ell>
          <cell r="CX49">
            <v>0</v>
          </cell>
          <cell r="CY49">
            <v>1</v>
          </cell>
          <cell r="CZ49">
            <v>0</v>
          </cell>
          <cell r="DA49">
            <v>0</v>
          </cell>
          <cell r="DB49">
            <v>0</v>
          </cell>
          <cell r="DC49">
            <v>1</v>
          </cell>
          <cell r="DD49">
            <v>0</v>
          </cell>
          <cell r="DE49">
            <v>0</v>
          </cell>
          <cell r="DF49">
            <v>0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</v>
          </cell>
          <cell r="DL49">
            <v>0</v>
          </cell>
          <cell r="DM49">
            <v>0</v>
          </cell>
          <cell r="DN49">
            <v>0</v>
          </cell>
          <cell r="DO49">
            <v>1</v>
          </cell>
          <cell r="DP49">
            <v>0</v>
          </cell>
          <cell r="DQ49">
            <v>0</v>
          </cell>
          <cell r="DR49">
            <v>0</v>
          </cell>
          <cell r="DS49">
            <v>1</v>
          </cell>
          <cell r="DT49">
            <v>0</v>
          </cell>
          <cell r="DU49">
            <v>0</v>
          </cell>
          <cell r="DV49">
            <v>0</v>
          </cell>
          <cell r="DW49">
            <v>1</v>
          </cell>
          <cell r="DX49">
            <v>0</v>
          </cell>
          <cell r="DY49">
            <v>0</v>
          </cell>
          <cell r="DZ49">
            <v>0</v>
          </cell>
          <cell r="EA49">
            <v>1</v>
          </cell>
          <cell r="EB49">
            <v>0</v>
          </cell>
          <cell r="EC49">
            <v>0</v>
          </cell>
          <cell r="ED49">
            <v>0</v>
          </cell>
          <cell r="EE49">
            <v>1</v>
          </cell>
          <cell r="EF49">
            <v>0</v>
          </cell>
          <cell r="EG49">
            <v>0</v>
          </cell>
          <cell r="EH49">
            <v>0</v>
          </cell>
          <cell r="EI49">
            <v>1</v>
          </cell>
          <cell r="EJ49">
            <v>0</v>
          </cell>
          <cell r="EK49">
            <v>0</v>
          </cell>
          <cell r="EL49">
            <v>0</v>
          </cell>
          <cell r="EM49">
            <v>1</v>
          </cell>
          <cell r="EN49">
            <v>0</v>
          </cell>
          <cell r="EO49">
            <v>0</v>
          </cell>
          <cell r="EP49">
            <v>0</v>
          </cell>
          <cell r="EQ49">
            <v>1</v>
          </cell>
          <cell r="ER49">
            <v>0</v>
          </cell>
          <cell r="ES49">
            <v>0</v>
          </cell>
          <cell r="ET49">
            <v>0</v>
          </cell>
          <cell r="EU49">
            <v>1</v>
          </cell>
          <cell r="EV49">
            <v>0</v>
          </cell>
          <cell r="EW49">
            <v>0</v>
          </cell>
          <cell r="EX49">
            <v>0</v>
          </cell>
          <cell r="EY49">
            <v>1</v>
          </cell>
          <cell r="EZ49">
            <v>0</v>
          </cell>
          <cell r="FA49">
            <v>0</v>
          </cell>
          <cell r="FB49">
            <v>0</v>
          </cell>
          <cell r="FC49">
            <v>1</v>
          </cell>
          <cell r="FD49">
            <v>0</v>
          </cell>
          <cell r="FE49">
            <v>0</v>
          </cell>
          <cell r="FF49">
            <v>0</v>
          </cell>
          <cell r="FG49">
            <v>1</v>
          </cell>
          <cell r="FH49">
            <v>0</v>
          </cell>
          <cell r="FI49">
            <v>0</v>
          </cell>
          <cell r="FJ49">
            <v>0</v>
          </cell>
          <cell r="FK49">
            <v>1</v>
          </cell>
          <cell r="FL49">
            <v>0</v>
          </cell>
          <cell r="FM49">
            <v>0</v>
          </cell>
          <cell r="FN49">
            <v>0</v>
          </cell>
          <cell r="FO49">
            <v>1</v>
          </cell>
          <cell r="FP49">
            <v>0</v>
          </cell>
          <cell r="FQ49">
            <v>0</v>
          </cell>
          <cell r="FR49">
            <v>0</v>
          </cell>
          <cell r="FS49">
            <v>1</v>
          </cell>
          <cell r="FT49">
            <v>0</v>
          </cell>
          <cell r="FU49">
            <v>0</v>
          </cell>
          <cell r="FV49">
            <v>0</v>
          </cell>
          <cell r="FW49">
            <v>1</v>
          </cell>
          <cell r="FX49">
            <v>0</v>
          </cell>
          <cell r="FY49">
            <v>0</v>
          </cell>
          <cell r="FZ49">
            <v>0</v>
          </cell>
          <cell r="GA49">
            <v>1</v>
          </cell>
          <cell r="GB49">
            <v>0</v>
          </cell>
          <cell r="GC49">
            <v>0</v>
          </cell>
          <cell r="GD49">
            <v>0</v>
          </cell>
          <cell r="GE49">
            <v>1</v>
          </cell>
          <cell r="GF49">
            <v>0</v>
          </cell>
          <cell r="GG49">
            <v>0</v>
          </cell>
          <cell r="GH49">
            <v>0</v>
          </cell>
          <cell r="GI49">
            <v>1</v>
          </cell>
          <cell r="GJ49">
            <v>0</v>
          </cell>
          <cell r="GK49">
            <v>0</v>
          </cell>
          <cell r="GL49">
            <v>0</v>
          </cell>
          <cell r="GM49">
            <v>1</v>
          </cell>
          <cell r="GN49">
            <v>0</v>
          </cell>
          <cell r="GO49">
            <v>0</v>
          </cell>
          <cell r="GP49">
            <v>0</v>
          </cell>
          <cell r="GQ49">
            <v>1</v>
          </cell>
          <cell r="GR49">
            <v>0</v>
          </cell>
          <cell r="GS49">
            <v>0</v>
          </cell>
          <cell r="GT49">
            <v>0</v>
          </cell>
          <cell r="GU49">
            <v>1</v>
          </cell>
          <cell r="GV49">
            <v>0</v>
          </cell>
          <cell r="GW49">
            <v>0</v>
          </cell>
          <cell r="GX49">
            <v>0</v>
          </cell>
          <cell r="GY49">
            <v>1</v>
          </cell>
          <cell r="GZ49">
            <v>0</v>
          </cell>
          <cell r="HA49">
            <v>0</v>
          </cell>
          <cell r="HB49">
            <v>0</v>
          </cell>
          <cell r="HC49">
            <v>1</v>
          </cell>
          <cell r="HD49">
            <v>0</v>
          </cell>
          <cell r="HE49">
            <v>0</v>
          </cell>
          <cell r="HF49">
            <v>0</v>
          </cell>
          <cell r="HG49">
            <v>1</v>
          </cell>
          <cell r="HH49">
            <v>0</v>
          </cell>
          <cell r="HI49">
            <v>0</v>
          </cell>
          <cell r="HJ49">
            <v>0</v>
          </cell>
          <cell r="HK49">
            <v>1</v>
          </cell>
          <cell r="HL49">
            <v>0</v>
          </cell>
          <cell r="HM49">
            <v>0</v>
          </cell>
          <cell r="HN49">
            <v>0</v>
          </cell>
          <cell r="HO49">
            <v>1</v>
          </cell>
          <cell r="HP49">
            <v>0</v>
          </cell>
          <cell r="HQ49">
            <v>0</v>
          </cell>
          <cell r="HR49">
            <v>0</v>
          </cell>
          <cell r="HS49">
            <v>1</v>
          </cell>
          <cell r="HT49">
            <v>0</v>
          </cell>
          <cell r="HU49">
            <v>0</v>
          </cell>
          <cell r="HV49">
            <v>0</v>
          </cell>
          <cell r="HW49">
            <v>1</v>
          </cell>
          <cell r="HX49">
            <v>0</v>
          </cell>
          <cell r="HY49">
            <v>0</v>
          </cell>
          <cell r="HZ49">
            <v>0</v>
          </cell>
          <cell r="IA49">
            <v>1</v>
          </cell>
          <cell r="IB49">
            <v>0</v>
          </cell>
          <cell r="IC49">
            <v>0</v>
          </cell>
          <cell r="ID49">
            <v>0</v>
          </cell>
          <cell r="IE49">
            <v>1</v>
          </cell>
          <cell r="IF49">
            <v>0</v>
          </cell>
          <cell r="IG49">
            <v>0</v>
          </cell>
          <cell r="IH49">
            <v>0</v>
          </cell>
          <cell r="II49">
            <v>1</v>
          </cell>
          <cell r="IJ49">
            <v>0</v>
          </cell>
          <cell r="IK49">
            <v>0</v>
          </cell>
          <cell r="IL49">
            <v>0</v>
          </cell>
          <cell r="IM49">
            <v>1</v>
          </cell>
          <cell r="IN49">
            <v>0</v>
          </cell>
          <cell r="IO49">
            <v>0</v>
          </cell>
          <cell r="IP49">
            <v>0</v>
          </cell>
          <cell r="IQ49">
            <v>1</v>
          </cell>
          <cell r="IR49">
            <v>0</v>
          </cell>
          <cell r="IS49">
            <v>0</v>
          </cell>
          <cell r="IT49">
            <v>0</v>
          </cell>
          <cell r="IU49">
            <v>1</v>
          </cell>
          <cell r="IV49">
            <v>0</v>
          </cell>
          <cell r="IW49">
            <v>0</v>
          </cell>
          <cell r="IX49">
            <v>0</v>
          </cell>
          <cell r="IY49">
            <v>1</v>
          </cell>
          <cell r="IZ49">
            <v>0</v>
          </cell>
          <cell r="JA49">
            <v>0</v>
          </cell>
          <cell r="JB49">
            <v>0</v>
          </cell>
          <cell r="JC49">
            <v>1</v>
          </cell>
          <cell r="JD49">
            <v>0</v>
          </cell>
          <cell r="JE49">
            <v>0</v>
          </cell>
          <cell r="JF49">
            <v>0</v>
          </cell>
          <cell r="JG49">
            <v>1</v>
          </cell>
          <cell r="JH49">
            <v>0</v>
          </cell>
          <cell r="JI49">
            <v>0</v>
          </cell>
          <cell r="JJ49">
            <v>0</v>
          </cell>
          <cell r="JK49">
            <v>1</v>
          </cell>
          <cell r="JL49">
            <v>0</v>
          </cell>
          <cell r="JM49">
            <v>0</v>
          </cell>
          <cell r="JN49">
            <v>0</v>
          </cell>
          <cell r="JO49">
            <v>1</v>
          </cell>
          <cell r="JP49">
            <v>0</v>
          </cell>
          <cell r="JQ49">
            <v>0</v>
          </cell>
          <cell r="JR49">
            <v>0</v>
          </cell>
          <cell r="JS49">
            <v>1</v>
          </cell>
          <cell r="JT49">
            <v>0</v>
          </cell>
          <cell r="JU49">
            <v>0</v>
          </cell>
          <cell r="JV49">
            <v>0</v>
          </cell>
          <cell r="JW49">
            <v>1</v>
          </cell>
          <cell r="JX49">
            <v>0</v>
          </cell>
          <cell r="JY49">
            <v>0</v>
          </cell>
          <cell r="JZ49">
            <v>0</v>
          </cell>
          <cell r="KA49">
            <v>1</v>
          </cell>
          <cell r="KB49">
            <v>0</v>
          </cell>
          <cell r="KC49">
            <v>0</v>
          </cell>
          <cell r="KD49">
            <v>0</v>
          </cell>
          <cell r="KE49">
            <v>1</v>
          </cell>
          <cell r="KF49">
            <v>0</v>
          </cell>
          <cell r="KG49">
            <v>0</v>
          </cell>
          <cell r="KH49">
            <v>0</v>
          </cell>
          <cell r="KI49">
            <v>1</v>
          </cell>
          <cell r="KJ49">
            <v>0</v>
          </cell>
          <cell r="KK49">
            <v>0</v>
          </cell>
          <cell r="KL49">
            <v>0</v>
          </cell>
          <cell r="KM49">
            <v>1</v>
          </cell>
          <cell r="KN49">
            <v>0</v>
          </cell>
          <cell r="KO49">
            <v>0</v>
          </cell>
          <cell r="KP49">
            <v>0</v>
          </cell>
          <cell r="KQ49">
            <v>1</v>
          </cell>
          <cell r="KR49">
            <v>0</v>
          </cell>
          <cell r="KS49">
            <v>0</v>
          </cell>
          <cell r="KT49">
            <v>0</v>
          </cell>
          <cell r="KU49">
            <v>1</v>
          </cell>
          <cell r="KV49">
            <v>0</v>
          </cell>
          <cell r="KW49">
            <v>0</v>
          </cell>
          <cell r="KX49">
            <v>0</v>
          </cell>
          <cell r="KY49">
            <v>1</v>
          </cell>
          <cell r="KZ49">
            <v>0</v>
          </cell>
          <cell r="LA49">
            <v>0</v>
          </cell>
          <cell r="LB49">
            <v>0</v>
          </cell>
          <cell r="LC49">
            <v>1</v>
          </cell>
          <cell r="LD49">
            <v>0</v>
          </cell>
          <cell r="LE49">
            <v>0</v>
          </cell>
          <cell r="LF49">
            <v>0</v>
          </cell>
          <cell r="LG49">
            <v>1</v>
          </cell>
          <cell r="LH49">
            <v>0</v>
          </cell>
          <cell r="LI49">
            <v>0</v>
          </cell>
          <cell r="LJ49">
            <v>0</v>
          </cell>
          <cell r="LK49">
            <v>1</v>
          </cell>
          <cell r="LL49">
            <v>0</v>
          </cell>
          <cell r="LM49">
            <v>0</v>
          </cell>
          <cell r="LN49">
            <v>0</v>
          </cell>
          <cell r="LO49">
            <v>1</v>
          </cell>
          <cell r="LP49">
            <v>0</v>
          </cell>
          <cell r="LQ49">
            <v>0</v>
          </cell>
          <cell r="LR49">
            <v>0</v>
          </cell>
          <cell r="LS49">
            <v>1</v>
          </cell>
          <cell r="LT49">
            <v>0</v>
          </cell>
          <cell r="LU49">
            <v>0</v>
          </cell>
          <cell r="LV49">
            <v>0</v>
          </cell>
          <cell r="LW49">
            <v>1</v>
          </cell>
          <cell r="LX49">
            <v>0</v>
          </cell>
          <cell r="LY49">
            <v>0</v>
          </cell>
          <cell r="LZ49">
            <v>0</v>
          </cell>
          <cell r="MA49">
            <v>1</v>
          </cell>
          <cell r="MB49">
            <v>0</v>
          </cell>
          <cell r="MC49">
            <v>0</v>
          </cell>
          <cell r="MD49">
            <v>0</v>
          </cell>
          <cell r="ME49">
            <v>1</v>
          </cell>
          <cell r="MF49">
            <v>0</v>
          </cell>
          <cell r="MG49">
            <v>0</v>
          </cell>
          <cell r="MH49">
            <v>0</v>
          </cell>
          <cell r="MI49">
            <v>1</v>
          </cell>
          <cell r="MJ49">
            <v>0</v>
          </cell>
          <cell r="MK49">
            <v>0</v>
          </cell>
          <cell r="ML49">
            <v>0</v>
          </cell>
          <cell r="MM49">
            <v>1</v>
          </cell>
          <cell r="MN49">
            <v>0</v>
          </cell>
          <cell r="MO49">
            <v>0</v>
          </cell>
          <cell r="MP49">
            <v>0</v>
          </cell>
          <cell r="MQ49">
            <v>1</v>
          </cell>
          <cell r="MR49">
            <v>0</v>
          </cell>
          <cell r="MS49">
            <v>0</v>
          </cell>
          <cell r="MT49">
            <v>0</v>
          </cell>
          <cell r="MU49">
            <v>1</v>
          </cell>
          <cell r="MV49">
            <v>0</v>
          </cell>
          <cell r="MW49">
            <v>0</v>
          </cell>
          <cell r="MX49">
            <v>0</v>
          </cell>
          <cell r="MY49">
            <v>1</v>
          </cell>
          <cell r="MZ49">
            <v>0</v>
          </cell>
          <cell r="NA49">
            <v>0</v>
          </cell>
          <cell r="NB49">
            <v>0</v>
          </cell>
          <cell r="NC49">
            <v>1</v>
          </cell>
          <cell r="ND49">
            <v>0</v>
          </cell>
          <cell r="NE49">
            <v>0</v>
          </cell>
          <cell r="NF49">
            <v>0</v>
          </cell>
          <cell r="NG49">
            <v>1</v>
          </cell>
          <cell r="NH49">
            <v>0</v>
          </cell>
          <cell r="NI49">
            <v>0</v>
          </cell>
          <cell r="NJ49">
            <v>0</v>
          </cell>
          <cell r="NK49">
            <v>1</v>
          </cell>
          <cell r="NL49">
            <v>0</v>
          </cell>
          <cell r="NM49">
            <v>0</v>
          </cell>
          <cell r="NN49">
            <v>0</v>
          </cell>
          <cell r="NO49">
            <v>1</v>
          </cell>
          <cell r="NP49">
            <v>0</v>
          </cell>
          <cell r="NQ49">
            <v>0</v>
          </cell>
          <cell r="NR49">
            <v>0</v>
          </cell>
          <cell r="NS49">
            <v>1</v>
          </cell>
          <cell r="NT49">
            <v>0</v>
          </cell>
          <cell r="NU49">
            <v>0</v>
          </cell>
          <cell r="NV49">
            <v>0</v>
          </cell>
          <cell r="NW49">
            <v>1</v>
          </cell>
          <cell r="NX49">
            <v>0</v>
          </cell>
          <cell r="NY49">
            <v>0</v>
          </cell>
          <cell r="NZ49">
            <v>0</v>
          </cell>
          <cell r="OA49">
            <v>1</v>
          </cell>
          <cell r="OB49">
            <v>0</v>
          </cell>
          <cell r="OC49">
            <v>0</v>
          </cell>
          <cell r="OD49">
            <v>0</v>
          </cell>
          <cell r="OE49">
            <v>1</v>
          </cell>
          <cell r="OF49">
            <v>0</v>
          </cell>
          <cell r="OG49">
            <v>0</v>
          </cell>
          <cell r="OH49">
            <v>0</v>
          </cell>
          <cell r="OI49">
            <v>1</v>
          </cell>
          <cell r="OJ49">
            <v>0</v>
          </cell>
          <cell r="OK49">
            <v>0</v>
          </cell>
          <cell r="OL49">
            <v>0</v>
          </cell>
          <cell r="OM49">
            <v>1</v>
          </cell>
          <cell r="ON49">
            <v>0</v>
          </cell>
          <cell r="OO49">
            <v>0</v>
          </cell>
          <cell r="OP49">
            <v>0</v>
          </cell>
          <cell r="OQ49">
            <v>1</v>
          </cell>
          <cell r="OR49">
            <v>0</v>
          </cell>
          <cell r="OS49">
            <v>0</v>
          </cell>
          <cell r="OT49">
            <v>0</v>
          </cell>
          <cell r="OU49">
            <v>1</v>
          </cell>
          <cell r="OV49">
            <v>0</v>
          </cell>
          <cell r="OW49">
            <v>0</v>
          </cell>
          <cell r="OX49">
            <v>0</v>
          </cell>
          <cell r="OY49">
            <v>1</v>
          </cell>
          <cell r="OZ49">
            <v>0</v>
          </cell>
          <cell r="PA49">
            <v>0</v>
          </cell>
          <cell r="PB49">
            <v>0</v>
          </cell>
          <cell r="PC49">
            <v>1</v>
          </cell>
          <cell r="PD49">
            <v>0</v>
          </cell>
          <cell r="PE49">
            <v>0</v>
          </cell>
          <cell r="PF49">
            <v>0</v>
          </cell>
          <cell r="PG49">
            <v>1</v>
          </cell>
          <cell r="PH49">
            <v>0</v>
          </cell>
          <cell r="PI49">
            <v>0</v>
          </cell>
          <cell r="PJ49">
            <v>0</v>
          </cell>
          <cell r="PK49">
            <v>1</v>
          </cell>
          <cell r="PL49">
            <v>0</v>
          </cell>
          <cell r="PM49">
            <v>0</v>
          </cell>
          <cell r="PN49">
            <v>0</v>
          </cell>
          <cell r="PO49">
            <v>1</v>
          </cell>
          <cell r="PP49">
            <v>0</v>
          </cell>
          <cell r="PQ49">
            <v>0</v>
          </cell>
          <cell r="PR49">
            <v>0</v>
          </cell>
          <cell r="PS49">
            <v>1</v>
          </cell>
          <cell r="PT49">
            <v>0</v>
          </cell>
          <cell r="PU49">
            <v>0</v>
          </cell>
          <cell r="PV49">
            <v>0</v>
          </cell>
          <cell r="PW49">
            <v>1</v>
          </cell>
          <cell r="PX49">
            <v>0</v>
          </cell>
          <cell r="PY49">
            <v>0</v>
          </cell>
          <cell r="PZ49">
            <v>0</v>
          </cell>
          <cell r="QA49">
            <v>1</v>
          </cell>
          <cell r="QB49">
            <v>0</v>
          </cell>
          <cell r="QC49">
            <v>0</v>
          </cell>
          <cell r="QD49">
            <v>0</v>
          </cell>
          <cell r="QE49">
            <v>1</v>
          </cell>
          <cell r="QF49">
            <v>0</v>
          </cell>
          <cell r="QG49">
            <v>0</v>
          </cell>
          <cell r="QH49">
            <v>0</v>
          </cell>
          <cell r="QI49">
            <v>1</v>
          </cell>
          <cell r="QJ49">
            <v>0</v>
          </cell>
          <cell r="QK49">
            <v>0</v>
          </cell>
          <cell r="QL49">
            <v>0</v>
          </cell>
          <cell r="QM49">
            <v>1</v>
          </cell>
          <cell r="QN49">
            <v>0</v>
          </cell>
          <cell r="QO49">
            <v>0</v>
          </cell>
          <cell r="QP49">
            <v>0</v>
          </cell>
          <cell r="QQ49">
            <v>1</v>
          </cell>
          <cell r="QR49">
            <v>0</v>
          </cell>
          <cell r="QS49">
            <v>0</v>
          </cell>
          <cell r="QT49">
            <v>0</v>
          </cell>
          <cell r="QU49">
            <v>1</v>
          </cell>
          <cell r="QV49">
            <v>0</v>
          </cell>
          <cell r="QW49">
            <v>0</v>
          </cell>
          <cell r="QX49">
            <v>0</v>
          </cell>
          <cell r="QY49">
            <v>1</v>
          </cell>
          <cell r="QZ49">
            <v>0</v>
          </cell>
          <cell r="RA49">
            <v>0</v>
          </cell>
          <cell r="RB49">
            <v>0</v>
          </cell>
          <cell r="RC49">
            <v>1</v>
          </cell>
          <cell r="RD49">
            <v>0</v>
          </cell>
          <cell r="RE49">
            <v>0</v>
          </cell>
          <cell r="RF49">
            <v>0</v>
          </cell>
          <cell r="RG49">
            <v>1</v>
          </cell>
          <cell r="RH49">
            <v>0</v>
          </cell>
          <cell r="RI49">
            <v>0</v>
          </cell>
          <cell r="RJ49">
            <v>0</v>
          </cell>
          <cell r="RK49">
            <v>1</v>
          </cell>
          <cell r="RL49">
            <v>0</v>
          </cell>
          <cell r="RM49">
            <v>0</v>
          </cell>
          <cell r="RN49">
            <v>0</v>
          </cell>
          <cell r="RO49">
            <v>1</v>
          </cell>
          <cell r="RP49">
            <v>0</v>
          </cell>
          <cell r="RQ49">
            <v>0</v>
          </cell>
          <cell r="RR49">
            <v>0</v>
          </cell>
          <cell r="RS49">
            <v>1</v>
          </cell>
          <cell r="RT49">
            <v>0</v>
          </cell>
          <cell r="RU49">
            <v>0</v>
          </cell>
          <cell r="RV49">
            <v>0</v>
          </cell>
          <cell r="RW49">
            <v>1</v>
          </cell>
          <cell r="RX49">
            <v>0</v>
          </cell>
          <cell r="RY49">
            <v>0</v>
          </cell>
          <cell r="RZ49">
            <v>0</v>
          </cell>
          <cell r="SA49">
            <v>1</v>
          </cell>
          <cell r="SB49">
            <v>0</v>
          </cell>
          <cell r="SC49">
            <v>0</v>
          </cell>
          <cell r="SD49">
            <v>0</v>
          </cell>
          <cell r="SE49">
            <v>1</v>
          </cell>
          <cell r="SF49">
            <v>0</v>
          </cell>
          <cell r="SG49">
            <v>0</v>
          </cell>
          <cell r="SH49">
            <v>0</v>
          </cell>
          <cell r="SI49">
            <v>1</v>
          </cell>
          <cell r="SJ49">
            <v>0</v>
          </cell>
          <cell r="SK49">
            <v>0</v>
          </cell>
          <cell r="SL49">
            <v>0</v>
          </cell>
          <cell r="SM49">
            <v>1</v>
          </cell>
          <cell r="SN49">
            <v>0</v>
          </cell>
          <cell r="SO49">
            <v>0</v>
          </cell>
          <cell r="SP49">
            <v>0</v>
          </cell>
          <cell r="SQ49">
            <v>1</v>
          </cell>
          <cell r="SR49">
            <v>0</v>
          </cell>
          <cell r="SS49">
            <v>0</v>
          </cell>
          <cell r="ST49">
            <v>0</v>
          </cell>
          <cell r="SU49">
            <v>1</v>
          </cell>
          <cell r="SV49">
            <v>0</v>
          </cell>
          <cell r="SW49">
            <v>0</v>
          </cell>
          <cell r="SX49">
            <v>0</v>
          </cell>
          <cell r="SY49">
            <v>1</v>
          </cell>
          <cell r="SZ49">
            <v>0</v>
          </cell>
          <cell r="TA49">
            <v>0</v>
          </cell>
          <cell r="TB49">
            <v>0</v>
          </cell>
          <cell r="TC49">
            <v>1</v>
          </cell>
          <cell r="TD49">
            <v>0</v>
          </cell>
          <cell r="TE49">
            <v>0</v>
          </cell>
          <cell r="TF49">
            <v>0</v>
          </cell>
        </row>
        <row r="50">
          <cell r="A50" t="str">
            <v>D4</v>
          </cell>
          <cell r="B50" t="str">
            <v>NA</v>
          </cell>
          <cell r="C50" t="str">
            <v>Scalar TS</v>
          </cell>
          <cell r="D50" t="str">
            <v>Numeric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0</v>
          </cell>
          <cell r="T50">
            <v>1</v>
          </cell>
          <cell r="U50">
            <v>0</v>
          </cell>
          <cell r="V50">
            <v>0</v>
          </cell>
          <cell r="W50">
            <v>0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0</v>
          </cell>
          <cell r="AD50">
            <v>0</v>
          </cell>
          <cell r="AE50">
            <v>0</v>
          </cell>
          <cell r="AF50">
            <v>1</v>
          </cell>
          <cell r="AG50">
            <v>0</v>
          </cell>
          <cell r="AH50">
            <v>0</v>
          </cell>
          <cell r="AI50">
            <v>0</v>
          </cell>
          <cell r="AJ50">
            <v>1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0</v>
          </cell>
          <cell r="AT50">
            <v>0</v>
          </cell>
          <cell r="AU50">
            <v>0</v>
          </cell>
          <cell r="AV50">
            <v>1</v>
          </cell>
          <cell r="AW50">
            <v>0</v>
          </cell>
          <cell r="AX50">
            <v>0</v>
          </cell>
          <cell r="AY50">
            <v>0</v>
          </cell>
          <cell r="AZ50">
            <v>1</v>
          </cell>
          <cell r="BA50">
            <v>0</v>
          </cell>
          <cell r="BB50">
            <v>0</v>
          </cell>
          <cell r="BC50">
            <v>0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1</v>
          </cell>
          <cell r="BU50">
            <v>0</v>
          </cell>
          <cell r="BV50">
            <v>0</v>
          </cell>
          <cell r="BW50">
            <v>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1</v>
          </cell>
          <cell r="CC50">
            <v>0</v>
          </cell>
          <cell r="CD50">
            <v>0</v>
          </cell>
          <cell r="CE50">
            <v>0</v>
          </cell>
          <cell r="CF50">
            <v>1</v>
          </cell>
          <cell r="CG50">
            <v>0</v>
          </cell>
          <cell r="CH50">
            <v>0</v>
          </cell>
          <cell r="CI50">
            <v>0</v>
          </cell>
          <cell r="CJ50">
            <v>1</v>
          </cell>
          <cell r="CK50">
            <v>0</v>
          </cell>
          <cell r="CL50">
            <v>0</v>
          </cell>
          <cell r="CM50">
            <v>0</v>
          </cell>
          <cell r="CN50">
            <v>1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0</v>
          </cell>
          <cell r="CT50">
            <v>0</v>
          </cell>
          <cell r="CU50">
            <v>0</v>
          </cell>
          <cell r="CV50">
            <v>1</v>
          </cell>
          <cell r="CW50">
            <v>0</v>
          </cell>
          <cell r="CX50">
            <v>0</v>
          </cell>
          <cell r="CY50">
            <v>0</v>
          </cell>
          <cell r="CZ50">
            <v>1</v>
          </cell>
          <cell r="DA50">
            <v>0</v>
          </cell>
          <cell r="DB50">
            <v>0</v>
          </cell>
          <cell r="DC50">
            <v>0</v>
          </cell>
          <cell r="DD50">
            <v>1</v>
          </cell>
          <cell r="DE50">
            <v>0</v>
          </cell>
          <cell r="DF50">
            <v>0</v>
          </cell>
          <cell r="DG50">
            <v>0</v>
          </cell>
          <cell r="DH50">
            <v>1</v>
          </cell>
          <cell r="DI50">
            <v>0</v>
          </cell>
          <cell r="DJ50">
            <v>0</v>
          </cell>
          <cell r="DK50">
            <v>0</v>
          </cell>
          <cell r="DL50">
            <v>1</v>
          </cell>
          <cell r="DM50">
            <v>0</v>
          </cell>
          <cell r="DN50">
            <v>0</v>
          </cell>
          <cell r="DO50">
            <v>0</v>
          </cell>
          <cell r="DP50">
            <v>1</v>
          </cell>
          <cell r="DQ50">
            <v>0</v>
          </cell>
          <cell r="DR50">
            <v>0</v>
          </cell>
          <cell r="DS50">
            <v>0</v>
          </cell>
          <cell r="DT50">
            <v>1</v>
          </cell>
          <cell r="DU50">
            <v>0</v>
          </cell>
          <cell r="DV50">
            <v>0</v>
          </cell>
          <cell r="DW50">
            <v>0</v>
          </cell>
          <cell r="DX50">
            <v>1</v>
          </cell>
          <cell r="DY50">
            <v>0</v>
          </cell>
          <cell r="DZ50">
            <v>0</v>
          </cell>
          <cell r="EA50">
            <v>0</v>
          </cell>
          <cell r="EB50">
            <v>1</v>
          </cell>
          <cell r="EC50">
            <v>0</v>
          </cell>
          <cell r="ED50">
            <v>0</v>
          </cell>
          <cell r="EE50">
            <v>0</v>
          </cell>
          <cell r="EF50">
            <v>1</v>
          </cell>
          <cell r="EG50">
            <v>0</v>
          </cell>
          <cell r="EH50">
            <v>0</v>
          </cell>
          <cell r="EI50">
            <v>0</v>
          </cell>
          <cell r="EJ50">
            <v>1</v>
          </cell>
          <cell r="EK50">
            <v>0</v>
          </cell>
          <cell r="EL50">
            <v>0</v>
          </cell>
          <cell r="EM50">
            <v>0</v>
          </cell>
          <cell r="EN50">
            <v>1</v>
          </cell>
          <cell r="EO50">
            <v>0</v>
          </cell>
          <cell r="EP50">
            <v>0</v>
          </cell>
          <cell r="EQ50">
            <v>0</v>
          </cell>
          <cell r="ER50">
            <v>1</v>
          </cell>
          <cell r="ES50">
            <v>0</v>
          </cell>
          <cell r="ET50">
            <v>0</v>
          </cell>
          <cell r="EU50">
            <v>0</v>
          </cell>
          <cell r="EV50">
            <v>1</v>
          </cell>
          <cell r="EW50">
            <v>0</v>
          </cell>
          <cell r="EX50">
            <v>0</v>
          </cell>
          <cell r="EY50">
            <v>0</v>
          </cell>
          <cell r="EZ50">
            <v>1</v>
          </cell>
          <cell r="FA50">
            <v>0</v>
          </cell>
          <cell r="FB50">
            <v>0</v>
          </cell>
          <cell r="FC50">
            <v>0</v>
          </cell>
          <cell r="FD50">
            <v>1</v>
          </cell>
          <cell r="FE50">
            <v>0</v>
          </cell>
          <cell r="FF50">
            <v>0</v>
          </cell>
          <cell r="FG50">
            <v>0</v>
          </cell>
          <cell r="FH50">
            <v>1</v>
          </cell>
          <cell r="FI50">
            <v>0</v>
          </cell>
          <cell r="FJ50">
            <v>0</v>
          </cell>
          <cell r="FK50">
            <v>0</v>
          </cell>
          <cell r="FL50">
            <v>1</v>
          </cell>
          <cell r="FM50">
            <v>0</v>
          </cell>
          <cell r="FN50">
            <v>0</v>
          </cell>
          <cell r="FO50">
            <v>0</v>
          </cell>
          <cell r="FP50">
            <v>1</v>
          </cell>
          <cell r="FQ50">
            <v>0</v>
          </cell>
          <cell r="FR50">
            <v>0</v>
          </cell>
          <cell r="FS50">
            <v>0</v>
          </cell>
          <cell r="FT50">
            <v>1</v>
          </cell>
          <cell r="FU50">
            <v>0</v>
          </cell>
          <cell r="FV50">
            <v>0</v>
          </cell>
          <cell r="FW50">
            <v>0</v>
          </cell>
          <cell r="FX50">
            <v>1</v>
          </cell>
          <cell r="FY50">
            <v>0</v>
          </cell>
          <cell r="FZ50">
            <v>0</v>
          </cell>
          <cell r="GA50">
            <v>0</v>
          </cell>
          <cell r="GB50">
            <v>1</v>
          </cell>
          <cell r="GC50">
            <v>0</v>
          </cell>
          <cell r="GD50">
            <v>0</v>
          </cell>
          <cell r="GE50">
            <v>0</v>
          </cell>
          <cell r="GF50">
            <v>1</v>
          </cell>
          <cell r="GG50">
            <v>0</v>
          </cell>
          <cell r="GH50">
            <v>0</v>
          </cell>
          <cell r="GI50">
            <v>0</v>
          </cell>
          <cell r="GJ50">
            <v>1</v>
          </cell>
          <cell r="GK50">
            <v>0</v>
          </cell>
          <cell r="GL50">
            <v>0</v>
          </cell>
          <cell r="GM50">
            <v>0</v>
          </cell>
          <cell r="GN50">
            <v>1</v>
          </cell>
          <cell r="GO50">
            <v>0</v>
          </cell>
          <cell r="GP50">
            <v>0</v>
          </cell>
          <cell r="GQ50">
            <v>0</v>
          </cell>
          <cell r="GR50">
            <v>1</v>
          </cell>
          <cell r="GS50">
            <v>0</v>
          </cell>
          <cell r="GT50">
            <v>0</v>
          </cell>
          <cell r="GU50">
            <v>0</v>
          </cell>
          <cell r="GV50">
            <v>1</v>
          </cell>
          <cell r="GW50">
            <v>0</v>
          </cell>
          <cell r="GX50">
            <v>0</v>
          </cell>
          <cell r="GY50">
            <v>0</v>
          </cell>
          <cell r="GZ50">
            <v>1</v>
          </cell>
          <cell r="HA50">
            <v>0</v>
          </cell>
          <cell r="HB50">
            <v>0</v>
          </cell>
          <cell r="HC50">
            <v>0</v>
          </cell>
          <cell r="HD50">
            <v>1</v>
          </cell>
          <cell r="HE50">
            <v>0</v>
          </cell>
          <cell r="HF50">
            <v>0</v>
          </cell>
          <cell r="HG50">
            <v>0</v>
          </cell>
          <cell r="HH50">
            <v>1</v>
          </cell>
          <cell r="HI50">
            <v>0</v>
          </cell>
          <cell r="HJ50">
            <v>0</v>
          </cell>
          <cell r="HK50">
            <v>0</v>
          </cell>
          <cell r="HL50">
            <v>1</v>
          </cell>
          <cell r="HM50">
            <v>0</v>
          </cell>
          <cell r="HN50">
            <v>0</v>
          </cell>
          <cell r="HO50">
            <v>0</v>
          </cell>
          <cell r="HP50">
            <v>1</v>
          </cell>
          <cell r="HQ50">
            <v>0</v>
          </cell>
          <cell r="HR50">
            <v>0</v>
          </cell>
          <cell r="HS50">
            <v>0</v>
          </cell>
          <cell r="HT50">
            <v>1</v>
          </cell>
          <cell r="HU50">
            <v>0</v>
          </cell>
          <cell r="HV50">
            <v>0</v>
          </cell>
          <cell r="HW50">
            <v>0</v>
          </cell>
          <cell r="HX50">
            <v>1</v>
          </cell>
          <cell r="HY50">
            <v>0</v>
          </cell>
          <cell r="HZ50">
            <v>0</v>
          </cell>
          <cell r="IA50">
            <v>0</v>
          </cell>
          <cell r="IB50">
            <v>1</v>
          </cell>
          <cell r="IC50">
            <v>0</v>
          </cell>
          <cell r="ID50">
            <v>0</v>
          </cell>
          <cell r="IE50">
            <v>0</v>
          </cell>
          <cell r="IF50">
            <v>1</v>
          </cell>
          <cell r="IG50">
            <v>0</v>
          </cell>
          <cell r="IH50">
            <v>0</v>
          </cell>
          <cell r="II50">
            <v>0</v>
          </cell>
          <cell r="IJ50">
            <v>1</v>
          </cell>
          <cell r="IK50">
            <v>0</v>
          </cell>
          <cell r="IL50">
            <v>0</v>
          </cell>
          <cell r="IM50">
            <v>0</v>
          </cell>
          <cell r="IN50">
            <v>1</v>
          </cell>
          <cell r="IO50">
            <v>0</v>
          </cell>
          <cell r="IP50">
            <v>0</v>
          </cell>
          <cell r="IQ50">
            <v>0</v>
          </cell>
          <cell r="IR50">
            <v>1</v>
          </cell>
          <cell r="IS50">
            <v>0</v>
          </cell>
          <cell r="IT50">
            <v>0</v>
          </cell>
          <cell r="IU50">
            <v>0</v>
          </cell>
          <cell r="IV50">
            <v>1</v>
          </cell>
          <cell r="IW50">
            <v>0</v>
          </cell>
          <cell r="IX50">
            <v>0</v>
          </cell>
          <cell r="IY50">
            <v>0</v>
          </cell>
          <cell r="IZ50">
            <v>1</v>
          </cell>
          <cell r="JA50">
            <v>0</v>
          </cell>
          <cell r="JB50">
            <v>0</v>
          </cell>
          <cell r="JC50">
            <v>0</v>
          </cell>
          <cell r="JD50">
            <v>1</v>
          </cell>
          <cell r="JE50">
            <v>0</v>
          </cell>
          <cell r="JF50">
            <v>0</v>
          </cell>
          <cell r="JG50">
            <v>0</v>
          </cell>
          <cell r="JH50">
            <v>1</v>
          </cell>
          <cell r="JI50">
            <v>0</v>
          </cell>
          <cell r="JJ50">
            <v>0</v>
          </cell>
          <cell r="JK50">
            <v>0</v>
          </cell>
          <cell r="JL50">
            <v>1</v>
          </cell>
          <cell r="JM50">
            <v>0</v>
          </cell>
          <cell r="JN50">
            <v>0</v>
          </cell>
          <cell r="JO50">
            <v>0</v>
          </cell>
          <cell r="JP50">
            <v>1</v>
          </cell>
          <cell r="JQ50">
            <v>0</v>
          </cell>
          <cell r="JR50">
            <v>0</v>
          </cell>
          <cell r="JS50">
            <v>0</v>
          </cell>
          <cell r="JT50">
            <v>1</v>
          </cell>
          <cell r="JU50">
            <v>0</v>
          </cell>
          <cell r="JV50">
            <v>0</v>
          </cell>
          <cell r="JW50">
            <v>0</v>
          </cell>
          <cell r="JX50">
            <v>1</v>
          </cell>
          <cell r="JY50">
            <v>0</v>
          </cell>
          <cell r="JZ50">
            <v>0</v>
          </cell>
          <cell r="KA50">
            <v>0</v>
          </cell>
          <cell r="KB50">
            <v>1</v>
          </cell>
          <cell r="KC50">
            <v>0</v>
          </cell>
          <cell r="KD50">
            <v>0</v>
          </cell>
          <cell r="KE50">
            <v>0</v>
          </cell>
          <cell r="KF50">
            <v>1</v>
          </cell>
          <cell r="KG50">
            <v>0</v>
          </cell>
          <cell r="KH50">
            <v>0</v>
          </cell>
          <cell r="KI50">
            <v>0</v>
          </cell>
          <cell r="KJ50">
            <v>1</v>
          </cell>
          <cell r="KK50">
            <v>0</v>
          </cell>
          <cell r="KL50">
            <v>0</v>
          </cell>
          <cell r="KM50">
            <v>0</v>
          </cell>
          <cell r="KN50">
            <v>1</v>
          </cell>
          <cell r="KO50">
            <v>0</v>
          </cell>
          <cell r="KP50">
            <v>0</v>
          </cell>
          <cell r="KQ50">
            <v>0</v>
          </cell>
          <cell r="KR50">
            <v>1</v>
          </cell>
          <cell r="KS50">
            <v>0</v>
          </cell>
          <cell r="KT50">
            <v>0</v>
          </cell>
          <cell r="KU50">
            <v>0</v>
          </cell>
          <cell r="KV50">
            <v>1</v>
          </cell>
          <cell r="KW50">
            <v>0</v>
          </cell>
          <cell r="KX50">
            <v>0</v>
          </cell>
          <cell r="KY50">
            <v>0</v>
          </cell>
          <cell r="KZ50">
            <v>1</v>
          </cell>
          <cell r="LA50">
            <v>0</v>
          </cell>
          <cell r="LB50">
            <v>0</v>
          </cell>
          <cell r="LC50">
            <v>0</v>
          </cell>
          <cell r="LD50">
            <v>1</v>
          </cell>
          <cell r="LE50">
            <v>0</v>
          </cell>
          <cell r="LF50">
            <v>0</v>
          </cell>
          <cell r="LG50">
            <v>0</v>
          </cell>
          <cell r="LH50">
            <v>1</v>
          </cell>
          <cell r="LI50">
            <v>0</v>
          </cell>
          <cell r="LJ50">
            <v>0</v>
          </cell>
          <cell r="LK50">
            <v>0</v>
          </cell>
          <cell r="LL50">
            <v>1</v>
          </cell>
          <cell r="LM50">
            <v>0</v>
          </cell>
          <cell r="LN50">
            <v>0</v>
          </cell>
          <cell r="LO50">
            <v>0</v>
          </cell>
          <cell r="LP50">
            <v>1</v>
          </cell>
          <cell r="LQ50">
            <v>0</v>
          </cell>
          <cell r="LR50">
            <v>0</v>
          </cell>
          <cell r="LS50">
            <v>0</v>
          </cell>
          <cell r="LT50">
            <v>1</v>
          </cell>
          <cell r="LU50">
            <v>0</v>
          </cell>
          <cell r="LV50">
            <v>0</v>
          </cell>
          <cell r="LW50">
            <v>0</v>
          </cell>
          <cell r="LX50">
            <v>1</v>
          </cell>
          <cell r="LY50">
            <v>0</v>
          </cell>
          <cell r="LZ50">
            <v>0</v>
          </cell>
          <cell r="MA50">
            <v>0</v>
          </cell>
          <cell r="MB50">
            <v>1</v>
          </cell>
          <cell r="MC50">
            <v>0</v>
          </cell>
          <cell r="MD50">
            <v>0</v>
          </cell>
          <cell r="ME50">
            <v>0</v>
          </cell>
          <cell r="MF50">
            <v>1</v>
          </cell>
          <cell r="MG50">
            <v>0</v>
          </cell>
          <cell r="MH50">
            <v>0</v>
          </cell>
          <cell r="MI50">
            <v>0</v>
          </cell>
          <cell r="MJ50">
            <v>1</v>
          </cell>
          <cell r="MK50">
            <v>0</v>
          </cell>
          <cell r="ML50">
            <v>0</v>
          </cell>
          <cell r="MM50">
            <v>0</v>
          </cell>
          <cell r="MN50">
            <v>1</v>
          </cell>
          <cell r="MO50">
            <v>0</v>
          </cell>
          <cell r="MP50">
            <v>0</v>
          </cell>
          <cell r="MQ50">
            <v>0</v>
          </cell>
          <cell r="MR50">
            <v>1</v>
          </cell>
          <cell r="MS50">
            <v>0</v>
          </cell>
          <cell r="MT50">
            <v>0</v>
          </cell>
          <cell r="MU50">
            <v>0</v>
          </cell>
          <cell r="MV50">
            <v>1</v>
          </cell>
          <cell r="MW50">
            <v>0</v>
          </cell>
          <cell r="MX50">
            <v>0</v>
          </cell>
          <cell r="MY50">
            <v>0</v>
          </cell>
          <cell r="MZ50">
            <v>1</v>
          </cell>
          <cell r="NA50">
            <v>0</v>
          </cell>
          <cell r="NB50">
            <v>0</v>
          </cell>
          <cell r="NC50">
            <v>0</v>
          </cell>
          <cell r="ND50">
            <v>1</v>
          </cell>
          <cell r="NE50">
            <v>0</v>
          </cell>
          <cell r="NF50">
            <v>0</v>
          </cell>
          <cell r="NG50">
            <v>0</v>
          </cell>
          <cell r="NH50">
            <v>1</v>
          </cell>
          <cell r="NI50">
            <v>0</v>
          </cell>
          <cell r="NJ50">
            <v>0</v>
          </cell>
          <cell r="NK50">
            <v>0</v>
          </cell>
          <cell r="NL50">
            <v>1</v>
          </cell>
          <cell r="NM50">
            <v>0</v>
          </cell>
          <cell r="NN50">
            <v>0</v>
          </cell>
          <cell r="NO50">
            <v>0</v>
          </cell>
          <cell r="NP50">
            <v>1</v>
          </cell>
          <cell r="NQ50">
            <v>0</v>
          </cell>
          <cell r="NR50">
            <v>0</v>
          </cell>
          <cell r="NS50">
            <v>0</v>
          </cell>
          <cell r="NT50">
            <v>1</v>
          </cell>
          <cell r="NU50">
            <v>0</v>
          </cell>
          <cell r="NV50">
            <v>0</v>
          </cell>
          <cell r="NW50">
            <v>0</v>
          </cell>
          <cell r="NX50">
            <v>1</v>
          </cell>
          <cell r="NY50">
            <v>0</v>
          </cell>
          <cell r="NZ50">
            <v>0</v>
          </cell>
          <cell r="OA50">
            <v>0</v>
          </cell>
          <cell r="OB50">
            <v>1</v>
          </cell>
          <cell r="OC50">
            <v>0</v>
          </cell>
          <cell r="OD50">
            <v>0</v>
          </cell>
          <cell r="OE50">
            <v>0</v>
          </cell>
          <cell r="OF50">
            <v>1</v>
          </cell>
          <cell r="OG50">
            <v>0</v>
          </cell>
          <cell r="OH50">
            <v>0</v>
          </cell>
          <cell r="OI50">
            <v>0</v>
          </cell>
          <cell r="OJ50">
            <v>1</v>
          </cell>
          <cell r="OK50">
            <v>0</v>
          </cell>
          <cell r="OL50">
            <v>0</v>
          </cell>
          <cell r="OM50">
            <v>0</v>
          </cell>
          <cell r="ON50">
            <v>1</v>
          </cell>
          <cell r="OO50">
            <v>0</v>
          </cell>
          <cell r="OP50">
            <v>0</v>
          </cell>
          <cell r="OQ50">
            <v>0</v>
          </cell>
          <cell r="OR50">
            <v>1</v>
          </cell>
          <cell r="OS50">
            <v>0</v>
          </cell>
          <cell r="OT50">
            <v>0</v>
          </cell>
          <cell r="OU50">
            <v>0</v>
          </cell>
          <cell r="OV50">
            <v>1</v>
          </cell>
          <cell r="OW50">
            <v>0</v>
          </cell>
          <cell r="OX50">
            <v>0</v>
          </cell>
          <cell r="OY50">
            <v>0</v>
          </cell>
          <cell r="OZ50">
            <v>1</v>
          </cell>
          <cell r="PA50">
            <v>0</v>
          </cell>
          <cell r="PB50">
            <v>0</v>
          </cell>
          <cell r="PC50">
            <v>0</v>
          </cell>
          <cell r="PD50">
            <v>1</v>
          </cell>
          <cell r="PE50">
            <v>0</v>
          </cell>
          <cell r="PF50">
            <v>0</v>
          </cell>
          <cell r="PG50">
            <v>0</v>
          </cell>
          <cell r="PH50">
            <v>1</v>
          </cell>
          <cell r="PI50">
            <v>0</v>
          </cell>
          <cell r="PJ50">
            <v>0</v>
          </cell>
          <cell r="PK50">
            <v>0</v>
          </cell>
          <cell r="PL50">
            <v>1</v>
          </cell>
          <cell r="PM50">
            <v>0</v>
          </cell>
          <cell r="PN50">
            <v>0</v>
          </cell>
          <cell r="PO50">
            <v>0</v>
          </cell>
          <cell r="PP50">
            <v>1</v>
          </cell>
          <cell r="PQ50">
            <v>0</v>
          </cell>
          <cell r="PR50">
            <v>0</v>
          </cell>
          <cell r="PS50">
            <v>0</v>
          </cell>
          <cell r="PT50">
            <v>1</v>
          </cell>
          <cell r="PU50">
            <v>0</v>
          </cell>
          <cell r="PV50">
            <v>0</v>
          </cell>
          <cell r="PW50">
            <v>0</v>
          </cell>
          <cell r="PX50">
            <v>1</v>
          </cell>
          <cell r="PY50">
            <v>0</v>
          </cell>
          <cell r="PZ50">
            <v>0</v>
          </cell>
          <cell r="QA50">
            <v>0</v>
          </cell>
          <cell r="QB50">
            <v>1</v>
          </cell>
          <cell r="QC50">
            <v>0</v>
          </cell>
          <cell r="QD50">
            <v>0</v>
          </cell>
          <cell r="QE50">
            <v>0</v>
          </cell>
          <cell r="QF50">
            <v>1</v>
          </cell>
          <cell r="QG50">
            <v>0</v>
          </cell>
          <cell r="QH50">
            <v>0</v>
          </cell>
          <cell r="QI50">
            <v>0</v>
          </cell>
          <cell r="QJ50">
            <v>1</v>
          </cell>
          <cell r="QK50">
            <v>0</v>
          </cell>
          <cell r="QL50">
            <v>0</v>
          </cell>
          <cell r="QM50">
            <v>0</v>
          </cell>
          <cell r="QN50">
            <v>1</v>
          </cell>
          <cell r="QO50">
            <v>0</v>
          </cell>
          <cell r="QP50">
            <v>0</v>
          </cell>
          <cell r="QQ50">
            <v>0</v>
          </cell>
          <cell r="QR50">
            <v>1</v>
          </cell>
          <cell r="QS50">
            <v>0</v>
          </cell>
          <cell r="QT50">
            <v>0</v>
          </cell>
          <cell r="QU50">
            <v>0</v>
          </cell>
          <cell r="QV50">
            <v>1</v>
          </cell>
          <cell r="QW50">
            <v>0</v>
          </cell>
          <cell r="QX50">
            <v>0</v>
          </cell>
          <cell r="QY50">
            <v>0</v>
          </cell>
          <cell r="QZ50">
            <v>1</v>
          </cell>
          <cell r="RA50">
            <v>0</v>
          </cell>
          <cell r="RB50">
            <v>0</v>
          </cell>
          <cell r="RC50">
            <v>0</v>
          </cell>
          <cell r="RD50">
            <v>1</v>
          </cell>
          <cell r="RE50">
            <v>0</v>
          </cell>
          <cell r="RF50">
            <v>0</v>
          </cell>
          <cell r="RG50">
            <v>0</v>
          </cell>
          <cell r="RH50">
            <v>1</v>
          </cell>
          <cell r="RI50">
            <v>0</v>
          </cell>
          <cell r="RJ50">
            <v>0</v>
          </cell>
          <cell r="RK50">
            <v>0</v>
          </cell>
          <cell r="RL50">
            <v>1</v>
          </cell>
          <cell r="RM50">
            <v>0</v>
          </cell>
          <cell r="RN50">
            <v>0</v>
          </cell>
          <cell r="RO50">
            <v>0</v>
          </cell>
          <cell r="RP50">
            <v>1</v>
          </cell>
          <cell r="RQ50">
            <v>0</v>
          </cell>
          <cell r="RR50">
            <v>0</v>
          </cell>
          <cell r="RS50">
            <v>0</v>
          </cell>
          <cell r="RT50">
            <v>1</v>
          </cell>
          <cell r="RU50">
            <v>0</v>
          </cell>
          <cell r="RV50">
            <v>0</v>
          </cell>
          <cell r="RW50">
            <v>0</v>
          </cell>
          <cell r="RX50">
            <v>1</v>
          </cell>
          <cell r="RY50">
            <v>0</v>
          </cell>
          <cell r="RZ50">
            <v>0</v>
          </cell>
          <cell r="SA50">
            <v>0</v>
          </cell>
          <cell r="SB50">
            <v>1</v>
          </cell>
          <cell r="SC50">
            <v>0</v>
          </cell>
          <cell r="SD50">
            <v>0</v>
          </cell>
          <cell r="SE50">
            <v>0</v>
          </cell>
          <cell r="SF50">
            <v>1</v>
          </cell>
          <cell r="SG50">
            <v>0</v>
          </cell>
          <cell r="SH50">
            <v>0</v>
          </cell>
          <cell r="SI50">
            <v>0</v>
          </cell>
          <cell r="SJ50">
            <v>1</v>
          </cell>
          <cell r="SK50">
            <v>0</v>
          </cell>
          <cell r="SL50">
            <v>0</v>
          </cell>
          <cell r="SM50">
            <v>0</v>
          </cell>
          <cell r="SN50">
            <v>1</v>
          </cell>
          <cell r="SO50">
            <v>0</v>
          </cell>
          <cell r="SP50">
            <v>0</v>
          </cell>
          <cell r="SQ50">
            <v>0</v>
          </cell>
          <cell r="SR50">
            <v>1</v>
          </cell>
          <cell r="SS50">
            <v>0</v>
          </cell>
          <cell r="ST50">
            <v>0</v>
          </cell>
          <cell r="SU50">
            <v>0</v>
          </cell>
          <cell r="SV50">
            <v>1</v>
          </cell>
          <cell r="SW50">
            <v>0</v>
          </cell>
          <cell r="SX50">
            <v>0</v>
          </cell>
          <cell r="SY50">
            <v>0</v>
          </cell>
          <cell r="SZ50">
            <v>1</v>
          </cell>
          <cell r="TA50">
            <v>0</v>
          </cell>
          <cell r="TB50">
            <v>0</v>
          </cell>
          <cell r="TC50">
            <v>0</v>
          </cell>
          <cell r="TD50">
            <v>1</v>
          </cell>
          <cell r="TE50">
            <v>0</v>
          </cell>
          <cell r="TF50">
            <v>0</v>
          </cell>
        </row>
        <row r="51">
          <cell r="A51" t="str">
            <v>DD</v>
          </cell>
          <cell r="B51" t="str">
            <v>NA</v>
          </cell>
          <cell r="C51" t="str">
            <v>Scalar TS</v>
          </cell>
          <cell r="D51" t="str">
            <v>Numeric</v>
          </cell>
          <cell r="E51">
            <v>63753.937341750097</v>
          </cell>
          <cell r="F51">
            <v>64738.4476136745</v>
          </cell>
          <cell r="G51">
            <v>66470.300726661197</v>
          </cell>
          <cell r="H51">
            <v>68957.247901499504</v>
          </cell>
          <cell r="I51">
            <v>72210.419918565007</v>
          </cell>
          <cell r="J51">
            <v>84497.582449423193</v>
          </cell>
          <cell r="K51">
            <v>88460.866097366801</v>
          </cell>
          <cell r="L51">
            <v>94761.478346976204</v>
          </cell>
          <cell r="M51">
            <v>80968.9164146127</v>
          </cell>
          <cell r="N51">
            <v>82224.243804972997</v>
          </cell>
          <cell r="O51">
            <v>80847.706238558298</v>
          </cell>
          <cell r="P51">
            <v>89908.031371296602</v>
          </cell>
          <cell r="Q51">
            <v>81042.674764335199</v>
          </cell>
          <cell r="R51">
            <v>96595.048322558199</v>
          </cell>
          <cell r="S51">
            <v>91750.139831382607</v>
          </cell>
          <cell r="T51">
            <v>107351.40071185</v>
          </cell>
          <cell r="U51">
            <v>95978.866005030504</v>
          </cell>
          <cell r="V51">
            <v>110046.578485762</v>
          </cell>
          <cell r="W51">
            <v>106332.97423976399</v>
          </cell>
          <cell r="X51">
            <v>116649.506780838</v>
          </cell>
          <cell r="Y51">
            <v>98644.556031741406</v>
          </cell>
          <cell r="Z51">
            <v>102125.707584872</v>
          </cell>
          <cell r="AA51">
            <v>99988.808146627794</v>
          </cell>
          <cell r="AB51">
            <v>104599.12469272</v>
          </cell>
          <cell r="AC51">
            <v>92527.784320628198</v>
          </cell>
          <cell r="AD51">
            <v>97013.655263101406</v>
          </cell>
          <cell r="AE51">
            <v>94911.407002470703</v>
          </cell>
          <cell r="AF51">
            <v>106917.961478999</v>
          </cell>
          <cell r="AG51">
            <v>100240.06104493199</v>
          </cell>
          <cell r="AH51">
            <v>114239.947636528</v>
          </cell>
          <cell r="AI51">
            <v>111969.44399786599</v>
          </cell>
          <cell r="AJ51">
            <v>123815.62229434399</v>
          </cell>
          <cell r="AK51">
            <v>106521.11259108099</v>
          </cell>
          <cell r="AL51">
            <v>116399.404679746</v>
          </cell>
          <cell r="AM51">
            <v>115011.343396425</v>
          </cell>
          <cell r="AN51">
            <v>121903.53267904501</v>
          </cell>
          <cell r="AO51">
            <v>107898.50060499</v>
          </cell>
          <cell r="AP51">
            <v>118929.946130825</v>
          </cell>
          <cell r="AQ51">
            <v>122496.673391684</v>
          </cell>
          <cell r="AR51">
            <v>126338.10745045</v>
          </cell>
          <cell r="AS51">
            <v>114388.01110426099</v>
          </cell>
          <cell r="AT51">
            <v>132597.91888814699</v>
          </cell>
          <cell r="AU51">
            <v>125575.610155018</v>
          </cell>
          <cell r="AV51">
            <v>131076.46421204699</v>
          </cell>
          <cell r="AW51">
            <v>111676.67175192101</v>
          </cell>
          <cell r="AX51">
            <v>135609.50227587399</v>
          </cell>
          <cell r="AY51">
            <v>135605.482045913</v>
          </cell>
          <cell r="AZ51">
            <v>149171.50649262001</v>
          </cell>
          <cell r="BA51">
            <v>127938.452555392</v>
          </cell>
          <cell r="BB51">
            <v>148434.896603803</v>
          </cell>
          <cell r="BC51">
            <v>138544.64655581</v>
          </cell>
          <cell r="BD51">
            <v>143592.01734414999</v>
          </cell>
          <cell r="BE51">
            <v>121860.192591606</v>
          </cell>
          <cell r="BF51">
            <v>129476.231169605</v>
          </cell>
          <cell r="BG51">
            <v>124824.746371417</v>
          </cell>
          <cell r="BH51">
            <v>134504.40544688201</v>
          </cell>
          <cell r="BI51">
            <v>121691.81456954499</v>
          </cell>
          <cell r="BJ51">
            <v>139156.48691167001</v>
          </cell>
          <cell r="BK51">
            <v>136724.57810190899</v>
          </cell>
          <cell r="BL51">
            <v>145814.43246611601</v>
          </cell>
          <cell r="BM51">
            <v>131540.15586726301</v>
          </cell>
          <cell r="BN51">
            <v>140410.385152687</v>
          </cell>
          <cell r="BO51">
            <v>138570.24235156301</v>
          </cell>
          <cell r="BP51">
            <v>147510.020082848</v>
          </cell>
          <cell r="BQ51">
            <v>128529.735050059</v>
          </cell>
          <cell r="BR51">
            <v>141900.17730119501</v>
          </cell>
          <cell r="BS51">
            <v>146252.80699451201</v>
          </cell>
          <cell r="BT51">
            <v>166270.74698408</v>
          </cell>
          <cell r="BU51">
            <v>148902.10820895899</v>
          </cell>
          <cell r="BV51">
            <v>168487.48323139799</v>
          </cell>
          <cell r="BW51">
            <v>169822.06375311399</v>
          </cell>
          <cell r="BX51">
            <v>187210.63083251001</v>
          </cell>
          <cell r="BY51">
            <v>164817.534637784</v>
          </cell>
          <cell r="BZ51">
            <v>167388.62593096701</v>
          </cell>
          <cell r="CA51">
            <v>161072.844886512</v>
          </cell>
          <cell r="CB51">
            <v>177256.91576534999</v>
          </cell>
          <cell r="CC51">
            <v>149855.74773705701</v>
          </cell>
          <cell r="CD51">
            <v>165797.79188013999</v>
          </cell>
          <cell r="CE51">
            <v>156221.89707794099</v>
          </cell>
          <cell r="CF51">
            <v>169289.45186308399</v>
          </cell>
          <cell r="CG51">
            <v>145514.03333720699</v>
          </cell>
          <cell r="CH51">
            <v>172299.08564069701</v>
          </cell>
          <cell r="CI51">
            <v>165370.25947199299</v>
          </cell>
          <cell r="CJ51">
            <v>167799.03462956901</v>
          </cell>
          <cell r="CK51">
            <v>155677.73314373201</v>
          </cell>
          <cell r="CL51">
            <v>176565.11767571801</v>
          </cell>
          <cell r="CM51">
            <v>168934.03267739501</v>
          </cell>
          <cell r="CN51">
            <v>172662.07146570901</v>
          </cell>
          <cell r="CO51">
            <v>151092.62837550201</v>
          </cell>
          <cell r="CP51">
            <v>160231.84361750499</v>
          </cell>
          <cell r="CQ51">
            <v>162386.76464765301</v>
          </cell>
          <cell r="CR51">
            <v>168866.19122383799</v>
          </cell>
          <cell r="CS51">
            <v>145584.45584044899</v>
          </cell>
          <cell r="CT51">
            <v>158370.909224773</v>
          </cell>
          <cell r="CU51">
            <v>157058.25290789301</v>
          </cell>
          <cell r="CV51">
            <v>162695.245321486</v>
          </cell>
          <cell r="CW51">
            <v>145146.02666710201</v>
          </cell>
          <cell r="CX51">
            <v>160962.25491967201</v>
          </cell>
          <cell r="CY51">
            <v>159775.55166740599</v>
          </cell>
          <cell r="CZ51">
            <v>168772.83690176599</v>
          </cell>
          <cell r="DA51">
            <v>146294.293264665</v>
          </cell>
          <cell r="DB51">
            <v>160810.11559354799</v>
          </cell>
          <cell r="DC51">
            <v>166179.198626033</v>
          </cell>
          <cell r="DD51">
            <v>175040.572211561</v>
          </cell>
          <cell r="DE51">
            <v>159600.932686366</v>
          </cell>
          <cell r="DF51">
            <v>172645.20231219099</v>
          </cell>
          <cell r="DG51">
            <v>175418.68309249001</v>
          </cell>
          <cell r="DH51">
            <v>183241.657380227</v>
          </cell>
          <cell r="DI51">
            <v>168788.90919686999</v>
          </cell>
          <cell r="DJ51">
            <v>183702.13195919199</v>
          </cell>
          <cell r="DK51">
            <v>188320.32690366401</v>
          </cell>
          <cell r="DL51">
            <v>195139.116872607</v>
          </cell>
          <cell r="DM51">
            <v>196506.36353047501</v>
          </cell>
          <cell r="DN51">
            <v>208743.46372807</v>
          </cell>
          <cell r="DO51">
            <v>215246.02810573499</v>
          </cell>
          <cell r="DP51">
            <v>223024.23565039501</v>
          </cell>
          <cell r="DQ51">
            <v>207867.23936035301</v>
          </cell>
          <cell r="DR51">
            <v>218259.07763485299</v>
          </cell>
          <cell r="DS51">
            <v>223371.90595103899</v>
          </cell>
          <cell r="DT51">
            <v>228462.318948539</v>
          </cell>
          <cell r="DU51">
            <v>219000.57005870101</v>
          </cell>
          <cell r="DV51">
            <v>233737.366491819</v>
          </cell>
          <cell r="DW51">
            <v>237934.809346522</v>
          </cell>
          <cell r="DX51">
            <v>242866.39206495701</v>
          </cell>
          <cell r="DY51">
            <v>223451.54752617801</v>
          </cell>
          <cell r="DZ51">
            <v>230015.92842411</v>
          </cell>
          <cell r="EA51">
            <v>232097.21637958699</v>
          </cell>
          <cell r="EB51">
            <v>230108.76596333901</v>
          </cell>
          <cell r="EC51">
            <v>211989.22136929701</v>
          </cell>
          <cell r="ED51">
            <v>222761.974320398</v>
          </cell>
          <cell r="EE51">
            <v>231460.40713748499</v>
          </cell>
          <cell r="EF51">
            <v>233242.52911904699</v>
          </cell>
          <cell r="EG51">
            <v>227760.25023743499</v>
          </cell>
          <cell r="EH51">
            <v>235865.655829033</v>
          </cell>
          <cell r="EI51">
            <v>242276.08636128699</v>
          </cell>
          <cell r="EJ51">
            <v>242521.56348400499</v>
          </cell>
          <cell r="EK51">
            <v>248085.23679937801</v>
          </cell>
          <cell r="EL51">
            <v>259285.344758311</v>
          </cell>
          <cell r="EM51">
            <v>260833.72841968999</v>
          </cell>
          <cell r="EN51">
            <v>275483.09537480801</v>
          </cell>
          <cell r="EO51">
            <v>271673.02970974502</v>
          </cell>
          <cell r="EP51">
            <v>288526.15142602997</v>
          </cell>
          <cell r="EQ51">
            <v>311023.11471065599</v>
          </cell>
          <cell r="ER51">
            <v>314752.28091765201</v>
          </cell>
          <cell r="ES51">
            <v>316888.05061415897</v>
          </cell>
          <cell r="ET51">
            <v>323329.78851241799</v>
          </cell>
          <cell r="EU51">
            <v>328787.64818035002</v>
          </cell>
          <cell r="EV51">
            <v>343069.62672653201</v>
          </cell>
          <cell r="EW51">
            <v>303338.14322285802</v>
          </cell>
          <cell r="EX51">
            <v>337068.394351653</v>
          </cell>
          <cell r="EY51">
            <v>341457.27959953999</v>
          </cell>
          <cell r="EZ51">
            <v>333388.021090845</v>
          </cell>
          <cell r="FA51">
            <v>323748.675574983</v>
          </cell>
          <cell r="FB51">
            <v>307644.98774240201</v>
          </cell>
          <cell r="FC51">
            <v>311878.02769997303</v>
          </cell>
          <cell r="FD51">
            <v>282376.21947617701</v>
          </cell>
          <cell r="FE51">
            <v>241963.96884200801</v>
          </cell>
          <cell r="FF51">
            <v>250182.32533929299</v>
          </cell>
          <cell r="FG51">
            <v>244790.80668831099</v>
          </cell>
          <cell r="FH51">
            <v>251273.95603033801</v>
          </cell>
          <cell r="FI51">
            <v>235927.13363106901</v>
          </cell>
          <cell r="FJ51">
            <v>234034.41922587701</v>
          </cell>
          <cell r="FK51">
            <v>239693.06674309901</v>
          </cell>
          <cell r="FL51">
            <v>253251.928803341</v>
          </cell>
          <cell r="FM51">
            <v>244044.19851107401</v>
          </cell>
          <cell r="FN51">
            <v>243934.875474097</v>
          </cell>
          <cell r="FO51">
            <v>241320.109842776</v>
          </cell>
          <cell r="FP51">
            <v>264866.46202656103</v>
          </cell>
          <cell r="FQ51">
            <v>255726.47090535701</v>
          </cell>
          <cell r="FR51">
            <v>249717.04977227401</v>
          </cell>
          <cell r="FS51">
            <v>244482.916553652</v>
          </cell>
          <cell r="FT51">
            <v>257791.66639730599</v>
          </cell>
          <cell r="FU51">
            <v>250115.89525148901</v>
          </cell>
          <cell r="FV51">
            <v>261274.80611156201</v>
          </cell>
          <cell r="FW51">
            <v>244409.26784622099</v>
          </cell>
          <cell r="FX51">
            <v>261188.50793387101</v>
          </cell>
          <cell r="FY51">
            <v>251788.017413083</v>
          </cell>
          <cell r="FZ51">
            <v>264562.93723995599</v>
          </cell>
          <cell r="GA51">
            <v>266036.09782815701</v>
          </cell>
          <cell r="GB51">
            <v>280660.88110911899</v>
          </cell>
          <cell r="GC51">
            <v>275433.49437233701</v>
          </cell>
          <cell r="GD51">
            <v>281844.14956159302</v>
          </cell>
          <cell r="GE51">
            <v>273155.28012782201</v>
          </cell>
          <cell r="GF51">
            <v>300063.96750026202</v>
          </cell>
          <cell r="GG51">
            <v>296189.61333657498</v>
          </cell>
          <cell r="GH51">
            <v>305201.44612482202</v>
          </cell>
          <cell r="GI51">
            <v>294688.07083932299</v>
          </cell>
          <cell r="GJ51">
            <v>321137.93452205398</v>
          </cell>
          <cell r="GK51">
            <v>306751.834208432</v>
          </cell>
          <cell r="GL51">
            <v>330377.97142973403</v>
          </cell>
          <cell r="GM51">
            <v>330915.934887012</v>
          </cell>
          <cell r="GN51">
            <v>334927.13440631801</v>
          </cell>
          <cell r="GO51">
            <v>324958.44693997398</v>
          </cell>
          <cell r="GP51">
            <v>349304.39305927599</v>
          </cell>
          <cell r="GQ51">
            <v>332724.06353868102</v>
          </cell>
          <cell r="GR51">
            <v>350389.92628901103</v>
          </cell>
          <cell r="GS51">
            <v>309576.66686314897</v>
          </cell>
          <cell r="GT51">
            <v>351882.72083873401</v>
          </cell>
          <cell r="GU51">
            <v>346100.47368885</v>
          </cell>
          <cell r="GV51">
            <v>350812.96057859698</v>
          </cell>
          <cell r="GW51">
            <v>318548.02745364502</v>
          </cell>
          <cell r="GX51">
            <v>325664.98648931802</v>
          </cell>
          <cell r="GY51">
            <v>336651.83046138799</v>
          </cell>
          <cell r="GZ51">
            <v>332571.14545027597</v>
          </cell>
          <cell r="HA51">
            <v>318018.8323448</v>
          </cell>
          <cell r="HB51">
            <v>336641.20020677499</v>
          </cell>
          <cell r="HC51">
            <v>338934.31757519202</v>
          </cell>
          <cell r="HD51">
            <v>356770.68013439199</v>
          </cell>
          <cell r="HE51">
            <v>328720.43051511701</v>
          </cell>
          <cell r="HF51">
            <v>346386.17182566097</v>
          </cell>
          <cell r="HG51">
            <v>346258.83348804602</v>
          </cell>
          <cell r="HH51">
            <v>368667.17946403899</v>
          </cell>
          <cell r="HI51">
            <v>338218.06017425802</v>
          </cell>
          <cell r="HJ51">
            <v>356407.93165462703</v>
          </cell>
          <cell r="HK51">
            <v>361721.41996609402</v>
          </cell>
          <cell r="HL51">
            <v>392736.98002844502</v>
          </cell>
          <cell r="HM51">
            <v>362755.97128814599</v>
          </cell>
          <cell r="HN51">
            <v>375809.86339407798</v>
          </cell>
          <cell r="HO51">
            <v>375072.06630550598</v>
          </cell>
          <cell r="HP51">
            <v>406027.592747616</v>
          </cell>
          <cell r="HQ51">
            <v>388969.99218678701</v>
          </cell>
          <cell r="HR51">
            <v>393253.91057029599</v>
          </cell>
          <cell r="HS51">
            <v>392130.530469627</v>
          </cell>
          <cell r="HT51">
            <v>415786.681820528</v>
          </cell>
          <cell r="HU51">
            <v>397533.77709299797</v>
          </cell>
          <cell r="HV51">
            <v>402828.91068745399</v>
          </cell>
          <cell r="HW51">
            <v>399752.480867234</v>
          </cell>
          <cell r="HX51">
            <v>421278.12646140798</v>
          </cell>
          <cell r="HY51">
            <v>403030.99516323599</v>
          </cell>
          <cell r="HZ51">
            <v>411683.13453318202</v>
          </cell>
          <cell r="IA51">
            <v>407933.44277764502</v>
          </cell>
          <cell r="IB51">
            <v>427627.534077321</v>
          </cell>
          <cell r="IC51">
            <v>409588.842230357</v>
          </cell>
          <cell r="ID51">
            <v>422696.178740039</v>
          </cell>
          <cell r="IE51">
            <v>418842.20892349799</v>
          </cell>
          <cell r="IF51">
            <v>437293.33501600201</v>
          </cell>
          <cell r="IG51">
            <v>419738.91159097198</v>
          </cell>
          <cell r="IH51">
            <v>435827.35758271598</v>
          </cell>
          <cell r="II51">
            <v>431801.205493749</v>
          </cell>
          <cell r="IJ51">
            <v>449820.05474321399</v>
          </cell>
          <cell r="IK51">
            <v>432181.38956251502</v>
          </cell>
          <cell r="IL51">
            <v>450218.564242778</v>
          </cell>
          <cell r="IM51">
            <v>446035.420870192</v>
          </cell>
          <cell r="IN51">
            <v>464216.04454157199</v>
          </cell>
          <cell r="IO51">
            <v>446255.076599792</v>
          </cell>
          <cell r="IP51">
            <v>465723.95834806602</v>
          </cell>
          <cell r="IQ51">
            <v>461303.98916243698</v>
          </cell>
          <cell r="IR51">
            <v>479875.57171549799</v>
          </cell>
          <cell r="IS51">
            <v>461320.26687630999</v>
          </cell>
          <cell r="IT51">
            <v>481894.63568798598</v>
          </cell>
          <cell r="IU51">
            <v>477200.21088569099</v>
          </cell>
          <cell r="IV51">
            <v>496321.78421470302</v>
          </cell>
          <cell r="IW51">
            <v>477057.58494626102</v>
          </cell>
          <cell r="IX51">
            <v>498611.755777616</v>
          </cell>
          <cell r="IY51">
            <v>493653.28288766003</v>
          </cell>
          <cell r="IZ51">
            <v>513435.72176119499</v>
          </cell>
          <cell r="JA51">
            <v>493393.714085755</v>
          </cell>
          <cell r="JB51">
            <v>515870.31109970901</v>
          </cell>
          <cell r="JC51">
            <v>510657.007123766</v>
          </cell>
          <cell r="JD51">
            <v>531183.34414809698</v>
          </cell>
          <cell r="JE51">
            <v>510196.49485423201</v>
          </cell>
          <cell r="JF51">
            <v>533446.47036881896</v>
          </cell>
          <cell r="JG51">
            <v>527865.28010955802</v>
          </cell>
          <cell r="JH51">
            <v>549034.32355926896</v>
          </cell>
          <cell r="JI51">
            <v>526911.42294473504</v>
          </cell>
          <cell r="JJ51">
            <v>550698.68991613796</v>
          </cell>
          <cell r="JK51">
            <v>544596.56689208106</v>
          </cell>
          <cell r="JL51">
            <v>566213.82347360405</v>
          </cell>
          <cell r="JM51">
            <v>542990.46250416304</v>
          </cell>
          <cell r="JN51">
            <v>567237.42016564996</v>
          </cell>
          <cell r="JO51">
            <v>560650.571959286</v>
          </cell>
          <cell r="JP51">
            <v>582693.24910328805</v>
          </cell>
          <cell r="JQ51">
            <v>558537.05064830999</v>
          </cell>
          <cell r="JR51">
            <v>583300.63540020096</v>
          </cell>
          <cell r="JS51">
            <v>576352.53984032595</v>
          </cell>
          <cell r="JT51">
            <v>598892.86853335204</v>
          </cell>
          <cell r="JU51">
            <v>573962.91692829703</v>
          </cell>
          <cell r="JV51">
            <v>599338.13934008603</v>
          </cell>
          <cell r="JW51">
            <v>592132.53579623601</v>
          </cell>
          <cell r="JX51">
            <v>615249.70330539194</v>
          </cell>
          <cell r="JY51">
            <v>589629.93817505101</v>
          </cell>
          <cell r="JZ51">
            <v>615690.30391907902</v>
          </cell>
          <cell r="KA51">
            <v>608276.29646190302</v>
          </cell>
          <cell r="KB51">
            <v>632021.65462917194</v>
          </cell>
          <cell r="KC51">
            <v>605727.00071336795</v>
          </cell>
          <cell r="KD51">
            <v>632514.27330904896</v>
          </cell>
          <cell r="KE51">
            <v>624899.511990831</v>
          </cell>
          <cell r="KF51">
            <v>649300.80586752703</v>
          </cell>
          <cell r="KG51">
            <v>622310.38137491501</v>
          </cell>
          <cell r="KH51">
            <v>649847.85732068098</v>
          </cell>
          <cell r="KI51">
            <v>642022.94078254898</v>
          </cell>
          <cell r="KJ51">
            <v>667098.32433767605</v>
          </cell>
          <cell r="KK51">
            <v>639382.09017766803</v>
          </cell>
          <cell r="KL51">
            <v>667687.96792262001</v>
          </cell>
          <cell r="KM51">
            <v>659641.50592919101</v>
          </cell>
          <cell r="KN51">
            <v>685408.25190576504</v>
          </cell>
          <cell r="KO51">
            <v>656938.29209530505</v>
          </cell>
          <cell r="KP51">
            <v>686031.81511617301</v>
          </cell>
          <cell r="KQ51">
            <v>677754.84570095199</v>
          </cell>
          <cell r="KR51">
            <v>704231.78827298398</v>
          </cell>
          <cell r="KS51">
            <v>674983.61733587505</v>
          </cell>
          <cell r="KT51">
            <v>704885.99366155802</v>
          </cell>
          <cell r="KU51">
            <v>696371.34213653405</v>
          </cell>
          <cell r="KV51">
            <v>723578.46506483899</v>
          </cell>
          <cell r="KW51">
            <v>693529.17925748799</v>
          </cell>
          <cell r="KX51">
            <v>724262.78921772295</v>
          </cell>
          <cell r="KY51">
            <v>715503.68510897795</v>
          </cell>
          <cell r="KZ51">
            <v>743461.44203393697</v>
          </cell>
          <cell r="LA51">
            <v>712588.16731928301</v>
          </cell>
          <cell r="LB51">
            <v>744175.94210940995</v>
          </cell>
          <cell r="LC51">
            <v>735165.36699848704</v>
          </cell>
          <cell r="LD51">
            <v>763894.50704038097</v>
          </cell>
          <cell r="LE51">
            <v>732173.77815404697</v>
          </cell>
          <cell r="LF51">
            <v>764639.07034167706</v>
          </cell>
          <cell r="LG51">
            <v>755369.69963135303</v>
          </cell>
          <cell r="LH51">
            <v>784891.40551806195</v>
          </cell>
          <cell r="LI51">
            <v>752299.05842832301</v>
          </cell>
          <cell r="LJ51">
            <v>785665.73349854897</v>
          </cell>
          <cell r="LK51">
            <v>776130.034662897</v>
          </cell>
          <cell r="LL51">
            <v>806466.071129638</v>
          </cell>
          <cell r="LM51">
            <v>772977.25825205503</v>
          </cell>
          <cell r="LN51">
            <v>807269.78179833305</v>
          </cell>
          <cell r="LO51">
            <v>797460.06210090395</v>
          </cell>
          <cell r="LP51">
            <v>828632.83086703101</v>
          </cell>
          <cell r="LQ51">
            <v>794222.03053521703</v>
          </cell>
          <cell r="LR51">
            <v>829465.50345010206</v>
          </cell>
          <cell r="LS51">
            <v>819373.90560096502</v>
          </cell>
          <cell r="LT51">
            <v>851406.44437968498</v>
          </cell>
          <cell r="LU51">
            <v>816047.46937301196</v>
          </cell>
          <cell r="LV51">
            <v>852267.64620667906</v>
          </cell>
          <cell r="LW51">
            <v>841886.14023986901</v>
          </cell>
          <cell r="LX51">
            <v>874802.12191997201</v>
          </cell>
          <cell r="LY51">
            <v>838468.13931859401</v>
          </cell>
          <cell r="LZ51">
            <v>875691.45919772703</v>
          </cell>
          <cell r="MA51">
            <v>865011.84968110803</v>
          </cell>
          <cell r="MB51">
            <v>898835.60300915502</v>
          </cell>
          <cell r="MC51">
            <v>861499.15353180398</v>
          </cell>
          <cell r="MD51">
            <v>899752.78455441201</v>
          </cell>
          <cell r="ME51">
            <v>888766.72301818896</v>
          </cell>
          <cell r="MF51">
            <v>923523.26698832598</v>
          </cell>
          <cell r="MG51">
            <v>885156.265376608</v>
          </cell>
          <cell r="MH51">
            <v>924468.14920169802</v>
          </cell>
          <cell r="MI51">
            <v>913167.13679545699</v>
          </cell>
          <cell r="MJ51">
            <v>948882.21420611697</v>
          </cell>
          <cell r="MK51">
            <v>909455.92361751501</v>
          </cell>
          <cell r="ML51">
            <v>949854.80990722706</v>
          </cell>
          <cell r="MM51">
            <v>938230.18513016403</v>
          </cell>
          <cell r="MN51">
            <v>974930.28768715402</v>
          </cell>
          <cell r="MO51">
            <v>934415.27452198602</v>
          </cell>
          <cell r="MP51">
            <v>975930.74367103598</v>
          </cell>
          <cell r="MQ51">
            <v>963973.65960051795</v>
          </cell>
          <cell r="MR51">
            <v>1001686.04497083</v>
          </cell>
          <cell r="MS51">
            <v>960052.12603485305</v>
          </cell>
          <cell r="MT51">
            <v>1002714.604331</v>
          </cell>
          <cell r="MU51">
            <v>990416.00279186701</v>
          </cell>
          <cell r="MV51">
            <v>1029168.70758055</v>
          </cell>
          <cell r="MW51">
            <v>986384.89933753898</v>
          </cell>
          <cell r="MX51">
            <v>1030225.67167205</v>
          </cell>
          <cell r="MY51">
            <v>1017576.2598510101</v>
          </cell>
          <cell r="MZ51">
            <v>1057398.1122321601</v>
          </cell>
          <cell r="NA51">
            <v>1013432.58685849</v>
          </cell>
          <cell r="NB51">
            <v>1058483.8104620299</v>
          </cell>
          <cell r="NC51">
            <v>1045474.04220471</v>
          </cell>
          <cell r="ND51">
            <v>1086394.6763057101</v>
          </cell>
          <cell r="NE51">
            <v>1041214.72507272</v>
          </cell>
          <cell r="NF51">
            <v>1087509.4458083899</v>
          </cell>
          <cell r="NG51">
            <v>1074129.5075246401</v>
          </cell>
          <cell r="NH51">
            <v>1116179.3802963099</v>
          </cell>
          <cell r="NI51">
            <v>1069751.38269863</v>
          </cell>
          <cell r="NJ51">
            <v>1117323.5541954101</v>
          </cell>
          <cell r="NK51">
            <v>1103563.3542945301</v>
          </cell>
          <cell r="NL51">
            <v>1146773.7648559399</v>
          </cell>
          <cell r="NM51">
            <v>1099063.16139577</v>
          </cell>
          <cell r="NN51">
            <v>1147947.6667512001</v>
          </cell>
          <cell r="NO51">
            <v>1133796.82737149</v>
          </cell>
          <cell r="NP51">
            <v>1178199.93848736</v>
          </cell>
          <cell r="NQ51">
            <v>1129171.20520741</v>
          </cell>
          <cell r="NR51">
            <v>1179403.88067092</v>
          </cell>
          <cell r="NS51">
            <v>1164851.7304839599</v>
          </cell>
          <cell r="NT51">
            <v>1210480.59155159</v>
          </cell>
          <cell r="NU51">
            <v>1160097.2147883601</v>
          </cell>
          <cell r="NV51">
            <v>1211714.87477066</v>
          </cell>
          <cell r="NW51">
            <v>1196750.4420584501</v>
          </cell>
          <cell r="NX51">
            <v>1243639.01325866</v>
          </cell>
          <cell r="NY51">
            <v>1191863.46396174</v>
          </cell>
          <cell r="NZ51">
            <v>1244903.9272197499</v>
          </cell>
          <cell r="OA51">
            <v>1229515.93309779</v>
          </cell>
          <cell r="OB51">
            <v>1277699.1108335301</v>
          </cell>
          <cell r="OC51">
            <v>1224492.8183816699</v>
          </cell>
          <cell r="OD51">
            <v>1278994.9356863</v>
          </cell>
          <cell r="OE51">
            <v>1263171.78773895</v>
          </cell>
          <cell r="OF51">
            <v>1312685.4317910301</v>
          </cell>
          <cell r="OG51">
            <v>1258008.7572970199</v>
          </cell>
          <cell r="OH51">
            <v>1314012.4405857001</v>
          </cell>
          <cell r="OI51">
            <v>1297742.2262504201</v>
          </cell>
          <cell r="OJ51">
            <v>1348623.1877025401</v>
          </cell>
          <cell r="OK51">
            <v>1292435.3952806799</v>
          </cell>
          <cell r="OL51">
            <v>1349981.6470441699</v>
          </cell>
          <cell r="OM51">
            <v>1333252.1261845001</v>
          </cell>
          <cell r="ON51">
            <v>1385538.27652053</v>
          </cell>
          <cell r="OO51">
            <v>1327797.50388698</v>
          </cell>
          <cell r="OP51">
            <v>1386928.4493432899</v>
          </cell>
          <cell r="OQ51">
            <v>1369727.0487802799</v>
          </cell>
          <cell r="OR51">
            <v>1423457.31303829</v>
          </cell>
          <cell r="OS51">
            <v>1364120.5429791301</v>
          </cell>
          <cell r="OT51">
            <v>1424879.4661593901</v>
          </cell>
          <cell r="OU51">
            <v>1407193.2755137901</v>
          </cell>
          <cell r="OV51">
            <v>1462407.6687886999</v>
          </cell>
          <cell r="OW51">
            <v>1401430.70011329</v>
          </cell>
          <cell r="OX51">
            <v>1463862.0828962601</v>
          </cell>
          <cell r="OY51">
            <v>1445677.8496184701</v>
          </cell>
          <cell r="OZ51">
            <v>1502417.5132225701</v>
          </cell>
          <cell r="PA51">
            <v>1439754.92504014</v>
          </cell>
          <cell r="PB51">
            <v>1503904.47979974</v>
          </cell>
          <cell r="PC51">
            <v>1485208.59350536</v>
          </cell>
          <cell r="PD51">
            <v>1543515.82054991</v>
          </cell>
          <cell r="PE51">
            <v>1479120.9258117699</v>
          </cell>
          <cell r="PF51">
            <v>1545035.62014932</v>
          </cell>
          <cell r="PG51">
            <v>1525814.09523053</v>
          </cell>
          <cell r="PH51">
            <v>1585732.3591264801</v>
          </cell>
          <cell r="PI51">
            <v>1519557.16624386</v>
          </cell>
          <cell r="PJ51">
            <v>1587285.2575123201</v>
          </cell>
          <cell r="PK51">
            <v>1567523.7280053201</v>
          </cell>
          <cell r="PL51">
            <v>1629097.7242545199</v>
          </cell>
          <cell r="PM51">
            <v>1561092.90850108</v>
          </cell>
          <cell r="PN51">
            <v>1630683.9951156599</v>
          </cell>
          <cell r="PO51">
            <v>1610367.7250614599</v>
          </cell>
          <cell r="PP51">
            <v>1673643.4327656101</v>
          </cell>
          <cell r="PQ51">
            <v>1603758.3114012301</v>
          </cell>
          <cell r="PR51">
            <v>1675263.3820156001</v>
          </cell>
          <cell r="PS51">
            <v>1654377.2442069801</v>
          </cell>
          <cell r="PT51">
            <v>1719401.94097464</v>
          </cell>
          <cell r="PU51">
            <v>1647584.3828203899</v>
          </cell>
          <cell r="PV51">
            <v>1721055.8167727899</v>
          </cell>
          <cell r="PW51">
            <v>1699584.26532492</v>
          </cell>
          <cell r="PX51">
            <v>1766406.58365521</v>
          </cell>
          <cell r="PY51">
            <v>1692603.00406404</v>
          </cell>
          <cell r="PZ51">
            <v>1768094.6982679099</v>
          </cell>
          <cell r="QA51">
            <v>1746021.85520367</v>
          </cell>
          <cell r="QB51">
            <v>1814691.9367654501</v>
          </cell>
          <cell r="QC51">
            <v>1738847.31145898</v>
          </cell>
          <cell r="QD51">
            <v>1816414.79250979</v>
          </cell>
          <cell r="QE51">
            <v>1793724.4540776201</v>
          </cell>
          <cell r="QF51">
            <v>1864294.0335291501</v>
          </cell>
          <cell r="QG51">
            <v>1786351.85591025</v>
          </cell>
          <cell r="QH51">
            <v>1866052.37415212</v>
          </cell>
          <cell r="QI51">
            <v>1842727.97621978</v>
          </cell>
          <cell r="QJ51">
            <v>1915250.34139166</v>
          </cell>
          <cell r="QK51">
            <v>1835152.3311843299</v>
          </cell>
          <cell r="QL51">
            <v>1917044.54742917</v>
          </cell>
          <cell r="QM51">
            <v>1893068.7184703399</v>
          </cell>
          <cell r="QN51">
            <v>1967598.2936307499</v>
          </cell>
          <cell r="QO51">
            <v>1885284.0684086999</v>
          </cell>
          <cell r="QP51">
            <v>1969427.87256593</v>
          </cell>
          <cell r="QQ51">
            <v>1944782.5498758799</v>
          </cell>
          <cell r="QR51">
            <v>2021375.19971824</v>
          </cell>
          <cell r="QS51">
            <v>1936782.7596531101</v>
          </cell>
          <cell r="QT51">
            <v>2023239.79570086</v>
          </cell>
          <cell r="QU51">
            <v>1997906.7176454701</v>
          </cell>
          <cell r="QV51">
            <v>2076620.19673913</v>
          </cell>
          <cell r="QW51">
            <v>1989686.1483286701</v>
          </cell>
          <cell r="QX51">
            <v>2078520.30606213</v>
          </cell>
          <cell r="QY51">
            <v>2052481.48717111</v>
          </cell>
          <cell r="QZ51">
            <v>2133376.2094692802</v>
          </cell>
          <cell r="RA51">
            <v>2044036.04776037</v>
          </cell>
          <cell r="RB51">
            <v>2135313.3655251898</v>
          </cell>
          <cell r="RC51">
            <v>2108549.6044551502</v>
          </cell>
          <cell r="RD51">
            <v>2191686.2940961798</v>
          </cell>
          <cell r="RE51">
            <v>2099871.6206142101</v>
          </cell>
          <cell r="RF51">
            <v>2193658.6235237899</v>
          </cell>
          <cell r="RG51">
            <v>2166150.32130381</v>
          </cell>
          <cell r="RH51">
            <v>2251593.3147110799</v>
          </cell>
          <cell r="RI51">
            <v>2157236.9123930498</v>
          </cell>
          <cell r="RJ51">
            <v>2253606.7206760901</v>
          </cell>
          <cell r="RK51">
            <v>2225338.1325798202</v>
          </cell>
          <cell r="RL51">
            <v>2313158.2182208202</v>
          </cell>
          <cell r="RM51">
            <v>2216192.89129759</v>
          </cell>
          <cell r="RN51">
            <v>2315222.5187526299</v>
          </cell>
          <cell r="RO51">
            <v>2286176.6133117802</v>
          </cell>
          <cell r="RP51">
            <v>2376447.1932851202</v>
          </cell>
          <cell r="RQ51">
            <v>2276804.2664359799</v>
          </cell>
          <cell r="RR51">
            <v>2378576.4897805899</v>
          </cell>
          <cell r="RS51">
            <v>2348736.8366380902</v>
          </cell>
          <cell r="RT51">
            <v>2441530.8654615101</v>
          </cell>
          <cell r="RU51">
            <v>2339128.5496896799</v>
          </cell>
          <cell r="RV51">
            <v>2443712.1936265398</v>
          </cell>
          <cell r="RW51">
            <v>2413043.31030337</v>
          </cell>
          <cell r="RX51">
            <v>2508420.0841787299</v>
          </cell>
          <cell r="RY51">
            <v>2403168.5605903901</v>
          </cell>
          <cell r="RZ51">
            <v>2510634.34032699</v>
          </cell>
          <cell r="SA51">
            <v>2479112.68069176</v>
          </cell>
          <cell r="SB51">
            <v>2577150.99750217</v>
          </cell>
          <cell r="SC51">
            <v>2468978.81893733</v>
          </cell>
          <cell r="SD51">
            <v>2579418.6819666298</v>
          </cell>
          <cell r="SE51">
            <v>2547033.5108497301</v>
          </cell>
          <cell r="SF51">
            <v>2647821.8117432799</v>
          </cell>
          <cell r="SG51">
            <v>2536646.99835617</v>
          </cell>
          <cell r="SH51">
            <v>2650151.7519124402</v>
          </cell>
          <cell r="SI51">
            <v>2616890.0845095501</v>
          </cell>
          <cell r="SJ51">
            <v>2720505.35179561</v>
          </cell>
          <cell r="SK51">
            <v>2606221.3313654698</v>
          </cell>
          <cell r="SL51">
            <v>2722766.3772534202</v>
          </cell>
          <cell r="SM51">
            <v>2688485.0895196302</v>
          </cell>
          <cell r="SN51">
            <v>2794799.7104742401</v>
          </cell>
          <cell r="SO51">
            <v>2677123.6487545599</v>
          </cell>
          <cell r="SP51">
            <v>2796691.9755512699</v>
          </cell>
          <cell r="SQ51">
            <v>2761427.3923507999</v>
          </cell>
          <cell r="SR51">
            <v>2870729.66444204</v>
          </cell>
          <cell r="SS51">
            <v>2749821.5512749502</v>
          </cell>
          <cell r="ST51">
            <v>2872775.0679668598</v>
          </cell>
          <cell r="SU51">
            <v>2836725.2695980398</v>
          </cell>
          <cell r="SV51">
            <v>2949303.8628447298</v>
          </cell>
          <cell r="SW51">
            <v>2825093.3745558201</v>
          </cell>
          <cell r="SX51">
            <v>2951516.3461703998</v>
          </cell>
          <cell r="SY51">
            <v>2914509.2968392698</v>
          </cell>
          <cell r="SZ51">
            <v>3030286.7206979399</v>
          </cell>
          <cell r="TA51">
            <v>2902559.27246306</v>
          </cell>
          <cell r="TB51">
            <v>3032602.8068023901</v>
          </cell>
          <cell r="TC51">
            <v>2994879.7531093899</v>
          </cell>
          <cell r="TD51">
            <v>3113258.6940213302</v>
          </cell>
          <cell r="TE51">
            <v>2980760.3401557798</v>
          </cell>
          <cell r="TF51">
            <v>3112301.8423967501</v>
          </cell>
        </row>
        <row r="52">
          <cell r="A52" t="str">
            <v>DD2</v>
          </cell>
          <cell r="B52" t="str">
            <v>NA</v>
          </cell>
          <cell r="C52" t="str">
            <v>Scalar TS</v>
          </cell>
          <cell r="D52" t="str">
            <v>Numeric</v>
          </cell>
          <cell r="E52">
            <v>63720.572577104504</v>
          </cell>
          <cell r="F52">
            <v>64705.082849028899</v>
          </cell>
          <cell r="G52">
            <v>66436.935962015603</v>
          </cell>
          <cell r="H52">
            <v>68923.883136853896</v>
          </cell>
          <cell r="I52">
            <v>73119.520704716095</v>
          </cell>
          <cell r="J52">
            <v>79077.283928172605</v>
          </cell>
          <cell r="K52">
            <v>82968.070079884201</v>
          </cell>
          <cell r="L52">
            <v>88098.843915016798</v>
          </cell>
          <cell r="M52">
            <v>80584.584081847293</v>
          </cell>
          <cell r="N52">
            <v>84036.655086848303</v>
          </cell>
          <cell r="O52">
            <v>86629.505898434203</v>
          </cell>
          <cell r="P52">
            <v>91795.638925818595</v>
          </cell>
          <cell r="Q52">
            <v>88386.924691643901</v>
          </cell>
          <cell r="R52">
            <v>93562.943125880905</v>
          </cell>
          <cell r="S52">
            <v>97506.442691768505</v>
          </cell>
          <cell r="T52">
            <v>102141.250290289</v>
          </cell>
          <cell r="U52">
            <v>98154.156713548204</v>
          </cell>
          <cell r="V52">
            <v>102814.549962488</v>
          </cell>
          <cell r="W52">
            <v>106115.428241188</v>
          </cell>
          <cell r="X52">
            <v>109585.40516444801</v>
          </cell>
          <cell r="Y52">
            <v>96600.000662631501</v>
          </cell>
          <cell r="Z52">
            <v>97445.147797998201</v>
          </cell>
          <cell r="AA52">
            <v>97060.876303696699</v>
          </cell>
          <cell r="AB52">
            <v>98298.782559951898</v>
          </cell>
          <cell r="AC52">
            <v>94663.694424549802</v>
          </cell>
          <cell r="AD52">
            <v>98505.547388320803</v>
          </cell>
          <cell r="AE52">
            <v>100829.02687939801</v>
          </cell>
          <cell r="AF52">
            <v>105386.768993215</v>
          </cell>
          <cell r="AG52">
            <v>103050.960056558</v>
          </cell>
          <cell r="AH52">
            <v>109066.90524327999</v>
          </cell>
          <cell r="AI52">
            <v>112480.59954529699</v>
          </cell>
          <cell r="AJ52">
            <v>117790.631650868</v>
          </cell>
          <cell r="AK52">
            <v>109375.18186108</v>
          </cell>
          <cell r="AL52">
            <v>113868.55470562101</v>
          </cell>
          <cell r="AM52">
            <v>116120.69173756</v>
          </cell>
          <cell r="AN52">
            <v>121193.736644285</v>
          </cell>
          <cell r="AO52">
            <v>108897.672541034</v>
          </cell>
          <cell r="AP52">
            <v>116161.42201701899</v>
          </cell>
          <cell r="AQ52">
            <v>120912.111680181</v>
          </cell>
          <cell r="AR52">
            <v>123616.80385142</v>
          </cell>
          <cell r="AS52">
            <v>114984.295848896</v>
          </cell>
          <cell r="AT52">
            <v>126266.85938392799</v>
          </cell>
          <cell r="AU52">
            <v>126194.55039036799</v>
          </cell>
          <cell r="AV52">
            <v>130638.827154595</v>
          </cell>
          <cell r="AW52">
            <v>115146.142387531</v>
          </cell>
          <cell r="AX52">
            <v>131577.96275693501</v>
          </cell>
          <cell r="AY52">
            <v>134316.641394707</v>
          </cell>
          <cell r="AZ52">
            <v>141582.86572581899</v>
          </cell>
          <cell r="BA52">
            <v>126336.71794626099</v>
          </cell>
          <cell r="BB52">
            <v>138479.01513415799</v>
          </cell>
          <cell r="BC52">
            <v>136612.85715453999</v>
          </cell>
          <cell r="BD52">
            <v>140723.140532319</v>
          </cell>
          <cell r="BE52">
            <v>123155.04828511299</v>
          </cell>
          <cell r="BF52">
            <v>128536.736647795</v>
          </cell>
          <cell r="BG52">
            <v>127463.59591916599</v>
          </cell>
          <cell r="BH52">
            <v>131605.90688442599</v>
          </cell>
          <cell r="BI52">
            <v>122028.421757763</v>
          </cell>
          <cell r="BJ52">
            <v>134355.936969742</v>
          </cell>
          <cell r="BK52">
            <v>135128.48552067799</v>
          </cell>
          <cell r="BL52">
            <v>142551.56555329601</v>
          </cell>
          <cell r="BM52">
            <v>129583.57043310801</v>
          </cell>
          <cell r="BN52">
            <v>139085.94453637899</v>
          </cell>
          <cell r="BO52">
            <v>139217.50847255401</v>
          </cell>
          <cell r="BP52">
            <v>146512.42986497501</v>
          </cell>
          <cell r="BQ52">
            <v>130671.218184781</v>
          </cell>
          <cell r="BR52">
            <v>142471.02078977</v>
          </cell>
          <cell r="BS52">
            <v>147344.568134014</v>
          </cell>
          <cell r="BT52">
            <v>161418.16660142899</v>
          </cell>
          <cell r="BU52">
            <v>150042.42569205299</v>
          </cell>
          <cell r="BV52">
            <v>168842.20760119101</v>
          </cell>
          <cell r="BW52">
            <v>169748.39381923201</v>
          </cell>
          <cell r="BX52">
            <v>180421.29475273899</v>
          </cell>
          <cell r="BY52">
            <v>163049.46412661899</v>
          </cell>
          <cell r="BZ52">
            <v>164778.99989739401</v>
          </cell>
          <cell r="CA52">
            <v>162576.907258758</v>
          </cell>
          <cell r="CB52">
            <v>169211.11929623701</v>
          </cell>
          <cell r="CC52">
            <v>150960.80441695201</v>
          </cell>
          <cell r="CD52">
            <v>158507.47819061499</v>
          </cell>
          <cell r="CE52">
            <v>158973.66700309399</v>
          </cell>
          <cell r="CF52">
            <v>167614.93403955799</v>
          </cell>
          <cell r="CG52">
            <v>149354.278431749</v>
          </cell>
          <cell r="CH52">
            <v>162339.60765392601</v>
          </cell>
          <cell r="CI52">
            <v>167691.04004867599</v>
          </cell>
          <cell r="CJ52">
            <v>168051.54821491899</v>
          </cell>
          <cell r="CK52">
            <v>156261.00912436901</v>
          </cell>
          <cell r="CL52">
            <v>168634.15443802299</v>
          </cell>
          <cell r="CM52">
            <v>169693.58987402599</v>
          </cell>
          <cell r="CN52">
            <v>171912.33911162199</v>
          </cell>
          <cell r="CO52">
            <v>153218.79761288199</v>
          </cell>
          <cell r="CP52">
            <v>160954.69096013199</v>
          </cell>
          <cell r="CQ52">
            <v>160610.56555034299</v>
          </cell>
          <cell r="CR52">
            <v>163224.61212228201</v>
          </cell>
          <cell r="CS52">
            <v>144850.594100997</v>
          </cell>
          <cell r="CT52">
            <v>153798.46802261201</v>
          </cell>
          <cell r="CU52">
            <v>153956.98184496799</v>
          </cell>
          <cell r="CV52">
            <v>158358.94891533701</v>
          </cell>
          <cell r="CW52">
            <v>145364.89642041101</v>
          </cell>
          <cell r="CX52">
            <v>158083.43822667599</v>
          </cell>
          <cell r="CY52">
            <v>159688.78088458601</v>
          </cell>
          <cell r="CZ52">
            <v>163365.68615944</v>
          </cell>
          <cell r="DA52">
            <v>146118.02116539</v>
          </cell>
          <cell r="DB52">
            <v>157988.65746843599</v>
          </cell>
          <cell r="DC52">
            <v>161884.57262344801</v>
          </cell>
          <cell r="DD52">
            <v>168811.88244575399</v>
          </cell>
          <cell r="DE52">
            <v>157370.552319148</v>
          </cell>
          <cell r="DF52">
            <v>170196.42781313101</v>
          </cell>
          <cell r="DG52">
            <v>172911.16260930599</v>
          </cell>
          <cell r="DH52">
            <v>180598.35562068099</v>
          </cell>
          <cell r="DI52">
            <v>166585.032347203</v>
          </cell>
          <cell r="DJ52">
            <v>181298.68317549999</v>
          </cell>
          <cell r="DK52">
            <v>185334.708531549</v>
          </cell>
          <cell r="DL52">
            <v>192238.147757926</v>
          </cell>
          <cell r="DM52">
            <v>193265.59000805599</v>
          </cell>
          <cell r="DN52">
            <v>204937.92356553601</v>
          </cell>
          <cell r="DO52">
            <v>212197.683383183</v>
          </cell>
          <cell r="DP52">
            <v>219920.297002618</v>
          </cell>
          <cell r="DQ52">
            <v>204818.38258965599</v>
          </cell>
          <cell r="DR52">
            <v>214563.53513755201</v>
          </cell>
          <cell r="DS52">
            <v>220652.88569654801</v>
          </cell>
          <cell r="DT52">
            <v>225218.596212137</v>
          </cell>
          <cell r="DU52">
            <v>216139.703217809</v>
          </cell>
          <cell r="DV52">
            <v>229941.24342218199</v>
          </cell>
          <cell r="DW52">
            <v>234977.03936221701</v>
          </cell>
          <cell r="DX52">
            <v>236703.93823199801</v>
          </cell>
          <cell r="DY52">
            <v>223500.73335850899</v>
          </cell>
          <cell r="DZ52">
            <v>226935.513105986</v>
          </cell>
          <cell r="EA52">
            <v>228372.79434443999</v>
          </cell>
          <cell r="EB52">
            <v>227023.35784811201</v>
          </cell>
          <cell r="EC52">
            <v>209470.631123197</v>
          </cell>
          <cell r="ED52">
            <v>220819.954196912</v>
          </cell>
          <cell r="EE52">
            <v>227177.62505837399</v>
          </cell>
          <cell r="EF52">
            <v>229791.52839612699</v>
          </cell>
          <cell r="EG52">
            <v>222004.214601974</v>
          </cell>
          <cell r="EH52">
            <v>233007.35264905001</v>
          </cell>
          <cell r="EI52">
            <v>238828.91220756201</v>
          </cell>
          <cell r="EJ52">
            <v>243195.19357210401</v>
          </cell>
          <cell r="EK52">
            <v>240956.20027159699</v>
          </cell>
          <cell r="EL52">
            <v>256756.83169834301</v>
          </cell>
          <cell r="EM52">
            <v>261375.218989013</v>
          </cell>
          <cell r="EN52">
            <v>271349.48134746199</v>
          </cell>
          <cell r="EO52">
            <v>266322.11807892</v>
          </cell>
          <cell r="EP52">
            <v>291819.756444567</v>
          </cell>
          <cell r="EQ52">
            <v>306921.46147201501</v>
          </cell>
          <cell r="ER52">
            <v>314676.75095002103</v>
          </cell>
          <cell r="ES52">
            <v>312089.51951839001</v>
          </cell>
          <cell r="ET52">
            <v>321691.255485131</v>
          </cell>
          <cell r="EU52">
            <v>318445.634771396</v>
          </cell>
          <cell r="EV52">
            <v>338233.56065377698</v>
          </cell>
          <cell r="EW52">
            <v>300199.77161334298</v>
          </cell>
          <cell r="EX52">
            <v>335546.88377597701</v>
          </cell>
          <cell r="EY52">
            <v>333582.444583659</v>
          </cell>
          <cell r="EZ52">
            <v>329921.18296598998</v>
          </cell>
          <cell r="FA52">
            <v>315994.20509871899</v>
          </cell>
          <cell r="FB52">
            <v>309267.84488909203</v>
          </cell>
          <cell r="FC52">
            <v>298753.02939216897</v>
          </cell>
          <cell r="FD52">
            <v>281266.558104261</v>
          </cell>
          <cell r="FE52">
            <v>230779.00659494201</v>
          </cell>
          <cell r="FF52">
            <v>247159.07897379101</v>
          </cell>
          <cell r="FG52">
            <v>244562.93463522501</v>
          </cell>
          <cell r="FH52">
            <v>254037.492863077</v>
          </cell>
          <cell r="FI52">
            <v>226987.12452721401</v>
          </cell>
          <cell r="FJ52">
            <v>235794.60018224301</v>
          </cell>
          <cell r="FK52">
            <v>236865.19488196101</v>
          </cell>
          <cell r="FL52">
            <v>252563.45150410599</v>
          </cell>
          <cell r="FM52">
            <v>229634.32047276301</v>
          </cell>
          <cell r="FN52">
            <v>243460.03605409199</v>
          </cell>
          <cell r="FO52">
            <v>241730.91782203899</v>
          </cell>
          <cell r="FP52">
            <v>264921.09273850103</v>
          </cell>
          <cell r="FQ52">
            <v>240305.16611680001</v>
          </cell>
          <cell r="FR52">
            <v>253287.076735529</v>
          </cell>
          <cell r="FS52">
            <v>242851.07297312599</v>
          </cell>
          <cell r="FT52">
            <v>257482.738995191</v>
          </cell>
          <cell r="FU52">
            <v>239073.81432602901</v>
          </cell>
          <cell r="FV52">
            <v>259799.84219171101</v>
          </cell>
          <cell r="FW52">
            <v>244057.171896482</v>
          </cell>
          <cell r="FX52">
            <v>263113.07963591802</v>
          </cell>
          <cell r="FY52">
            <v>249321.92592181801</v>
          </cell>
          <cell r="FZ52">
            <v>259630.764548142</v>
          </cell>
          <cell r="GA52">
            <v>265041.68585876003</v>
          </cell>
          <cell r="GB52">
            <v>275388.230011445</v>
          </cell>
          <cell r="GC52">
            <v>264178.02364474098</v>
          </cell>
          <cell r="GD52">
            <v>279100.81834306603</v>
          </cell>
          <cell r="GE52">
            <v>272194.27189054899</v>
          </cell>
          <cell r="GF52">
            <v>301330.08401274798</v>
          </cell>
          <cell r="GG52">
            <v>284475.63103698601</v>
          </cell>
          <cell r="GH52">
            <v>306288.49194466398</v>
          </cell>
          <cell r="GI52">
            <v>290056.52552972001</v>
          </cell>
          <cell r="GJ52">
            <v>320877.456587661</v>
          </cell>
          <cell r="GK52">
            <v>300316.54787166999</v>
          </cell>
          <cell r="GL52">
            <v>332347.68378926202</v>
          </cell>
          <cell r="GM52">
            <v>319529.236894209</v>
          </cell>
          <cell r="GN52">
            <v>336794.54362044798</v>
          </cell>
          <cell r="GO52">
            <v>316417.07884578902</v>
          </cell>
          <cell r="GP52">
            <v>347274.00869698101</v>
          </cell>
          <cell r="GQ52">
            <v>326945.60706889001</v>
          </cell>
          <cell r="GR52">
            <v>347269.00591568602</v>
          </cell>
          <cell r="GS52">
            <v>311056.73695340002</v>
          </cell>
          <cell r="GT52">
            <v>346321.31749482802</v>
          </cell>
          <cell r="GU52">
            <v>337249.32467630401</v>
          </cell>
          <cell r="GV52">
            <v>349562.696947383</v>
          </cell>
          <cell r="GW52">
            <v>316235.823635715</v>
          </cell>
          <cell r="GX52">
            <v>319464.960101515</v>
          </cell>
          <cell r="GY52">
            <v>325428.11862990301</v>
          </cell>
          <cell r="GZ52">
            <v>330939.85460330598</v>
          </cell>
          <cell r="HA52">
            <v>314529.72057930398</v>
          </cell>
          <cell r="HB52">
            <v>332947.77501825499</v>
          </cell>
          <cell r="HC52">
            <v>335215.73368170002</v>
          </cell>
          <cell r="HD52">
            <v>352856.40639545402</v>
          </cell>
          <cell r="HE52">
            <v>325113.907246791</v>
          </cell>
          <cell r="HF52">
            <v>342585.83067023102</v>
          </cell>
          <cell r="HG52">
            <v>342459.88941225799</v>
          </cell>
          <cell r="HH52">
            <v>364622.38449559902</v>
          </cell>
          <cell r="HI52">
            <v>334507.33462672599</v>
          </cell>
          <cell r="HJ52">
            <v>352497.63777853799</v>
          </cell>
          <cell r="HK52">
            <v>357752.82969234901</v>
          </cell>
          <cell r="HL52">
            <v>388428.10568575701</v>
          </cell>
          <cell r="HM52">
            <v>358776.03053957003</v>
          </cell>
          <cell r="HN52">
            <v>371686.70319292002</v>
          </cell>
          <cell r="HO52">
            <v>370957.00077023602</v>
          </cell>
          <cell r="HP52">
            <v>401572.90179522999</v>
          </cell>
          <cell r="HQ52">
            <v>384702.44696779398</v>
          </cell>
          <cell r="HR52">
            <v>388939.36477536702</v>
          </cell>
          <cell r="HS52">
            <v>387828.30972550402</v>
          </cell>
          <cell r="HT52">
            <v>411224.920011807</v>
          </cell>
          <cell r="HU52">
            <v>393172.275176714</v>
          </cell>
          <cell r="HV52">
            <v>398409.31374998199</v>
          </cell>
          <cell r="HW52">
            <v>395366.63666751602</v>
          </cell>
          <cell r="HX52">
            <v>416656.115824231</v>
          </cell>
          <cell r="HY52">
            <v>398609.18107649399</v>
          </cell>
          <cell r="HZ52">
            <v>407166.39437663602</v>
          </cell>
          <cell r="IA52">
            <v>403457.84198399098</v>
          </cell>
          <cell r="IB52">
            <v>422935.86155787902</v>
          </cell>
          <cell r="IC52">
            <v>405095.07938952697</v>
          </cell>
          <cell r="ID52">
            <v>418058.610085427</v>
          </cell>
          <cell r="IE52">
            <v>414246.92370803899</v>
          </cell>
          <cell r="IF52">
            <v>432495.61514106899</v>
          </cell>
          <cell r="IG52">
            <v>415133.78829314501</v>
          </cell>
          <cell r="IH52">
            <v>431045.72153031302</v>
          </cell>
          <cell r="II52">
            <v>427063.74196092499</v>
          </cell>
          <cell r="IJ52">
            <v>444884.89923212602</v>
          </cell>
          <cell r="IK52">
            <v>427439.75487875199</v>
          </cell>
          <cell r="IL52">
            <v>445279.03652481601</v>
          </cell>
          <cell r="IM52">
            <v>441141.78808584099</v>
          </cell>
          <cell r="IN52">
            <v>459122.944886952</v>
          </cell>
          <cell r="IO52">
            <v>441359.03388489602</v>
          </cell>
          <cell r="IP52">
            <v>460614.31476961402</v>
          </cell>
          <cell r="IQ52">
            <v>456242.838828084</v>
          </cell>
          <cell r="IR52">
            <v>474610.66514479602</v>
          </cell>
          <cell r="IS52">
            <v>456258.93795270298</v>
          </cell>
          <cell r="IT52">
            <v>476607.577161155</v>
          </cell>
          <cell r="IU52">
            <v>471964.65676503</v>
          </cell>
          <cell r="IV52">
            <v>490876.43968928797</v>
          </cell>
          <cell r="IW52">
            <v>471823.59563168301</v>
          </cell>
          <cell r="IX52">
            <v>493141.28706084302</v>
          </cell>
          <cell r="IY52">
            <v>488237.21555398701</v>
          </cell>
          <cell r="IZ52">
            <v>507802.61340305599</v>
          </cell>
          <cell r="JA52">
            <v>487980.49458494002</v>
          </cell>
          <cell r="JB52">
            <v>510210.49189089797</v>
          </cell>
          <cell r="JC52">
            <v>505054.38515159098</v>
          </cell>
          <cell r="JD52">
            <v>525355.51954790403</v>
          </cell>
          <cell r="JE52">
            <v>504598.92534582701</v>
          </cell>
          <cell r="JF52">
            <v>527593.81610815797</v>
          </cell>
          <cell r="JG52">
            <v>522073.859312721</v>
          </cell>
          <cell r="JH52">
            <v>543010.64874562796</v>
          </cell>
          <cell r="JI52">
            <v>521130.46729524899</v>
          </cell>
          <cell r="JJ52">
            <v>544656.75467523199</v>
          </cell>
          <cell r="JK52">
            <v>538621.58047617204</v>
          </cell>
          <cell r="JL52">
            <v>560001.66551558103</v>
          </cell>
          <cell r="JM52">
            <v>537033.09730000503</v>
          </cell>
          <cell r="JN52">
            <v>561014.03191986703</v>
          </cell>
          <cell r="JO52">
            <v>554499.45065185498</v>
          </cell>
          <cell r="JP52">
            <v>576300.28879480495</v>
          </cell>
          <cell r="JQ52">
            <v>552409.11762607004</v>
          </cell>
          <cell r="JR52">
            <v>576901.01121418097</v>
          </cell>
          <cell r="JS52">
            <v>570029.14598152298</v>
          </cell>
          <cell r="JT52">
            <v>592322.175739603</v>
          </cell>
          <cell r="JU52">
            <v>567665.74057548598</v>
          </cell>
          <cell r="JV52">
            <v>592762.56130249705</v>
          </cell>
          <cell r="JW52">
            <v>585636.01330873801</v>
          </cell>
          <cell r="JX52">
            <v>608499.55315397005</v>
          </cell>
          <cell r="JY52">
            <v>583160.87268416199</v>
          </cell>
          <cell r="JZ52">
            <v>608935.31976237101</v>
          </cell>
          <cell r="KA52">
            <v>601602.65433781897</v>
          </cell>
          <cell r="KB52">
            <v>625087.49271065101</v>
          </cell>
          <cell r="KC52">
            <v>599081.32792969805</v>
          </cell>
          <cell r="KD52">
            <v>625574.70667429501</v>
          </cell>
          <cell r="KE52">
            <v>618043.48993945797</v>
          </cell>
          <cell r="KF52">
            <v>642177.06748918397</v>
          </cell>
          <cell r="KG52">
            <v>615482.76570820005</v>
          </cell>
          <cell r="KH52">
            <v>642718.11702244205</v>
          </cell>
          <cell r="KI52">
            <v>634979.05076450401</v>
          </cell>
          <cell r="KJ52">
            <v>659779.32228569395</v>
          </cell>
          <cell r="KK52">
            <v>632367.17398493097</v>
          </cell>
          <cell r="KL52">
            <v>660362.49665547698</v>
          </cell>
          <cell r="KM52">
            <v>652404.31560587196</v>
          </cell>
          <cell r="KN52">
            <v>677888.36433539202</v>
          </cell>
          <cell r="KO52">
            <v>649730.759809179</v>
          </cell>
          <cell r="KP52">
            <v>678505.08618489897</v>
          </cell>
          <cell r="KQ52">
            <v>670318.92670244002</v>
          </cell>
          <cell r="KR52">
            <v>696505.38017706398</v>
          </cell>
          <cell r="KS52">
            <v>667578.10258912796</v>
          </cell>
          <cell r="KT52">
            <v>697152.40801718098</v>
          </cell>
          <cell r="KU52">
            <v>688731.17413021997</v>
          </cell>
          <cell r="KV52">
            <v>715639.79686095496</v>
          </cell>
          <cell r="KW52">
            <v>685920.19375380699</v>
          </cell>
          <cell r="KX52">
            <v>716316.61302040506</v>
          </cell>
          <cell r="KY52">
            <v>707653.60853659501</v>
          </cell>
          <cell r="KZ52">
            <v>735304.629758775</v>
          </cell>
          <cell r="LA52">
            <v>704770.07805553905</v>
          </cell>
          <cell r="LB52">
            <v>736011.29076873104</v>
          </cell>
          <cell r="LC52">
            <v>727099.57427148195</v>
          </cell>
          <cell r="LD52">
            <v>755513.51545851398</v>
          </cell>
          <cell r="LE52">
            <v>724140.80734158796</v>
          </cell>
          <cell r="LF52">
            <v>756249.90985865099</v>
          </cell>
          <cell r="LG52">
            <v>747082.23711182002</v>
          </cell>
          <cell r="LH52">
            <v>776280.04858742596</v>
          </cell>
          <cell r="LI52">
            <v>744045.28513831506</v>
          </cell>
          <cell r="LJ52">
            <v>777045.88110658503</v>
          </cell>
          <cell r="LK52">
            <v>767614.80222658999</v>
          </cell>
          <cell r="LL52">
            <v>797618.00993639696</v>
          </cell>
          <cell r="LM52">
            <v>764496.61618342204</v>
          </cell>
          <cell r="LN52">
            <v>798412.90277457098</v>
          </cell>
          <cell r="LO52">
            <v>788710.80942504399</v>
          </cell>
          <cell r="LP52">
            <v>819541.56931020599</v>
          </cell>
          <cell r="LQ52">
            <v>785508.30359536305</v>
          </cell>
          <cell r="LR52">
            <v>820365.10631004104</v>
          </cell>
          <cell r="LS52">
            <v>810384.22740651295</v>
          </cell>
          <cell r="LT52">
            <v>842065.32442429604</v>
          </cell>
          <cell r="LU52">
            <v>807094.28683739901</v>
          </cell>
          <cell r="LV52">
            <v>842917.07766233699</v>
          </cell>
          <cell r="LW52">
            <v>832649.47133880295</v>
          </cell>
          <cell r="LX52">
            <v>865204.31865329202</v>
          </cell>
          <cell r="LY52">
            <v>829268.97066916304</v>
          </cell>
          <cell r="LZ52">
            <v>866083.89865683904</v>
          </cell>
          <cell r="MA52">
            <v>855521.459396519</v>
          </cell>
          <cell r="MB52">
            <v>888974.11883388995</v>
          </cell>
          <cell r="MC52">
            <v>852047.30243798904</v>
          </cell>
          <cell r="MD52">
            <v>889881.23761437205</v>
          </cell>
          <cell r="ME52">
            <v>879015.70854186197</v>
          </cell>
          <cell r="MF52">
            <v>913390.92460289598</v>
          </cell>
          <cell r="MG52">
            <v>875444.86267140496</v>
          </cell>
          <cell r="MH52">
            <v>914325.44013641297</v>
          </cell>
          <cell r="MI52">
            <v>903148.41564557899</v>
          </cell>
          <cell r="MJ52">
            <v>938471.648694198</v>
          </cell>
          <cell r="MK52">
            <v>899477.91966796201</v>
          </cell>
          <cell r="ML52">
            <v>939433.57365972199</v>
          </cell>
          <cell r="MM52">
            <v>927936.48727853899</v>
          </cell>
          <cell r="MN52">
            <v>964233.93836947705</v>
          </cell>
          <cell r="MO52">
            <v>924163.43157657795</v>
          </cell>
          <cell r="MP52">
            <v>965223.41795149597</v>
          </cell>
          <cell r="MQ52">
            <v>953397.51982045104</v>
          </cell>
          <cell r="MR52">
            <v>990696.147565961</v>
          </cell>
          <cell r="MS52">
            <v>949519.01096402202</v>
          </cell>
          <cell r="MT52">
            <v>991713.42219091102</v>
          </cell>
          <cell r="MU52">
            <v>979549.75351569895</v>
          </cell>
          <cell r="MV52">
            <v>1017877.28692005</v>
          </cell>
          <cell r="MW52">
            <v>975562.87690558401</v>
          </cell>
          <cell r="MX52">
            <v>1018922.6546367001</v>
          </cell>
          <cell r="MY52">
            <v>1006412.02455918</v>
          </cell>
          <cell r="MZ52">
            <v>1045796.97551107</v>
          </cell>
          <cell r="NA52">
            <v>1002313.8134561999</v>
          </cell>
          <cell r="NB52">
            <v>1046870.76211238</v>
          </cell>
          <cell r="NC52">
            <v>1034003.72921287</v>
          </cell>
          <cell r="ND52">
            <v>1074475.4067118501</v>
          </cell>
          <cell r="NE52">
            <v>1029791.14274842</v>
          </cell>
          <cell r="NF52">
            <v>1075577.94563344</v>
          </cell>
          <cell r="NG52">
            <v>1062344.8039905799</v>
          </cell>
          <cell r="NH52">
            <v>1103933.3308321</v>
          </cell>
          <cell r="NI52">
            <v>1058014.71331874</v>
          </cell>
          <cell r="NJ52">
            <v>1105064.95154275</v>
          </cell>
          <cell r="NK52">
            <v>1091455.72028472</v>
          </cell>
          <cell r="NL52">
            <v>1134192.0521927399</v>
          </cell>
          <cell r="NM52">
            <v>1087004.90079768</v>
          </cell>
          <cell r="NN52">
            <v>1135353.0747418499</v>
          </cell>
          <cell r="NO52">
            <v>1121357.4898665999</v>
          </cell>
          <cell r="NP52">
            <v>1165273.4367353099</v>
          </cell>
          <cell r="NQ52">
            <v>1116782.6172487601</v>
          </cell>
          <cell r="NR52">
            <v>1166464.16998872</v>
          </cell>
          <cell r="NS52">
            <v>1152071.67724725</v>
          </cell>
          <cell r="NT52">
            <v>1197199.92587583</v>
          </cell>
          <cell r="NU52">
            <v>1147369.32524026</v>
          </cell>
          <cell r="NV52">
            <v>1198420.6672811499</v>
          </cell>
          <cell r="NW52">
            <v>1183620.4153305399</v>
          </cell>
          <cell r="NX52">
            <v>1229994.55330911</v>
          </cell>
          <cell r="NY52">
            <v>1178787.0542203099</v>
          </cell>
          <cell r="NZ52">
            <v>1231245.5893943601</v>
          </cell>
          <cell r="OA52">
            <v>1216026.42309526</v>
          </cell>
          <cell r="OB52">
            <v>1263680.9639644199</v>
          </cell>
          <cell r="OC52">
            <v>1211058.41897479</v>
          </cell>
          <cell r="OD52">
            <v>1264962.5718056201</v>
          </cell>
          <cell r="OE52">
            <v>1249313.0259274</v>
          </cell>
          <cell r="OF52">
            <v>1298283.436036</v>
          </cell>
          <cell r="OG52">
            <v>1244206.64115239</v>
          </cell>
          <cell r="OH52">
            <v>1299595.8856876199</v>
          </cell>
          <cell r="OI52">
            <v>1283504.1783652201</v>
          </cell>
          <cell r="OJ52">
            <v>1333826.9044890101</v>
          </cell>
          <cell r="OK52">
            <v>1278255.57075539</v>
          </cell>
          <cell r="OL52">
            <v>1335170.4596311001</v>
          </cell>
          <cell r="OM52">
            <v>1318624.4850194801</v>
          </cell>
          <cell r="ON52">
            <v>1370336.9831391701</v>
          </cell>
          <cell r="OO52">
            <v>1313229.7075594901</v>
          </cell>
          <cell r="OP52">
            <v>1371711.9038211301</v>
          </cell>
          <cell r="OQ52">
            <v>1354699.22668672</v>
          </cell>
          <cell r="OR52">
            <v>1407839.9947782501</v>
          </cell>
          <cell r="OS52">
            <v>1349154.2320976199</v>
          </cell>
          <cell r="OT52">
            <v>1409246.5448899299</v>
          </cell>
          <cell r="OU52">
            <v>1391754.39649839</v>
          </cell>
          <cell r="OV52">
            <v>1446363.0106351101</v>
          </cell>
          <cell r="OW52">
            <v>1386055.04461179</v>
          </cell>
          <cell r="OX52">
            <v>1447801.4677851</v>
          </cell>
          <cell r="OY52">
            <v>1429816.7409858301</v>
          </cell>
          <cell r="OZ52">
            <v>1485933.89110228</v>
          </cell>
          <cell r="PA52">
            <v>1423958.7991762401</v>
          </cell>
          <cell r="PB52">
            <v>1487404.54357575</v>
          </cell>
          <cell r="PC52">
            <v>1468913.7773093199</v>
          </cell>
          <cell r="PD52">
            <v>1526581.29250216</v>
          </cell>
          <cell r="PE52">
            <v>1462892.89984692</v>
          </cell>
          <cell r="PF52">
            <v>1528084.4177736901</v>
          </cell>
          <cell r="PG52">
            <v>1509073.7798739499</v>
          </cell>
          <cell r="PH52">
            <v>1568334.65659</v>
          </cell>
          <cell r="PI52">
            <v>1502885.49815166</v>
          </cell>
          <cell r="PJ52">
            <v>1569870.5175079601</v>
          </cell>
          <cell r="PK52">
            <v>1550325.79962584</v>
          </cell>
          <cell r="PL52">
            <v>1611224.2429947599</v>
          </cell>
          <cell r="PM52">
            <v>1543965.5352082399</v>
          </cell>
          <cell r="PN52">
            <v>1612793.11024528</v>
          </cell>
          <cell r="PO52">
            <v>1592699.73809588</v>
          </cell>
          <cell r="PP52">
            <v>1655281.2227642999</v>
          </cell>
          <cell r="PQ52">
            <v>1586162.8389500401</v>
          </cell>
          <cell r="PR52">
            <v>1656883.39890462</v>
          </cell>
          <cell r="PS52">
            <v>1636226.41124734</v>
          </cell>
          <cell r="PT52">
            <v>1700537.6961223099</v>
          </cell>
          <cell r="PU52">
            <v>1629508.0770533599</v>
          </cell>
          <cell r="PV52">
            <v>1702173.4265890999</v>
          </cell>
          <cell r="PW52">
            <v>1680937.4480992199</v>
          </cell>
          <cell r="PX52">
            <v>1747026.63211331</v>
          </cell>
          <cell r="PY52">
            <v>1674032.78104114</v>
          </cell>
          <cell r="PZ52">
            <v>1748696.2257469499</v>
          </cell>
          <cell r="QA52">
            <v>1726865.5526509699</v>
          </cell>
          <cell r="QB52">
            <v>1794782.22734878</v>
          </cell>
          <cell r="QC52">
            <v>1719769.7236883501</v>
          </cell>
          <cell r="QD52">
            <v>1796486.18095525</v>
          </cell>
          <cell r="QE52">
            <v>1774044.7872794301</v>
          </cell>
          <cell r="QF52">
            <v>1843840.1197176501</v>
          </cell>
          <cell r="QG52">
            <v>1766753.0768282299</v>
          </cell>
          <cell r="QH52">
            <v>1845579.16888398</v>
          </cell>
          <cell r="QI52">
            <v>1822510.6722277801</v>
          </cell>
          <cell r="QJ52">
            <v>1894237.36559495</v>
          </cell>
          <cell r="QK52">
            <v>1815018.1426167199</v>
          </cell>
          <cell r="QL52">
            <v>1896011.8866820501</v>
          </cell>
          <cell r="QM52">
            <v>1872299.1061091099</v>
          </cell>
          <cell r="QN52">
            <v>1946010.9875630499</v>
          </cell>
          <cell r="QO52">
            <v>1864599.8645494101</v>
          </cell>
          <cell r="QP52">
            <v>1947820.4934576501</v>
          </cell>
          <cell r="QQ52">
            <v>1923445.5644363801</v>
          </cell>
          <cell r="QR52">
            <v>1999197.88575667</v>
          </cell>
          <cell r="QS52">
            <v>1915533.5431041</v>
          </cell>
          <cell r="QT52">
            <v>2001042.02451271</v>
          </cell>
          <cell r="QU52">
            <v>1975986.8857646401</v>
          </cell>
          <cell r="QV52">
            <v>2053836.7678722199</v>
          </cell>
          <cell r="QW52">
            <v>1967856.5075938799</v>
          </cell>
          <cell r="QX52">
            <v>2055716.0303376</v>
          </cell>
          <cell r="QY52">
            <v>2029962.8937182401</v>
          </cell>
          <cell r="QZ52">
            <v>2109970.0877407002</v>
          </cell>
          <cell r="RA52">
            <v>2021610.1125930699</v>
          </cell>
          <cell r="RB52">
            <v>2111885.9904845101</v>
          </cell>
          <cell r="RC52">
            <v>2085415.8653160699</v>
          </cell>
          <cell r="RD52">
            <v>2167640.4291630299</v>
          </cell>
          <cell r="RE52">
            <v>2076833.0910984301</v>
          </cell>
          <cell r="RF52">
            <v>2169591.1193774398</v>
          </cell>
          <cell r="RG52">
            <v>2142384.6217171098</v>
          </cell>
          <cell r="RH52">
            <v>2226890.1859513698</v>
          </cell>
          <cell r="RI52">
            <v>2133569.0053720502</v>
          </cell>
          <cell r="RJ52">
            <v>2228881.5020360998</v>
          </cell>
          <cell r="RK52">
            <v>2200923.05989923</v>
          </cell>
          <cell r="RL52">
            <v>2287779.6363397501</v>
          </cell>
          <cell r="RM52">
            <v>2191878.1547081401</v>
          </cell>
          <cell r="RN52">
            <v>2289821.28860668</v>
          </cell>
          <cell r="RO52">
            <v>2261094.0573839899</v>
          </cell>
          <cell r="RP52">
            <v>2350374.2428056798</v>
          </cell>
          <cell r="RQ52">
            <v>2251824.5382654299</v>
          </cell>
          <cell r="RR52">
            <v>2352480.1779396199</v>
          </cell>
          <cell r="RS52">
            <v>2322967.9075380601</v>
          </cell>
          <cell r="RT52">
            <v>2414743.85604554</v>
          </cell>
          <cell r="RU52">
            <v>2313465.03693958</v>
          </cell>
          <cell r="RV52">
            <v>2416901.2519888198</v>
          </cell>
          <cell r="RW52">
            <v>2386568.8492218098</v>
          </cell>
          <cell r="RX52">
            <v>2480899.20645463</v>
          </cell>
          <cell r="RY52">
            <v>2376802.4393280698</v>
          </cell>
          <cell r="RZ52">
            <v>2483089.1691151001</v>
          </cell>
          <cell r="SA52">
            <v>2451913.34618524</v>
          </cell>
          <cell r="SB52">
            <v>2548876.0455035102</v>
          </cell>
          <cell r="SC52">
            <v>2441890.6670716698</v>
          </cell>
          <cell r="SD52">
            <v>2551118.8502968098</v>
          </cell>
          <cell r="SE52">
            <v>2519088.9898143099</v>
          </cell>
          <cell r="SF52">
            <v>2618771.5020429902</v>
          </cell>
          <cell r="SG52">
            <v>2508816.43189369</v>
          </cell>
          <cell r="SH52">
            <v>2621075.8795088101</v>
          </cell>
          <cell r="SI52">
            <v>2588179.1391308298</v>
          </cell>
          <cell r="SJ52">
            <v>2690657.6019756598</v>
          </cell>
          <cell r="SK52">
            <v>2577627.4371344899</v>
          </cell>
          <cell r="SL52">
            <v>2692893.8208209202</v>
          </cell>
          <cell r="SM52">
            <v>2658988.64677356</v>
          </cell>
          <cell r="SN52">
            <v>2764136.8476006798</v>
          </cell>
          <cell r="SO52">
            <v>2647751.8569085202</v>
          </cell>
          <cell r="SP52">
            <v>2766008.3518824498</v>
          </cell>
          <cell r="SQ52">
            <v>2731130.6704953499</v>
          </cell>
          <cell r="SR52">
            <v>2839233.7437462802</v>
          </cell>
          <cell r="SS52">
            <v>2719652.1617328599</v>
          </cell>
          <cell r="ST52">
            <v>2841256.7063328298</v>
          </cell>
          <cell r="SU52">
            <v>2805602.4246863201</v>
          </cell>
          <cell r="SV52">
            <v>2916945.8732659402</v>
          </cell>
          <cell r="SW52">
            <v>2794098.1478059301</v>
          </cell>
          <cell r="SX52">
            <v>2919134.0825541602</v>
          </cell>
          <cell r="SY52">
            <v>2882533.0523276399</v>
          </cell>
          <cell r="SZ52">
            <v>2997040.2358721299</v>
          </cell>
          <cell r="TA52">
            <v>2870714.1364371399</v>
          </cell>
          <cell r="TB52">
            <v>2999330.9112717099</v>
          </cell>
          <cell r="TC52">
            <v>2962021.7322529</v>
          </cell>
          <cell r="TD52">
            <v>3079101.8905689502</v>
          </cell>
          <cell r="TE52">
            <v>2948057.22901269</v>
          </cell>
          <cell r="TF52">
            <v>3078155.5369452802</v>
          </cell>
        </row>
        <row r="53">
          <cell r="A53" t="str">
            <v>DD2ar</v>
          </cell>
          <cell r="B53" t="str">
            <v>NA</v>
          </cell>
          <cell r="C53" t="str">
            <v>Scalar TS</v>
          </cell>
          <cell r="D53" t="str">
            <v>Numeric</v>
          </cell>
          <cell r="E53">
            <v>207103.88961785601</v>
          </cell>
          <cell r="F53">
            <v>207103.88961785601</v>
          </cell>
          <cell r="G53">
            <v>207103.88961785601</v>
          </cell>
          <cell r="H53">
            <v>207103.88961785601</v>
          </cell>
          <cell r="I53">
            <v>207103.88961785601</v>
          </cell>
          <cell r="J53">
            <v>207103.88961785601</v>
          </cell>
          <cell r="K53">
            <v>207103.88961785601</v>
          </cell>
          <cell r="L53">
            <v>263786.474525003</v>
          </cell>
          <cell r="M53">
            <v>323263.71862778999</v>
          </cell>
          <cell r="N53">
            <v>323263.71862778999</v>
          </cell>
          <cell r="O53">
            <v>323263.71862778999</v>
          </cell>
          <cell r="P53">
            <v>323263.71862778999</v>
          </cell>
          <cell r="Q53">
            <v>343046.38399294799</v>
          </cell>
          <cell r="R53">
            <v>343046.38399294799</v>
          </cell>
          <cell r="S53">
            <v>343046.38399294799</v>
          </cell>
          <cell r="T53">
            <v>343046.38399294799</v>
          </cell>
          <cell r="U53">
            <v>381597.56079958298</v>
          </cell>
          <cell r="V53">
            <v>381597.56079958298</v>
          </cell>
          <cell r="W53">
            <v>381597.56079958298</v>
          </cell>
          <cell r="X53">
            <v>381597.56079958298</v>
          </cell>
          <cell r="Y53">
            <v>416669.54008167202</v>
          </cell>
          <cell r="Z53">
            <v>416669.54008167202</v>
          </cell>
          <cell r="AA53">
            <v>416669.54008167202</v>
          </cell>
          <cell r="AB53">
            <v>416669.54008167202</v>
          </cell>
          <cell r="AC53">
            <v>389404.80732427799</v>
          </cell>
          <cell r="AD53">
            <v>389404.80732427799</v>
          </cell>
          <cell r="AE53">
            <v>389404.80732427799</v>
          </cell>
          <cell r="AF53">
            <v>389404.80732427799</v>
          </cell>
          <cell r="AG53">
            <v>399385.037685483</v>
          </cell>
          <cell r="AH53">
            <v>399385.037685483</v>
          </cell>
          <cell r="AI53">
            <v>399385.037685483</v>
          </cell>
          <cell r="AJ53">
            <v>399385.037685483</v>
          </cell>
          <cell r="AK53">
            <v>442389.09649600298</v>
          </cell>
          <cell r="AL53">
            <v>442389.09649600298</v>
          </cell>
          <cell r="AM53">
            <v>442389.09649600298</v>
          </cell>
          <cell r="AN53">
            <v>442389.09649600298</v>
          </cell>
          <cell r="AO53">
            <v>460558.16494854598</v>
          </cell>
          <cell r="AP53">
            <v>460558.16494854598</v>
          </cell>
          <cell r="AQ53">
            <v>460558.16494854598</v>
          </cell>
          <cell r="AR53">
            <v>460558.16494854598</v>
          </cell>
          <cell r="AS53">
            <v>469588.01008965302</v>
          </cell>
          <cell r="AT53">
            <v>469588.01008965302</v>
          </cell>
          <cell r="AU53">
            <v>469588.01008965302</v>
          </cell>
          <cell r="AV53">
            <v>469588.01008965302</v>
          </cell>
          <cell r="AW53">
            <v>498084.532777788</v>
          </cell>
          <cell r="AX53">
            <v>498084.532777788</v>
          </cell>
          <cell r="AY53">
            <v>498084.532777788</v>
          </cell>
          <cell r="AZ53">
            <v>498084.532777788</v>
          </cell>
          <cell r="BA53">
            <v>522623.61226499302</v>
          </cell>
          <cell r="BB53">
            <v>522623.61226499302</v>
          </cell>
          <cell r="BC53">
            <v>522623.61226499302</v>
          </cell>
          <cell r="BD53">
            <v>522623.61226499302</v>
          </cell>
          <cell r="BE53">
            <v>542151.73076727695</v>
          </cell>
          <cell r="BF53">
            <v>542151.73076727695</v>
          </cell>
          <cell r="BG53">
            <v>542151.73076727695</v>
          </cell>
          <cell r="BH53">
            <v>542151.73076727695</v>
          </cell>
          <cell r="BI53">
            <v>510761.28773649997</v>
          </cell>
          <cell r="BJ53">
            <v>510761.28773649997</v>
          </cell>
          <cell r="BK53">
            <v>510761.28773649997</v>
          </cell>
          <cell r="BL53">
            <v>510761.28773649997</v>
          </cell>
          <cell r="BM53">
            <v>534064.40980148001</v>
          </cell>
          <cell r="BN53">
            <v>534064.40980148001</v>
          </cell>
          <cell r="BO53">
            <v>534064.40980148001</v>
          </cell>
          <cell r="BP53">
            <v>534064.40980148001</v>
          </cell>
          <cell r="BQ53">
            <v>554399.45330701501</v>
          </cell>
          <cell r="BR53">
            <v>554399.45330701501</v>
          </cell>
          <cell r="BS53">
            <v>554399.45330701501</v>
          </cell>
          <cell r="BT53">
            <v>554399.45330701501</v>
          </cell>
          <cell r="BU53">
            <v>581904.97370999295</v>
          </cell>
          <cell r="BV53">
            <v>581904.97370999295</v>
          </cell>
          <cell r="BW53">
            <v>581904.97370999295</v>
          </cell>
          <cell r="BX53">
            <v>581904.97370999295</v>
          </cell>
          <cell r="BY53">
            <v>669054.32186521497</v>
          </cell>
          <cell r="BZ53">
            <v>669054.32186521497</v>
          </cell>
          <cell r="CA53">
            <v>669054.32186521497</v>
          </cell>
          <cell r="CB53">
            <v>669054.32186521497</v>
          </cell>
          <cell r="CC53">
            <v>659616.49057900801</v>
          </cell>
          <cell r="CD53">
            <v>659616.49057900801</v>
          </cell>
          <cell r="CE53">
            <v>659616.49057900801</v>
          </cell>
          <cell r="CF53">
            <v>659616.49057900801</v>
          </cell>
          <cell r="CG53">
            <v>636056.88365022</v>
          </cell>
          <cell r="CH53">
            <v>636056.88365022</v>
          </cell>
          <cell r="CI53">
            <v>636056.88365022</v>
          </cell>
          <cell r="CJ53">
            <v>636056.88365022</v>
          </cell>
          <cell r="CK53">
            <v>647436.47434926894</v>
          </cell>
          <cell r="CL53">
            <v>647436.47434926894</v>
          </cell>
          <cell r="CM53">
            <v>647436.47434926894</v>
          </cell>
          <cell r="CN53">
            <v>647436.47434926894</v>
          </cell>
          <cell r="CO53">
            <v>666501.09254804102</v>
          </cell>
          <cell r="CP53">
            <v>666501.09254804102</v>
          </cell>
          <cell r="CQ53">
            <v>666501.09254804102</v>
          </cell>
          <cell r="CR53">
            <v>666501.09254804102</v>
          </cell>
          <cell r="CS53">
            <v>638008.66624563897</v>
          </cell>
          <cell r="CT53">
            <v>638008.66624563897</v>
          </cell>
          <cell r="CU53">
            <v>638008.66624563897</v>
          </cell>
          <cell r="CV53">
            <v>638008.66624563897</v>
          </cell>
          <cell r="CW53">
            <v>610964.99288391403</v>
          </cell>
          <cell r="CX53">
            <v>610964.99288391403</v>
          </cell>
          <cell r="CY53">
            <v>610964.99288391403</v>
          </cell>
          <cell r="CZ53">
            <v>610964.99288391403</v>
          </cell>
          <cell r="DA53">
            <v>626502.80169111304</v>
          </cell>
          <cell r="DB53">
            <v>626502.80169111304</v>
          </cell>
          <cell r="DC53">
            <v>626502.80169111304</v>
          </cell>
          <cell r="DD53">
            <v>626502.80169111304</v>
          </cell>
          <cell r="DE53">
            <v>634803.13370302797</v>
          </cell>
          <cell r="DF53">
            <v>634803.13370302797</v>
          </cell>
          <cell r="DG53">
            <v>634803.13370302797</v>
          </cell>
          <cell r="DH53">
            <v>634803.13370302797</v>
          </cell>
          <cell r="DI53">
            <v>681076.49836226704</v>
          </cell>
          <cell r="DJ53">
            <v>681076.49836226704</v>
          </cell>
          <cell r="DK53">
            <v>681076.49836226704</v>
          </cell>
          <cell r="DL53">
            <v>681076.49836226704</v>
          </cell>
          <cell r="DM53">
            <v>725456.57181217696</v>
          </cell>
          <cell r="DN53">
            <v>725456.57181217696</v>
          </cell>
          <cell r="DO53">
            <v>725456.57181217696</v>
          </cell>
          <cell r="DP53">
            <v>725456.57181217696</v>
          </cell>
          <cell r="DQ53">
            <v>830321.49395939196</v>
          </cell>
          <cell r="DR53">
            <v>830321.49395939196</v>
          </cell>
          <cell r="DS53">
            <v>830321.49395939196</v>
          </cell>
          <cell r="DT53">
            <v>830321.49395939196</v>
          </cell>
          <cell r="DU53">
            <v>865253.39963589399</v>
          </cell>
          <cell r="DV53">
            <v>865253.39963589399</v>
          </cell>
          <cell r="DW53">
            <v>865253.39963589399</v>
          </cell>
          <cell r="DX53">
            <v>865253.39963589399</v>
          </cell>
          <cell r="DY53">
            <v>917761.92423420597</v>
          </cell>
          <cell r="DZ53">
            <v>917761.92423420597</v>
          </cell>
          <cell r="EA53">
            <v>917761.92423420597</v>
          </cell>
          <cell r="EB53">
            <v>917761.92423420597</v>
          </cell>
          <cell r="EC53">
            <v>905832.39865704696</v>
          </cell>
          <cell r="ED53">
            <v>905832.39865704696</v>
          </cell>
          <cell r="EE53">
            <v>905832.39865704696</v>
          </cell>
          <cell r="EF53">
            <v>905832.39865704696</v>
          </cell>
          <cell r="EG53">
            <v>887259.73877460998</v>
          </cell>
          <cell r="EH53">
            <v>887259.73877460998</v>
          </cell>
          <cell r="EI53">
            <v>887259.73877460998</v>
          </cell>
          <cell r="EJ53">
            <v>887259.73877460998</v>
          </cell>
          <cell r="EK53">
            <v>937035.67303068901</v>
          </cell>
          <cell r="EL53">
            <v>937035.67303068901</v>
          </cell>
          <cell r="EM53">
            <v>937035.67303068901</v>
          </cell>
          <cell r="EN53">
            <v>937035.67303068901</v>
          </cell>
          <cell r="EO53">
            <v>1030437.73230642</v>
          </cell>
          <cell r="EP53">
            <v>1030437.73230642</v>
          </cell>
          <cell r="EQ53">
            <v>1030437.73230642</v>
          </cell>
          <cell r="ER53">
            <v>1030437.73230642</v>
          </cell>
          <cell r="ES53">
            <v>1179740.08694552</v>
          </cell>
          <cell r="ET53">
            <v>1179740.08694552</v>
          </cell>
          <cell r="EU53">
            <v>1179740.08694552</v>
          </cell>
          <cell r="EV53">
            <v>1179740.08694552</v>
          </cell>
          <cell r="EW53">
            <v>1290459.9704286901</v>
          </cell>
          <cell r="EX53">
            <v>1290459.9704286901</v>
          </cell>
          <cell r="EY53">
            <v>1290459.9704286901</v>
          </cell>
          <cell r="EZ53">
            <v>1290459.9704286901</v>
          </cell>
          <cell r="FA53">
            <v>1299250.28293897</v>
          </cell>
          <cell r="FB53">
            <v>1299250.28293897</v>
          </cell>
          <cell r="FC53">
            <v>1299250.28293897</v>
          </cell>
          <cell r="FD53">
            <v>1299250.28293897</v>
          </cell>
          <cell r="FE53">
            <v>1205281.6374842401</v>
          </cell>
          <cell r="FF53">
            <v>1205281.6374842401</v>
          </cell>
          <cell r="FG53">
            <v>1205281.6374842401</v>
          </cell>
          <cell r="FH53">
            <v>1205281.6374842401</v>
          </cell>
          <cell r="FI53">
            <v>976538.51306703396</v>
          </cell>
          <cell r="FJ53">
            <v>976538.51306703396</v>
          </cell>
          <cell r="FK53">
            <v>976538.51306703396</v>
          </cell>
          <cell r="FL53">
            <v>976538.51306703396</v>
          </cell>
          <cell r="FM53">
            <v>952210.37109552405</v>
          </cell>
          <cell r="FN53">
            <v>952210.37109552405</v>
          </cell>
          <cell r="FO53">
            <v>952210.37109552405</v>
          </cell>
          <cell r="FP53">
            <v>952210.37109552405</v>
          </cell>
          <cell r="FQ53">
            <v>979746.367087394</v>
          </cell>
          <cell r="FR53">
            <v>979746.367087394</v>
          </cell>
          <cell r="FS53">
            <v>979746.367087394</v>
          </cell>
          <cell r="FT53">
            <v>979746.367087394</v>
          </cell>
          <cell r="FU53">
            <v>993926.05482064595</v>
          </cell>
          <cell r="FV53">
            <v>993926.05482064595</v>
          </cell>
          <cell r="FW53">
            <v>993926.05482064595</v>
          </cell>
          <cell r="FX53">
            <v>993926.05482064595</v>
          </cell>
          <cell r="FY53">
            <v>1006043.90805014</v>
          </cell>
          <cell r="FZ53">
            <v>1006043.90805014</v>
          </cell>
          <cell r="GA53">
            <v>1006043.90805014</v>
          </cell>
          <cell r="GB53">
            <v>1006043.90805014</v>
          </cell>
          <cell r="GC53">
            <v>1049382.6063401699</v>
          </cell>
          <cell r="GD53">
            <v>1049382.6063401699</v>
          </cell>
          <cell r="GE53">
            <v>1049382.6063401699</v>
          </cell>
          <cell r="GF53">
            <v>1049382.6063401699</v>
          </cell>
          <cell r="GG53">
            <v>1116803.1978911001</v>
          </cell>
          <cell r="GH53">
            <v>1116803.1978911001</v>
          </cell>
          <cell r="GI53">
            <v>1116803.1978911001</v>
          </cell>
          <cell r="GJ53">
            <v>1116803.1978911001</v>
          </cell>
          <cell r="GK53">
            <v>1201698.1050990301</v>
          </cell>
          <cell r="GL53">
            <v>1201698.1050990301</v>
          </cell>
          <cell r="GM53">
            <v>1201698.1050990301</v>
          </cell>
          <cell r="GN53">
            <v>1201698.1050990301</v>
          </cell>
          <cell r="GO53">
            <v>1288988.01217559</v>
          </cell>
          <cell r="GP53">
            <v>1288988.01217559</v>
          </cell>
          <cell r="GQ53">
            <v>1288988.01217559</v>
          </cell>
          <cell r="GR53">
            <v>1288988.01217559</v>
          </cell>
          <cell r="GS53">
            <v>1337905.70052735</v>
          </cell>
          <cell r="GT53">
            <v>1337905.70052735</v>
          </cell>
          <cell r="GU53">
            <v>1337905.70052735</v>
          </cell>
          <cell r="GV53">
            <v>1337905.70052735</v>
          </cell>
          <cell r="GW53">
            <v>1344190.0760719201</v>
          </cell>
          <cell r="GX53">
            <v>1344190.0760719201</v>
          </cell>
          <cell r="GY53">
            <v>1344190.0760719201</v>
          </cell>
          <cell r="GZ53">
            <v>1344190.0760719201</v>
          </cell>
          <cell r="HA53">
            <v>1292068.75697044</v>
          </cell>
          <cell r="HB53">
            <v>1292068.75697044</v>
          </cell>
          <cell r="HC53">
            <v>1292068.75697044</v>
          </cell>
          <cell r="HD53">
            <v>1292068.75697044</v>
          </cell>
          <cell r="HE53">
            <v>1335549.6356747099</v>
          </cell>
          <cell r="HF53">
            <v>1335549.6356747099</v>
          </cell>
          <cell r="HG53">
            <v>1335549.6356747099</v>
          </cell>
          <cell r="HH53">
            <v>1335549.6356747099</v>
          </cell>
          <cell r="HI53">
            <v>1374782.01182488</v>
          </cell>
          <cell r="HJ53">
            <v>1374782.01182488</v>
          </cell>
          <cell r="HK53">
            <v>1374782.01182488</v>
          </cell>
          <cell r="HL53">
            <v>1374782.01182488</v>
          </cell>
          <cell r="HM53">
            <v>1433185.90778337</v>
          </cell>
          <cell r="HN53">
            <v>1433185.90778337</v>
          </cell>
          <cell r="HO53">
            <v>1433185.90778337</v>
          </cell>
          <cell r="HP53">
            <v>1433185.90778337</v>
          </cell>
          <cell r="HQ53">
            <v>1502992.6362979601</v>
          </cell>
          <cell r="HR53">
            <v>1502992.6362979601</v>
          </cell>
          <cell r="HS53">
            <v>1502992.6362979601</v>
          </cell>
          <cell r="HT53">
            <v>1502992.6362979601</v>
          </cell>
          <cell r="HU53">
            <v>1572695.04148047</v>
          </cell>
          <cell r="HV53">
            <v>1572695.04148047</v>
          </cell>
          <cell r="HW53">
            <v>1572695.04148047</v>
          </cell>
          <cell r="HX53">
            <v>1572695.04148047</v>
          </cell>
          <cell r="HY53">
            <v>1603604.34141844</v>
          </cell>
          <cell r="HZ53">
            <v>1603604.34141844</v>
          </cell>
          <cell r="IA53">
            <v>1603604.34141844</v>
          </cell>
          <cell r="IB53">
            <v>1603604.34141844</v>
          </cell>
          <cell r="IC53">
            <v>1632169.2789950001</v>
          </cell>
          <cell r="ID53">
            <v>1632169.2789950001</v>
          </cell>
          <cell r="IE53">
            <v>1632169.2789950001</v>
          </cell>
          <cell r="IF53">
            <v>1632169.2789950001</v>
          </cell>
          <cell r="IG53">
            <v>1669896.2283240601</v>
          </cell>
          <cell r="IH53">
            <v>1669896.2283240601</v>
          </cell>
          <cell r="II53">
            <v>1669896.2283240601</v>
          </cell>
          <cell r="IJ53">
            <v>1669896.2283240601</v>
          </cell>
          <cell r="IK53">
            <v>1718128.1510165101</v>
          </cell>
          <cell r="IL53">
            <v>1718128.1510165101</v>
          </cell>
          <cell r="IM53">
            <v>1718128.1510165101</v>
          </cell>
          <cell r="IN53">
            <v>1718128.1510165101</v>
          </cell>
          <cell r="IO53">
            <v>1772983.52437636</v>
          </cell>
          <cell r="IP53">
            <v>1772983.52437636</v>
          </cell>
          <cell r="IQ53">
            <v>1772983.52437636</v>
          </cell>
          <cell r="IR53">
            <v>1772983.52437636</v>
          </cell>
          <cell r="IS53">
            <v>1832826.8526273901</v>
          </cell>
          <cell r="IT53">
            <v>1832826.8526273901</v>
          </cell>
          <cell r="IU53">
            <v>1832826.8526273901</v>
          </cell>
          <cell r="IV53">
            <v>1832826.8526273901</v>
          </cell>
          <cell r="IW53">
            <v>1895707.6115681799</v>
          </cell>
          <cell r="IX53">
            <v>1895707.6115681799</v>
          </cell>
          <cell r="IY53">
            <v>1895707.6115681799</v>
          </cell>
          <cell r="IZ53">
            <v>1895707.6115681799</v>
          </cell>
          <cell r="JA53">
            <v>1961004.7116495699</v>
          </cell>
          <cell r="JB53">
            <v>1961004.7116495699</v>
          </cell>
          <cell r="JC53">
            <v>1961004.7116495699</v>
          </cell>
          <cell r="JD53">
            <v>1961004.7116495699</v>
          </cell>
          <cell r="JE53">
            <v>2028600.8911753299</v>
          </cell>
          <cell r="JF53">
            <v>2028600.8911753299</v>
          </cell>
          <cell r="JG53">
            <v>2028600.8911753299</v>
          </cell>
          <cell r="JH53">
            <v>2028600.8911753299</v>
          </cell>
          <cell r="JI53">
            <v>2097277.2495123302</v>
          </cell>
          <cell r="JJ53">
            <v>2097277.2495123302</v>
          </cell>
          <cell r="JK53">
            <v>2097277.2495123302</v>
          </cell>
          <cell r="JL53">
            <v>2097277.2495123302</v>
          </cell>
          <cell r="JM53">
            <v>2164410.4679622301</v>
          </cell>
          <cell r="JN53">
            <v>2164410.4679622301</v>
          </cell>
          <cell r="JO53">
            <v>2164410.4679622301</v>
          </cell>
          <cell r="JP53">
            <v>2164410.4679622301</v>
          </cell>
          <cell r="JQ53">
            <v>2228846.8686665301</v>
          </cell>
          <cell r="JR53">
            <v>2228846.8686665301</v>
          </cell>
          <cell r="JS53">
            <v>2228846.8686665301</v>
          </cell>
          <cell r="JT53">
            <v>2228846.8686665301</v>
          </cell>
          <cell r="JU53">
            <v>2291661.45056138</v>
          </cell>
          <cell r="JV53">
            <v>2291661.45056138</v>
          </cell>
          <cell r="JW53">
            <v>2291661.45056138</v>
          </cell>
          <cell r="JX53">
            <v>2291661.45056138</v>
          </cell>
          <cell r="JY53">
            <v>2354563.8683406902</v>
          </cell>
          <cell r="JZ53">
            <v>2354563.8683406902</v>
          </cell>
          <cell r="KA53">
            <v>2354563.8683406902</v>
          </cell>
          <cell r="KB53">
            <v>2354563.8683406902</v>
          </cell>
          <cell r="KC53">
            <v>2418786.339495</v>
          </cell>
          <cell r="KD53">
            <v>2418786.339495</v>
          </cell>
          <cell r="KE53">
            <v>2418786.339495</v>
          </cell>
          <cell r="KF53">
            <v>2418786.339495</v>
          </cell>
          <cell r="KG53">
            <v>2484876.59203263</v>
          </cell>
          <cell r="KH53">
            <v>2484876.59203263</v>
          </cell>
          <cell r="KI53">
            <v>2484876.59203263</v>
          </cell>
          <cell r="KJ53">
            <v>2484876.59203263</v>
          </cell>
          <cell r="KK53">
            <v>2552959.2557808398</v>
          </cell>
          <cell r="KL53">
            <v>2552959.2557808398</v>
          </cell>
          <cell r="KM53">
            <v>2552959.2557808398</v>
          </cell>
          <cell r="KN53">
            <v>2552959.2557808398</v>
          </cell>
          <cell r="KO53">
            <v>2623022.3505816702</v>
          </cell>
          <cell r="KP53">
            <v>2623022.3505816702</v>
          </cell>
          <cell r="KQ53">
            <v>2623022.3505816702</v>
          </cell>
          <cell r="KR53">
            <v>2623022.3505816702</v>
          </cell>
          <cell r="KS53">
            <v>2695060.1528735799</v>
          </cell>
          <cell r="KT53">
            <v>2695060.1528735799</v>
          </cell>
          <cell r="KU53">
            <v>2695060.1528735799</v>
          </cell>
          <cell r="KV53">
            <v>2695060.1528735799</v>
          </cell>
          <cell r="KW53">
            <v>2769101.4815974901</v>
          </cell>
          <cell r="KX53">
            <v>2769101.4815974901</v>
          </cell>
          <cell r="KY53">
            <v>2769101.4815974901</v>
          </cell>
          <cell r="KZ53">
            <v>2769101.4815974901</v>
          </cell>
          <cell r="LA53">
            <v>2845195.04506958</v>
          </cell>
          <cell r="LB53">
            <v>2845195.04506958</v>
          </cell>
          <cell r="LC53">
            <v>2845195.04506958</v>
          </cell>
          <cell r="LD53">
            <v>2845195.04506958</v>
          </cell>
          <cell r="LE53">
            <v>2923394.4585542702</v>
          </cell>
          <cell r="LF53">
            <v>2923394.4585542702</v>
          </cell>
          <cell r="LG53">
            <v>2923394.4585542702</v>
          </cell>
          <cell r="LH53">
            <v>2923394.4585542702</v>
          </cell>
          <cell r="LI53">
            <v>3003753.0028994801</v>
          </cell>
          <cell r="LJ53">
            <v>3003753.0028994801</v>
          </cell>
          <cell r="LK53">
            <v>3003753.0028994801</v>
          </cell>
          <cell r="LL53">
            <v>3003753.0028994801</v>
          </cell>
          <cell r="LM53">
            <v>3086323.9784078901</v>
          </cell>
          <cell r="LN53">
            <v>3086323.9784078901</v>
          </cell>
          <cell r="LO53">
            <v>3086323.9784078901</v>
          </cell>
          <cell r="LP53">
            <v>3086323.9784078901</v>
          </cell>
          <cell r="LQ53">
            <v>3171161.8976932401</v>
          </cell>
          <cell r="LR53">
            <v>3171161.8976932401</v>
          </cell>
          <cell r="LS53">
            <v>3171161.8976932401</v>
          </cell>
          <cell r="LT53">
            <v>3171161.8976932401</v>
          </cell>
          <cell r="LU53">
            <v>3258322.9617362102</v>
          </cell>
          <cell r="LV53">
            <v>3258322.9617362102</v>
          </cell>
          <cell r="LW53">
            <v>3258322.9617362102</v>
          </cell>
          <cell r="LX53">
            <v>3258322.9617362102</v>
          </cell>
          <cell r="LY53">
            <v>3347865.1544918302</v>
          </cell>
          <cell r="LZ53">
            <v>3347865.1544918302</v>
          </cell>
          <cell r="MA53">
            <v>3347865.1544918302</v>
          </cell>
          <cell r="MB53">
            <v>3347865.1544918302</v>
          </cell>
          <cell r="MC53">
            <v>3439848.44755641</v>
          </cell>
          <cell r="MD53">
            <v>3439848.44755641</v>
          </cell>
          <cell r="ME53">
            <v>3439848.44755641</v>
          </cell>
          <cell r="MF53">
            <v>3439848.44755641</v>
          </cell>
          <cell r="MG53">
            <v>3534335.17319712</v>
          </cell>
          <cell r="MH53">
            <v>3534335.17319712</v>
          </cell>
          <cell r="MI53">
            <v>3534335.17319712</v>
          </cell>
          <cell r="MJ53">
            <v>3534335.17319712</v>
          </cell>
          <cell r="MK53">
            <v>3631390.36714759</v>
          </cell>
          <cell r="ML53">
            <v>3631390.36714759</v>
          </cell>
          <cell r="MM53">
            <v>3631390.36714759</v>
          </cell>
          <cell r="MN53">
            <v>3631390.36714759</v>
          </cell>
          <cell r="MO53">
            <v>3731081.9189757002</v>
          </cell>
          <cell r="MP53">
            <v>3731081.9189757002</v>
          </cell>
          <cell r="MQ53">
            <v>3731081.9189757002</v>
          </cell>
          <cell r="MR53">
            <v>3731081.9189757002</v>
          </cell>
          <cell r="MS53">
            <v>3833480.5169144901</v>
          </cell>
          <cell r="MT53">
            <v>3833480.5169144901</v>
          </cell>
          <cell r="MU53">
            <v>3833480.5169144901</v>
          </cell>
          <cell r="MV53">
            <v>3833480.5169144901</v>
          </cell>
          <cell r="MW53">
            <v>3938659.4735906799</v>
          </cell>
          <cell r="MX53">
            <v>3938659.4735906799</v>
          </cell>
          <cell r="MY53">
            <v>3938659.4735906799</v>
          </cell>
          <cell r="MZ53">
            <v>3938659.4735906799</v>
          </cell>
          <cell r="NA53">
            <v>4046694.5316125201</v>
          </cell>
          <cell r="NB53">
            <v>4046694.5316125201</v>
          </cell>
          <cell r="NC53">
            <v>4046694.5316125201</v>
          </cell>
          <cell r="ND53">
            <v>4046694.5316125201</v>
          </cell>
          <cell r="NE53">
            <v>4157663.7114932998</v>
          </cell>
          <cell r="NF53">
            <v>4157663.7114932998</v>
          </cell>
          <cell r="NG53">
            <v>4157663.7114932998</v>
          </cell>
          <cell r="NH53">
            <v>4157663.7114932998</v>
          </cell>
          <cell r="NI53">
            <v>4271647.2232045401</v>
          </cell>
          <cell r="NJ53">
            <v>4271647.2232045401</v>
          </cell>
          <cell r="NK53">
            <v>4271647.2232045401</v>
          </cell>
          <cell r="NL53">
            <v>4271647.2232045401</v>
          </cell>
          <cell r="NM53">
            <v>4388727.4373389501</v>
          </cell>
          <cell r="NN53">
            <v>4388727.4373389501</v>
          </cell>
          <cell r="NO53">
            <v>4388727.4373389501</v>
          </cell>
          <cell r="NP53">
            <v>4388727.4373389501</v>
          </cell>
          <cell r="NQ53">
            <v>4508988.9021414397</v>
          </cell>
          <cell r="NR53">
            <v>4508988.9021414397</v>
          </cell>
          <cell r="NS53">
            <v>4508988.9021414397</v>
          </cell>
          <cell r="NT53">
            <v>4508988.9021414397</v>
          </cell>
          <cell r="NU53">
            <v>4632518.3903605603</v>
          </cell>
          <cell r="NV53">
            <v>4632518.3903605603</v>
          </cell>
          <cell r="NW53">
            <v>4632518.3903605603</v>
          </cell>
          <cell r="NX53">
            <v>4632518.3903605603</v>
          </cell>
          <cell r="NY53">
            <v>4759404.9611610696</v>
          </cell>
          <cell r="NZ53">
            <v>4759404.9611610696</v>
          </cell>
          <cell r="OA53">
            <v>4759404.9611610696</v>
          </cell>
          <cell r="OB53">
            <v>4759404.9611610696</v>
          </cell>
          <cell r="OC53">
            <v>4889740.0306743504</v>
          </cell>
          <cell r="OD53">
            <v>4889740.0306743504</v>
          </cell>
          <cell r="OE53">
            <v>4889740.0306743504</v>
          </cell>
          <cell r="OF53">
            <v>4889740.0306743504</v>
          </cell>
          <cell r="OG53">
            <v>5023617.4527438097</v>
          </cell>
          <cell r="OH53">
            <v>5023617.4527438097</v>
          </cell>
          <cell r="OI53">
            <v>5023617.4527438097</v>
          </cell>
          <cell r="OJ53">
            <v>5023617.4527438097</v>
          </cell>
          <cell r="OK53">
            <v>5161133.6096942397</v>
          </cell>
          <cell r="OL53">
            <v>5161133.6096942397</v>
          </cell>
          <cell r="OM53">
            <v>5161133.6096942397</v>
          </cell>
          <cell r="ON53">
            <v>5161133.6096942397</v>
          </cell>
          <cell r="OO53">
            <v>5302387.49854514</v>
          </cell>
          <cell r="OP53">
            <v>5302387.49854514</v>
          </cell>
          <cell r="OQ53">
            <v>5302387.49854514</v>
          </cell>
          <cell r="OR53">
            <v>5302387.49854514</v>
          </cell>
          <cell r="OS53">
            <v>5447480.8328455798</v>
          </cell>
          <cell r="OT53">
            <v>5447480.8328455798</v>
          </cell>
          <cell r="OU53">
            <v>5447480.8328455798</v>
          </cell>
          <cell r="OV53">
            <v>5447480.8328455798</v>
          </cell>
          <cell r="OW53">
            <v>5596518.1841210499</v>
          </cell>
          <cell r="OX53">
            <v>5596518.1841210499</v>
          </cell>
          <cell r="OY53">
            <v>5596518.1841210499</v>
          </cell>
          <cell r="OZ53">
            <v>5596518.1841210499</v>
          </cell>
          <cell r="PA53">
            <v>5749607.1444849996</v>
          </cell>
          <cell r="PB53">
            <v>5749607.1444849996</v>
          </cell>
          <cell r="PC53">
            <v>5749607.1444849996</v>
          </cell>
          <cell r="PD53">
            <v>5749607.1444849996</v>
          </cell>
          <cell r="PE53">
            <v>5906858.4125634599</v>
          </cell>
          <cell r="PF53">
            <v>5906858.4125634599</v>
          </cell>
          <cell r="PG53">
            <v>5906858.4125634599</v>
          </cell>
          <cell r="PH53">
            <v>5906858.4125634599</v>
          </cell>
          <cell r="PI53">
            <v>6068385.7540845601</v>
          </cell>
          <cell r="PJ53">
            <v>6068385.7540845601</v>
          </cell>
          <cell r="PK53">
            <v>6068385.7540845601</v>
          </cell>
          <cell r="PL53">
            <v>6068385.7540845601</v>
          </cell>
          <cell r="PM53">
            <v>6234306.0582802203</v>
          </cell>
          <cell r="PN53">
            <v>6234306.0582802203</v>
          </cell>
          <cell r="PO53">
            <v>6234306.0582802203</v>
          </cell>
          <cell r="PP53">
            <v>6234306.0582802203</v>
          </cell>
          <cell r="PQ53">
            <v>6404739.6063136999</v>
          </cell>
          <cell r="PR53">
            <v>6404739.6063136999</v>
          </cell>
          <cell r="PS53">
            <v>6404739.6063136999</v>
          </cell>
          <cell r="PT53">
            <v>6404739.6063136999</v>
          </cell>
          <cell r="PU53">
            <v>6579810.34522432</v>
          </cell>
          <cell r="PV53">
            <v>6579810.34522432</v>
          </cell>
          <cell r="PW53">
            <v>6579810.34522432</v>
          </cell>
          <cell r="PX53">
            <v>6579810.34522432</v>
          </cell>
          <cell r="PY53">
            <v>6759645.5838549901</v>
          </cell>
          <cell r="PZ53">
            <v>6759645.5838549901</v>
          </cell>
          <cell r="QA53">
            <v>6759645.5838549901</v>
          </cell>
          <cell r="QB53">
            <v>6759645.5838549901</v>
          </cell>
          <cell r="QC53">
            <v>6944376.7867878396</v>
          </cell>
          <cell r="QD53">
            <v>6944376.7867878396</v>
          </cell>
          <cell r="QE53">
            <v>6944376.7867878396</v>
          </cell>
          <cell r="QF53">
            <v>6944376.7867878396</v>
          </cell>
          <cell r="QG53">
            <v>7134140.8116406696</v>
          </cell>
          <cell r="QH53">
            <v>7134140.8116406696</v>
          </cell>
          <cell r="QI53">
            <v>7134140.8116406696</v>
          </cell>
          <cell r="QJ53">
            <v>7134140.8116406696</v>
          </cell>
          <cell r="QK53">
            <v>7329080.2835349403</v>
          </cell>
          <cell r="QL53">
            <v>7329080.2835349403</v>
          </cell>
          <cell r="QM53">
            <v>7329080.2835349403</v>
          </cell>
          <cell r="QN53">
            <v>7329080.2835349403</v>
          </cell>
          <cell r="QO53">
            <v>7529340.1229709303</v>
          </cell>
          <cell r="QP53">
            <v>7529340.1229709303</v>
          </cell>
          <cell r="QQ53">
            <v>7529340.1229709303</v>
          </cell>
          <cell r="QR53">
            <v>7529340.1229709303</v>
          </cell>
          <cell r="QS53">
            <v>7735063.8082001098</v>
          </cell>
          <cell r="QT53">
            <v>7735063.8082001098</v>
          </cell>
          <cell r="QU53">
            <v>7735063.8082001098</v>
          </cell>
          <cell r="QV53">
            <v>7735063.8082001098</v>
          </cell>
          <cell r="QW53">
            <v>7946399.2212536596</v>
          </cell>
          <cell r="QX53">
            <v>7946399.2212536596</v>
          </cell>
          <cell r="QY53">
            <v>7946399.2212536596</v>
          </cell>
          <cell r="QZ53">
            <v>7946399.2212536596</v>
          </cell>
          <cell r="RA53">
            <v>8163505.5193904201</v>
          </cell>
          <cell r="RB53">
            <v>8163505.5193904201</v>
          </cell>
          <cell r="RC53">
            <v>8163505.5193904201</v>
          </cell>
          <cell r="RD53">
            <v>8163505.5193904201</v>
          </cell>
          <cell r="RE53">
            <v>8386552.3975566803</v>
          </cell>
          <cell r="RF53">
            <v>8386552.3975566803</v>
          </cell>
          <cell r="RG53">
            <v>8386552.3975566803</v>
          </cell>
          <cell r="RH53">
            <v>8386552.3975566803</v>
          </cell>
          <cell r="RI53">
            <v>8615699.0181443505</v>
          </cell>
          <cell r="RJ53">
            <v>8615699.0181443505</v>
          </cell>
          <cell r="RK53">
            <v>8615699.0181443505</v>
          </cell>
          <cell r="RL53">
            <v>8615699.0181443505</v>
          </cell>
          <cell r="RM53">
            <v>8851153.2036471292</v>
          </cell>
          <cell r="RN53">
            <v>8851153.2036471292</v>
          </cell>
          <cell r="RO53">
            <v>8851153.2036471292</v>
          </cell>
          <cell r="RP53">
            <v>8851153.2036471292</v>
          </cell>
          <cell r="RQ53">
            <v>9093167.7435045</v>
          </cell>
          <cell r="RR53">
            <v>9093167.7435045</v>
          </cell>
          <cell r="RS53">
            <v>9093167.7435045</v>
          </cell>
          <cell r="RT53">
            <v>9093167.7435045</v>
          </cell>
          <cell r="RU53">
            <v>9342016.4797886591</v>
          </cell>
          <cell r="RV53">
            <v>9342016.4797886591</v>
          </cell>
          <cell r="RW53">
            <v>9342016.4797886591</v>
          </cell>
          <cell r="RX53">
            <v>9342016.4797886591</v>
          </cell>
          <cell r="RY53">
            <v>9597834.3446048405</v>
          </cell>
          <cell r="RZ53">
            <v>9597834.3446048405</v>
          </cell>
          <cell r="SA53">
            <v>9597834.3446048405</v>
          </cell>
          <cell r="SB53">
            <v>9597834.3446048405</v>
          </cell>
          <cell r="SC53">
            <v>9860681.00013192</v>
          </cell>
          <cell r="SD53">
            <v>9860681.00013192</v>
          </cell>
          <cell r="SE53">
            <v>9860681.00013192</v>
          </cell>
          <cell r="SF53">
            <v>9860681.00013192</v>
          </cell>
          <cell r="SG53">
            <v>10130870.009225801</v>
          </cell>
          <cell r="SH53">
            <v>10130870.009225801</v>
          </cell>
          <cell r="SI53">
            <v>10130870.009225801</v>
          </cell>
          <cell r="SJ53">
            <v>10130870.009225801</v>
          </cell>
          <cell r="SK53">
            <v>10408729.052509001</v>
          </cell>
          <cell r="SL53">
            <v>10408729.052509001</v>
          </cell>
          <cell r="SM53">
            <v>10408729.052509001</v>
          </cell>
          <cell r="SN53">
            <v>10408729.052509001</v>
          </cell>
          <cell r="SO53">
            <v>10693646.7523297</v>
          </cell>
          <cell r="SP53">
            <v>10693646.7523297</v>
          </cell>
          <cell r="SQ53">
            <v>10693646.7523297</v>
          </cell>
          <cell r="SR53">
            <v>10693646.7523297</v>
          </cell>
          <cell r="SS53">
            <v>10984124.6230326</v>
          </cell>
          <cell r="ST53">
            <v>10984124.6230326</v>
          </cell>
          <cell r="SU53">
            <v>10984124.6230326</v>
          </cell>
          <cell r="SV53">
            <v>10984124.6230326</v>
          </cell>
          <cell r="SW53">
            <v>11283457.166018</v>
          </cell>
          <cell r="SX53">
            <v>11283457.166018</v>
          </cell>
          <cell r="SY53">
            <v>11283457.166018</v>
          </cell>
          <cell r="SZ53">
            <v>11283457.166018</v>
          </cell>
          <cell r="TA53">
            <v>11592805.518559899</v>
          </cell>
          <cell r="TB53">
            <v>11592805.518559899</v>
          </cell>
          <cell r="TC53">
            <v>11592805.518559899</v>
          </cell>
          <cell r="TD53">
            <v>11592805.518559899</v>
          </cell>
          <cell r="TE53">
            <v>11911168.670530699</v>
          </cell>
          <cell r="TF53">
            <v>11911168.670530699</v>
          </cell>
        </row>
        <row r="54">
          <cell r="A54" t="str">
            <v>DDA</v>
          </cell>
          <cell r="B54" t="str">
            <v>NA</v>
          </cell>
          <cell r="C54" t="str">
            <v>Scalar TS</v>
          </cell>
          <cell r="D54" t="str">
            <v>Numeric</v>
          </cell>
          <cell r="E54">
            <v>65012.427206954198</v>
          </cell>
          <cell r="F54">
            <v>65012.427206954198</v>
          </cell>
          <cell r="G54">
            <v>65012.427206954198</v>
          </cell>
          <cell r="H54">
            <v>65012.427206954198</v>
          </cell>
          <cell r="I54">
            <v>65012.427206954198</v>
          </cell>
          <cell r="J54">
            <v>65012.427206954198</v>
          </cell>
          <cell r="K54">
            <v>65012.427206954198</v>
          </cell>
          <cell r="L54">
            <v>65012.427206954198</v>
          </cell>
          <cell r="M54">
            <v>65012.427206954198</v>
          </cell>
          <cell r="N54">
            <v>65012.427206954198</v>
          </cell>
          <cell r="O54">
            <v>65012.427206954198</v>
          </cell>
          <cell r="P54">
            <v>65012.427206954198</v>
          </cell>
          <cell r="Q54">
            <v>65012.427206954198</v>
          </cell>
          <cell r="R54">
            <v>65012.427206954198</v>
          </cell>
          <cell r="S54">
            <v>65012.427206954198</v>
          </cell>
          <cell r="T54">
            <v>65012.427206954198</v>
          </cell>
          <cell r="U54">
            <v>65012.427206954198</v>
          </cell>
          <cell r="V54">
            <v>65012.427206954198</v>
          </cell>
          <cell r="W54">
            <v>65012.427206954198</v>
          </cell>
          <cell r="X54">
            <v>65012.427206954198</v>
          </cell>
          <cell r="Y54">
            <v>65012.427206954198</v>
          </cell>
          <cell r="Z54">
            <v>65012.427206954198</v>
          </cell>
          <cell r="AA54">
            <v>65012.427206954198</v>
          </cell>
          <cell r="AB54">
            <v>65012.427206954198</v>
          </cell>
          <cell r="AC54">
            <v>65012.427206954198</v>
          </cell>
          <cell r="AD54">
            <v>65012.427206954198</v>
          </cell>
          <cell r="AE54">
            <v>65012.427206954198</v>
          </cell>
          <cell r="AF54">
            <v>65012.427206954198</v>
          </cell>
          <cell r="AG54">
            <v>65012.427206954198</v>
          </cell>
          <cell r="AH54">
            <v>65012.427206954198</v>
          </cell>
          <cell r="AI54">
            <v>65012.427206954198</v>
          </cell>
          <cell r="AJ54">
            <v>65012.427206954198</v>
          </cell>
          <cell r="AK54">
            <v>65012.427206954198</v>
          </cell>
          <cell r="AL54">
            <v>65012.427206954198</v>
          </cell>
          <cell r="AM54">
            <v>65012.427206954198</v>
          </cell>
          <cell r="AN54">
            <v>65012.427206954198</v>
          </cell>
          <cell r="AO54">
            <v>65012.427206954198</v>
          </cell>
          <cell r="AP54">
            <v>65012.427206954198</v>
          </cell>
          <cell r="AQ54">
            <v>65012.427206954198</v>
          </cell>
          <cell r="AR54">
            <v>65012.427206954198</v>
          </cell>
          <cell r="AS54">
            <v>65012.427206954198</v>
          </cell>
          <cell r="AT54">
            <v>65012.427206954198</v>
          </cell>
          <cell r="AU54">
            <v>65012.427206954198</v>
          </cell>
          <cell r="AV54">
            <v>65012.427206954198</v>
          </cell>
          <cell r="AW54">
            <v>65012.427206954198</v>
          </cell>
          <cell r="AX54">
            <v>65012.427206954198</v>
          </cell>
          <cell r="AY54">
            <v>65012.427206954198</v>
          </cell>
          <cell r="AZ54">
            <v>65012.427206954198</v>
          </cell>
          <cell r="BA54">
            <v>65012.427206954198</v>
          </cell>
          <cell r="BB54">
            <v>65012.427206954198</v>
          </cell>
          <cell r="BC54">
            <v>65012.427206954198</v>
          </cell>
          <cell r="BD54">
            <v>65012.427206954198</v>
          </cell>
          <cell r="BE54">
            <v>65012.427206954198</v>
          </cell>
          <cell r="BF54">
            <v>65012.427206954198</v>
          </cell>
          <cell r="BG54">
            <v>65012.427206954198</v>
          </cell>
          <cell r="BH54">
            <v>65012.427206954198</v>
          </cell>
          <cell r="BI54">
            <v>65012.427206954198</v>
          </cell>
          <cell r="BJ54">
            <v>65012.427206954198</v>
          </cell>
          <cell r="BK54">
            <v>65012.427206954198</v>
          </cell>
          <cell r="BL54">
            <v>65012.427206954198</v>
          </cell>
          <cell r="BM54">
            <v>65012.427206954198</v>
          </cell>
          <cell r="BN54">
            <v>65012.427206954198</v>
          </cell>
          <cell r="BO54">
            <v>65012.427206954198</v>
          </cell>
          <cell r="BP54">
            <v>65012.427206954198</v>
          </cell>
          <cell r="BQ54">
            <v>65012.427206954198</v>
          </cell>
          <cell r="BR54">
            <v>65012.427206954198</v>
          </cell>
          <cell r="BS54">
            <v>65012.427206954198</v>
          </cell>
          <cell r="BT54">
            <v>65012.427206954198</v>
          </cell>
          <cell r="BU54">
            <v>65012.427206954198</v>
          </cell>
          <cell r="BV54">
            <v>65012.427206954198</v>
          </cell>
          <cell r="BW54">
            <v>65012.427206954198</v>
          </cell>
          <cell r="BX54">
            <v>65012.427206954198</v>
          </cell>
          <cell r="BY54">
            <v>65012.427206954198</v>
          </cell>
          <cell r="BZ54">
            <v>65012.427206954198</v>
          </cell>
          <cell r="CA54">
            <v>65012.427206954198</v>
          </cell>
          <cell r="CB54">
            <v>65012.427206954198</v>
          </cell>
          <cell r="CC54">
            <v>65012.427206954198</v>
          </cell>
          <cell r="CD54">
            <v>65012.427206954198</v>
          </cell>
          <cell r="CE54">
            <v>65012.427206954198</v>
          </cell>
          <cell r="CF54">
            <v>65012.427206954198</v>
          </cell>
          <cell r="CG54">
            <v>65012.427206954198</v>
          </cell>
          <cell r="CH54">
            <v>65012.427206954198</v>
          </cell>
          <cell r="CI54">
            <v>65012.427206954198</v>
          </cell>
          <cell r="CJ54">
            <v>65012.427206954198</v>
          </cell>
          <cell r="CK54">
            <v>65012.427206954198</v>
          </cell>
          <cell r="CL54">
            <v>65012.427206954198</v>
          </cell>
          <cell r="CM54">
            <v>65012.427206954198</v>
          </cell>
          <cell r="CN54">
            <v>65012.427206954198</v>
          </cell>
          <cell r="CO54">
            <v>65012.427206954198</v>
          </cell>
          <cell r="CP54">
            <v>65012.427206954198</v>
          </cell>
          <cell r="CQ54">
            <v>65012.427206954198</v>
          </cell>
          <cell r="CR54">
            <v>65012.427206954198</v>
          </cell>
          <cell r="CS54">
            <v>65012.427206954198</v>
          </cell>
          <cell r="CT54">
            <v>65012.427206954198</v>
          </cell>
          <cell r="CU54">
            <v>65012.427206954198</v>
          </cell>
          <cell r="CV54">
            <v>65012.427206954198</v>
          </cell>
          <cell r="CW54">
            <v>65012.427206954198</v>
          </cell>
          <cell r="CX54">
            <v>65012.427206954198</v>
          </cell>
          <cell r="CY54">
            <v>65012.427206954198</v>
          </cell>
          <cell r="CZ54">
            <v>65012.427206954198</v>
          </cell>
          <cell r="DA54">
            <v>65012.427206954198</v>
          </cell>
          <cell r="DB54">
            <v>65012.427206954198</v>
          </cell>
          <cell r="DC54">
            <v>65012.427206954198</v>
          </cell>
          <cell r="DD54">
            <v>65012.427206954198</v>
          </cell>
          <cell r="DE54">
            <v>65012.427206954198</v>
          </cell>
          <cell r="DF54">
            <v>65012.427206954198</v>
          </cell>
          <cell r="DG54">
            <v>65012.427206954198</v>
          </cell>
          <cell r="DH54">
            <v>65012.427206954198</v>
          </cell>
          <cell r="DI54">
            <v>65012.427206954198</v>
          </cell>
          <cell r="DJ54">
            <v>71702.850051066896</v>
          </cell>
          <cell r="DK54">
            <v>73953.269139144395</v>
          </cell>
          <cell r="DL54">
            <v>74639.508428760004</v>
          </cell>
          <cell r="DM54">
            <v>74316.099638077605</v>
          </cell>
          <cell r="DN54">
            <v>81441.966245706906</v>
          </cell>
          <cell r="DO54">
            <v>85136.227216501793</v>
          </cell>
          <cell r="DP54">
            <v>85217.045932634297</v>
          </cell>
          <cell r="DQ54">
            <v>78645.938469620101</v>
          </cell>
          <cell r="DR54">
            <v>83921.767869007701</v>
          </cell>
          <cell r="DS54">
            <v>86680.232064198804</v>
          </cell>
          <cell r="DT54">
            <v>86652.142653809904</v>
          </cell>
          <cell r="DU54">
            <v>83483.628190785996</v>
          </cell>
          <cell r="DV54">
            <v>90265.008665575995</v>
          </cell>
          <cell r="DW54">
            <v>93525.854790923302</v>
          </cell>
          <cell r="DX54">
            <v>91159.171348919393</v>
          </cell>
          <cell r="DY54">
            <v>86723.417738878503</v>
          </cell>
          <cell r="DZ54">
            <v>88139.854523703107</v>
          </cell>
          <cell r="EA54">
            <v>90979.633146609907</v>
          </cell>
          <cell r="EB54">
            <v>88549.375624516601</v>
          </cell>
          <cell r="EC54">
            <v>80883.449137414995</v>
          </cell>
          <cell r="ED54">
            <v>86091.810380417606</v>
          </cell>
          <cell r="EE54">
            <v>89188.952534726195</v>
          </cell>
          <cell r="EF54">
            <v>87972.866315680207</v>
          </cell>
          <cell r="EG54">
            <v>85661.9527008929</v>
          </cell>
          <cell r="EH54">
            <v>89983.375918689402</v>
          </cell>
          <cell r="EI54">
            <v>94551.967942137402</v>
          </cell>
          <cell r="EJ54">
            <v>93468.736149621895</v>
          </cell>
          <cell r="EK54">
            <v>94391.764125131594</v>
          </cell>
          <cell r="EL54">
            <v>100680.06748316</v>
          </cell>
          <cell r="EM54">
            <v>105477.450913963</v>
          </cell>
          <cell r="EN54">
            <v>107183.07758218001</v>
          </cell>
          <cell r="EO54">
            <v>104937.81294069</v>
          </cell>
          <cell r="EP54">
            <v>116178.152550834</v>
          </cell>
          <cell r="EQ54">
            <v>124756.55781889</v>
          </cell>
          <cell r="ER54">
            <v>125638.019278634</v>
          </cell>
          <cell r="ES54">
            <v>123361.193732253</v>
          </cell>
          <cell r="ET54">
            <v>128387.838679055</v>
          </cell>
          <cell r="EU54">
            <v>127610.50948200699</v>
          </cell>
          <cell r="EV54">
            <v>135574.76854861301</v>
          </cell>
          <cell r="EW54">
            <v>117743.604935828</v>
          </cell>
          <cell r="EX54">
            <v>133278.430564193</v>
          </cell>
          <cell r="EY54">
            <v>136009.53694846199</v>
          </cell>
          <cell r="EZ54">
            <v>131858.10734079799</v>
          </cell>
          <cell r="FA54">
            <v>122984.891974363</v>
          </cell>
          <cell r="FB54">
            <v>120977.69121365</v>
          </cell>
          <cell r="FC54">
            <v>119355.12236352501</v>
          </cell>
          <cell r="FD54">
            <v>108922.398687915</v>
          </cell>
          <cell r="FE54">
            <v>87802.949123034501</v>
          </cell>
          <cell r="FF54">
            <v>96491.770322138997</v>
          </cell>
          <cell r="FG54">
            <v>99409.936516942398</v>
          </cell>
          <cell r="FH54">
            <v>99186.078304997005</v>
          </cell>
          <cell r="FI54">
            <v>87448.066647262996</v>
          </cell>
          <cell r="FJ54">
            <v>93903.577693207597</v>
          </cell>
          <cell r="FK54">
            <v>97140.884612064707</v>
          </cell>
          <cell r="FL54">
            <v>99442.103726989706</v>
          </cell>
          <cell r="FM54">
            <v>88641.137786542196</v>
          </cell>
          <cell r="FN54">
            <v>96797.810805437795</v>
          </cell>
          <cell r="FO54">
            <v>101262.631450614</v>
          </cell>
          <cell r="FP54">
            <v>106498.88133267</v>
          </cell>
          <cell r="FQ54">
            <v>95740.700747489202</v>
          </cell>
          <cell r="FR54">
            <v>103002.428557165</v>
          </cell>
          <cell r="FS54">
            <v>101934.622019281</v>
          </cell>
          <cell r="FT54">
            <v>102581.51729397201</v>
          </cell>
          <cell r="FU54">
            <v>95298.425133991797</v>
          </cell>
          <cell r="FV54">
            <v>106495.58473460301</v>
          </cell>
          <cell r="FW54">
            <v>104585.97447088201</v>
          </cell>
          <cell r="FX54">
            <v>107527.72855860399</v>
          </cell>
          <cell r="FY54">
            <v>99844.668436836204</v>
          </cell>
          <cell r="FZ54">
            <v>105873.399378723</v>
          </cell>
          <cell r="GA54">
            <v>115441.829471947</v>
          </cell>
          <cell r="GB54">
            <v>111519.327602426</v>
          </cell>
          <cell r="GC54">
            <v>107138.58830142301</v>
          </cell>
          <cell r="GD54">
            <v>118842.654273587</v>
          </cell>
          <cell r="GE54">
            <v>120422.998508409</v>
          </cell>
          <cell r="GF54">
            <v>124507.33102616</v>
          </cell>
          <cell r="GG54">
            <v>117384.941915478</v>
          </cell>
          <cell r="GH54">
            <v>131952.44615256001</v>
          </cell>
          <cell r="GI54">
            <v>133714.32226746401</v>
          </cell>
          <cell r="GJ54">
            <v>136548.929773638</v>
          </cell>
          <cell r="GK54">
            <v>123737.978499412</v>
          </cell>
          <cell r="GL54">
            <v>144259.58632274001</v>
          </cell>
          <cell r="GM54">
            <v>145684.08077729799</v>
          </cell>
          <cell r="GN54">
            <v>143601.28705240501</v>
          </cell>
          <cell r="GO54">
            <v>132396.492800237</v>
          </cell>
          <cell r="GP54">
            <v>149244.70325045899</v>
          </cell>
          <cell r="GQ54">
            <v>148413.76712766799</v>
          </cell>
          <cell r="GR54">
            <v>145522.898353358</v>
          </cell>
          <cell r="GS54">
            <v>126409.885140927</v>
          </cell>
          <cell r="GT54">
            <v>144366.95934509501</v>
          </cell>
          <cell r="GU54">
            <v>146997.72402276</v>
          </cell>
          <cell r="GV54">
            <v>145858.23418785099</v>
          </cell>
          <cell r="GW54">
            <v>124895.681080521</v>
          </cell>
          <cell r="GX54">
            <v>119532.323714955</v>
          </cell>
          <cell r="GY54">
            <v>125223.936524505</v>
          </cell>
          <cell r="GZ54">
            <v>128294.18857002399</v>
          </cell>
          <cell r="HA54">
            <v>118305.061445566</v>
          </cell>
          <cell r="HB54">
            <v>128368.714183547</v>
          </cell>
          <cell r="HC54">
            <v>135841.475807738</v>
          </cell>
          <cell r="HD54">
            <v>141128.06807871701</v>
          </cell>
          <cell r="HE54">
            <v>128395.233504686</v>
          </cell>
          <cell r="HF54">
            <v>137750.80731098101</v>
          </cell>
          <cell r="HG54">
            <v>145100.63368647199</v>
          </cell>
          <cell r="HH54">
            <v>148610.473561141</v>
          </cell>
          <cell r="HI54">
            <v>132869.19796017601</v>
          </cell>
          <cell r="HJ54">
            <v>144124.73856270901</v>
          </cell>
          <cell r="HK54">
            <v>153601.677431902</v>
          </cell>
          <cell r="HL54">
            <v>159433.06143404401</v>
          </cell>
          <cell r="HM54">
            <v>144350.862496179</v>
          </cell>
          <cell r="HN54">
            <v>153513.28516970799</v>
          </cell>
          <cell r="HO54">
            <v>160212.32138150401</v>
          </cell>
          <cell r="HP54">
            <v>164330.453324014</v>
          </cell>
          <cell r="HQ54">
            <v>155898.500014947</v>
          </cell>
          <cell r="HR54">
            <v>162053.48913264001</v>
          </cell>
          <cell r="HS54">
            <v>167475.952308679</v>
          </cell>
          <cell r="HT54">
            <v>169226.98719645399</v>
          </cell>
          <cell r="HU54">
            <v>161014.570179451</v>
          </cell>
          <cell r="HV54">
            <v>168484.01575443801</v>
          </cell>
          <cell r="HW54">
            <v>174056.58307432701</v>
          </cell>
          <cell r="HX54">
            <v>173747.016032866</v>
          </cell>
          <cell r="HY54">
            <v>164118.10618158901</v>
          </cell>
          <cell r="HZ54">
            <v>172613.426427353</v>
          </cell>
          <cell r="IA54">
            <v>177861.68467198699</v>
          </cell>
          <cell r="IB54">
            <v>176454.65443524899</v>
          </cell>
          <cell r="IC54">
            <v>166931.02487585999</v>
          </cell>
          <cell r="ID54">
            <v>177280.29172765801</v>
          </cell>
          <cell r="IE54">
            <v>182681.130022456</v>
          </cell>
          <cell r="IF54">
            <v>180559.09515464801</v>
          </cell>
          <cell r="IG54">
            <v>171199.27423126699</v>
          </cell>
          <cell r="IH54">
            <v>182835.51207780701</v>
          </cell>
          <cell r="II54">
            <v>188373.96635893601</v>
          </cell>
          <cell r="IJ54">
            <v>185824.767521295</v>
          </cell>
          <cell r="IK54">
            <v>176383.59737053199</v>
          </cell>
          <cell r="IL54">
            <v>188907.726316343</v>
          </cell>
          <cell r="IM54">
            <v>194582.169626761</v>
          </cell>
          <cell r="IN54">
            <v>191815.150993038</v>
          </cell>
          <cell r="IO54">
            <v>182179.42317122599</v>
          </cell>
          <cell r="IP54">
            <v>195393.750291987</v>
          </cell>
          <cell r="IQ54">
            <v>201172.09805906599</v>
          </cell>
          <cell r="IR54">
            <v>198267.358851016</v>
          </cell>
          <cell r="IS54">
            <v>188323.54617584401</v>
          </cell>
          <cell r="IT54">
            <v>202111.35855455001</v>
          </cell>
          <cell r="IU54">
            <v>207986.673804188</v>
          </cell>
          <cell r="IV54">
            <v>205001.13687111699</v>
          </cell>
          <cell r="IW54">
            <v>194696.974393207</v>
          </cell>
          <cell r="IX54">
            <v>209006.212743276</v>
          </cell>
          <cell r="IY54">
            <v>214973.83609077299</v>
          </cell>
          <cell r="IZ54">
            <v>211953.407711837</v>
          </cell>
          <cell r="JA54">
            <v>201263.960197729</v>
          </cell>
          <cell r="JB54">
            <v>216081.730082817</v>
          </cell>
          <cell r="JC54">
            <v>222156.23232282299</v>
          </cell>
          <cell r="JD54">
            <v>219137.24715364299</v>
          </cell>
          <cell r="JE54">
            <v>208003.427977605</v>
          </cell>
          <cell r="JF54">
            <v>223280.015224501</v>
          </cell>
          <cell r="JG54">
            <v>229425.28910804601</v>
          </cell>
          <cell r="JH54">
            <v>226365.91096645599</v>
          </cell>
          <cell r="JI54">
            <v>214715.413978097</v>
          </cell>
          <cell r="JJ54">
            <v>230366.61387443301</v>
          </cell>
          <cell r="JK54">
            <v>236531.29997324801</v>
          </cell>
          <cell r="JL54">
            <v>233352.336730768</v>
          </cell>
          <cell r="JM54">
            <v>221199.34471781901</v>
          </cell>
          <cell r="JN54">
            <v>237203.687517593</v>
          </cell>
          <cell r="JO54">
            <v>243411.780895979</v>
          </cell>
          <cell r="JP54">
            <v>240097.29791513601</v>
          </cell>
          <cell r="JQ54">
            <v>227506.28888355399</v>
          </cell>
          <cell r="JR54">
            <v>243893.79255721901</v>
          </cell>
          <cell r="JS54">
            <v>250202.81390916399</v>
          </cell>
          <cell r="JT54">
            <v>246768.824294811</v>
          </cell>
          <cell r="JU54">
            <v>233798.69422434099</v>
          </cell>
          <cell r="JV54">
            <v>250611.56933062899</v>
          </cell>
          <cell r="JW54">
            <v>257068.73893378099</v>
          </cell>
          <cell r="JX54">
            <v>253531.771986051</v>
          </cell>
          <cell r="JY54">
            <v>240210.35720304801</v>
          </cell>
          <cell r="JZ54">
            <v>257480.70329052699</v>
          </cell>
          <cell r="KA54">
            <v>264110.16033552698</v>
          </cell>
          <cell r="KB54">
            <v>260476.93225732</v>
          </cell>
          <cell r="KC54">
            <v>246805.12342016201</v>
          </cell>
          <cell r="KD54">
            <v>264552.46995333402</v>
          </cell>
          <cell r="KE54">
            <v>271362.25370252499</v>
          </cell>
          <cell r="KF54">
            <v>267632.230909081</v>
          </cell>
          <cell r="KG54">
            <v>253598.06955324099</v>
          </cell>
          <cell r="KH54">
            <v>271835.531349622</v>
          </cell>
          <cell r="KI54">
            <v>278828.04810448998</v>
          </cell>
          <cell r="KJ54">
            <v>274998.40145560598</v>
          </cell>
          <cell r="KK54">
            <v>260587.42171123301</v>
          </cell>
          <cell r="KL54">
            <v>279327.067683639</v>
          </cell>
          <cell r="KM54">
            <v>286504.93376756198</v>
          </cell>
          <cell r="KN54">
            <v>282573.03928165103</v>
          </cell>
          <cell r="KO54">
            <v>267772.09532359598</v>
          </cell>
          <cell r="KP54">
            <v>287027.02365158102</v>
          </cell>
          <cell r="KQ54">
            <v>294394.376529695</v>
          </cell>
          <cell r="KR54">
            <v>290358.067076698</v>
          </cell>
          <cell r="KS54">
            <v>275155.361824914</v>
          </cell>
          <cell r="KT54">
            <v>294939.70086297201</v>
          </cell>
          <cell r="KU54">
            <v>302501.58998712897</v>
          </cell>
          <cell r="KV54">
            <v>298358.69127362798</v>
          </cell>
          <cell r="KW54">
            <v>282742.83337488997</v>
          </cell>
          <cell r="KX54">
            <v>303071.23615481402</v>
          </cell>
          <cell r="KY54">
            <v>310832.919763482</v>
          </cell>
          <cell r="KZ54">
            <v>306580.97216102201</v>
          </cell>
          <cell r="LA54">
            <v>290540.34220249002</v>
          </cell>
          <cell r="LB54">
            <v>311427.70443311601</v>
          </cell>
          <cell r="LC54">
            <v>319394.38758664997</v>
          </cell>
          <cell r="LD54">
            <v>315030.671633146</v>
          </cell>
          <cell r="LE54">
            <v>298553.23444918502</v>
          </cell>
          <cell r="LF54">
            <v>320014.68089363002</v>
          </cell>
          <cell r="LG54">
            <v>328191.55055276601</v>
          </cell>
          <cell r="LH54">
            <v>323713.22686330898</v>
          </cell>
          <cell r="LI54">
            <v>306786.55244677101</v>
          </cell>
          <cell r="LJ54">
            <v>328837.52156169101</v>
          </cell>
          <cell r="LK54">
            <v>337229.84593955002</v>
          </cell>
          <cell r="LL54">
            <v>332634.05612876097</v>
          </cell>
          <cell r="LM54">
            <v>315245.36782349099</v>
          </cell>
          <cell r="LN54">
            <v>337901.681193722</v>
          </cell>
          <cell r="LO54">
            <v>346514.87144473201</v>
          </cell>
          <cell r="LP54">
            <v>341798.76466381998</v>
          </cell>
          <cell r="LQ54">
            <v>323934.96322826098</v>
          </cell>
          <cell r="LR54">
            <v>347212.85924493702</v>
          </cell>
          <cell r="LS54">
            <v>356052.49299385399</v>
          </cell>
          <cell r="LT54">
            <v>351213.20965980203</v>
          </cell>
          <cell r="LU54">
            <v>332860.88197703601</v>
          </cell>
          <cell r="LV54">
            <v>356777.03297333402</v>
          </cell>
          <cell r="LW54">
            <v>365848.86452902301</v>
          </cell>
          <cell r="LX54">
            <v>360883.51301560702</v>
          </cell>
          <cell r="LY54">
            <v>342028.93657570699</v>
          </cell>
          <cell r="LZ54">
            <v>366600.46614053799</v>
          </cell>
          <cell r="MA54">
            <v>375910.436488404</v>
          </cell>
          <cell r="MB54">
            <v>370816.07818430098</v>
          </cell>
          <cell r="MC54">
            <v>351445.22124227701</v>
          </cell>
          <cell r="MD54">
            <v>376689.72498605202</v>
          </cell>
          <cell r="ME54">
            <v>386243.97107078898</v>
          </cell>
          <cell r="MF54">
            <v>381017.613597591</v>
          </cell>
          <cell r="MG54">
            <v>361116.12676455401</v>
          </cell>
          <cell r="MH54">
            <v>387051.69267677399</v>
          </cell>
          <cell r="MI54">
            <v>396856.55200253503</v>
          </cell>
          <cell r="MJ54">
            <v>391495.14571761299</v>
          </cell>
          <cell r="MK54">
            <v>371048.343938531</v>
          </cell>
          <cell r="ML54">
            <v>397693.56902809202</v>
          </cell>
          <cell r="MM54">
            <v>407755.57870683802</v>
          </cell>
          <cell r="MN54">
            <v>402256.01314725401</v>
          </cell>
          <cell r="MO54">
            <v>381248.85136893898</v>
          </cell>
          <cell r="MP54">
            <v>408622.854366682</v>
          </cell>
          <cell r="MQ54">
            <v>418948.746923859</v>
          </cell>
          <cell r="MR54">
            <v>413307.84645689401</v>
          </cell>
          <cell r="MS54">
            <v>391724.89374626998</v>
          </cell>
          <cell r="MT54">
            <v>419847.32557165402</v>
          </cell>
          <cell r="MU54">
            <v>430444.02452055801</v>
          </cell>
          <cell r="MV54">
            <v>424658.54378198902</v>
          </cell>
          <cell r="MW54">
            <v>402483.959390231</v>
          </cell>
          <cell r="MX54">
            <v>431375.01326900499</v>
          </cell>
          <cell r="MY54">
            <v>442249.63044999202</v>
          </cell>
          <cell r="MZ54">
            <v>436316.25018730399</v>
          </cell>
          <cell r="NA54">
            <v>413533.76296346699</v>
          </cell>
          <cell r="NB54">
            <v>443214.18536101002</v>
          </cell>
          <cell r="NC54">
            <v>454374.02068364702</v>
          </cell>
          <cell r="ND54">
            <v>448289.34424664098</v>
          </cell>
          <cell r="NE54">
            <v>424882.23524219298</v>
          </cell>
          <cell r="NF54">
            <v>455373.33803701599</v>
          </cell>
          <cell r="NG54">
            <v>466825.88139206998</v>
          </cell>
          <cell r="NH54">
            <v>460586.43186459999</v>
          </cell>
          <cell r="NI54">
            <v>436537.51927745802</v>
          </cell>
          <cell r="NJ54">
            <v>467861.19318371901</v>
          </cell>
          <cell r="NK54">
            <v>479614.127983112</v>
          </cell>
          <cell r="NL54">
            <v>473216.34585689398</v>
          </cell>
          <cell r="NM54">
            <v>448507.97138236603</v>
          </cell>
          <cell r="NN54">
            <v>480686.700486482</v>
          </cell>
          <cell r="NO54">
            <v>492747.90830190899</v>
          </cell>
          <cell r="NP54">
            <v>486188.14955640899</v>
          </cell>
          <cell r="NQ54">
            <v>460802.16534038301</v>
          </cell>
          <cell r="NR54">
            <v>493859.04250319098</v>
          </cell>
          <cell r="NS54">
            <v>506236.60827875597</v>
          </cell>
          <cell r="NT54">
            <v>499511.14264942601</v>
          </cell>
          <cell r="NU54">
            <v>473428.89820786798</v>
          </cell>
          <cell r="NV54">
            <v>507387.641076272</v>
          </cell>
          <cell r="NW54">
            <v>520089.85860235902</v>
          </cell>
          <cell r="NX54">
            <v>513194.86797349801</v>
          </cell>
          <cell r="NY54">
            <v>486397.196840766</v>
          </cell>
          <cell r="NZ54">
            <v>521282.16447637801</v>
          </cell>
          <cell r="OA54">
            <v>534317.54213592096</v>
          </cell>
          <cell r="OB54">
            <v>527249.119146073</v>
          </cell>
          <cell r="OC54">
            <v>499716.32522898202</v>
          </cell>
          <cell r="OD54">
            <v>535552.53552566899</v>
          </cell>
          <cell r="OE54">
            <v>548929.80245259497</v>
          </cell>
          <cell r="OF54">
            <v>541683.949483437</v>
          </cell>
          <cell r="OG54">
            <v>513395.79309431498</v>
          </cell>
          <cell r="OH54">
            <v>550208.94096925005</v>
          </cell>
          <cell r="OI54">
            <v>563937.05329638405</v>
          </cell>
          <cell r="OJ54">
            <v>556509.68139981397</v>
          </cell>
          <cell r="OK54">
            <v>527445.36425803299</v>
          </cell>
          <cell r="OL54">
            <v>565261.84003925102</v>
          </cell>
          <cell r="OM54">
            <v>579349.98698594701</v>
          </cell>
          <cell r="ON54">
            <v>571736.91493847698</v>
          </cell>
          <cell r="OO54">
            <v>541875.064764346</v>
          </cell>
          <cell r="OP54">
            <v>580721.97392476595</v>
          </cell>
          <cell r="OQ54">
            <v>595179.584941876</v>
          </cell>
          <cell r="OR54">
            <v>587376.53968125198</v>
          </cell>
          <cell r="OS54">
            <v>556695.19503694505</v>
          </cell>
          <cell r="OT54">
            <v>596600.37967468798</v>
          </cell>
          <cell r="OU54">
            <v>611437.13229203201</v>
          </cell>
          <cell r="OV54">
            <v>603439.75055203901</v>
          </cell>
          <cell r="OW54">
            <v>571916.34548934805</v>
          </cell>
          <cell r="OX54">
            <v>612908.40735775197</v>
          </cell>
          <cell r="OY54">
            <v>628134.23493642302</v>
          </cell>
          <cell r="OZ54">
            <v>619938.06429299305</v>
          </cell>
          <cell r="PA54">
            <v>587549.40963008697</v>
          </cell>
          <cell r="PB54">
            <v>629657.72970761894</v>
          </cell>
          <cell r="PC54">
            <v>645282.82343400503</v>
          </cell>
          <cell r="PD54">
            <v>636883.31860033004</v>
          </cell>
          <cell r="PE54">
            <v>603605.57817863196</v>
          </cell>
          <cell r="PF54">
            <v>646860.33303622901</v>
          </cell>
          <cell r="PG54">
            <v>662895.14397260698</v>
          </cell>
          <cell r="PH54">
            <v>654287.665502046</v>
          </cell>
          <cell r="PI54">
            <v>620096.33670403506</v>
          </cell>
          <cell r="PJ54">
            <v>664528.52083601803</v>
          </cell>
          <cell r="PK54">
            <v>680983.768757944</v>
          </cell>
          <cell r="PL54">
            <v>672163.58655808901</v>
          </cell>
          <cell r="PM54">
            <v>637033.48428199696</v>
          </cell>
          <cell r="PN54">
            <v>682674.93983363395</v>
          </cell>
          <cell r="PO54">
            <v>699561.62885936501</v>
          </cell>
          <cell r="PP54">
            <v>690523.93280202104</v>
          </cell>
          <cell r="PQ54">
            <v>654429.17417345103</v>
          </cell>
          <cell r="PR54">
            <v>701312.61867972801</v>
          </cell>
          <cell r="PS54">
            <v>718642.03772880696</v>
          </cell>
          <cell r="PT54">
            <v>709381.92619736504</v>
          </cell>
          <cell r="PU54">
            <v>672295.88501580304</v>
          </cell>
          <cell r="PV54">
            <v>720454.91675376601</v>
          </cell>
          <cell r="PW54">
            <v>738238.63762544899</v>
          </cell>
          <cell r="PX54">
            <v>728751.12463024899</v>
          </cell>
          <cell r="PY54">
            <v>690646.42464975803</v>
          </cell>
          <cell r="PZ54">
            <v>740115.58484927495</v>
          </cell>
          <cell r="QA54">
            <v>758365.51049704605</v>
          </cell>
          <cell r="QB54">
            <v>748645.57504546398</v>
          </cell>
          <cell r="QC54">
            <v>709494.09042978799</v>
          </cell>
          <cell r="QD54">
            <v>760308.91465719196</v>
          </cell>
          <cell r="QE54">
            <v>779037.28909701598</v>
          </cell>
          <cell r="QF54">
            <v>769079.89875593397</v>
          </cell>
          <cell r="QG54">
            <v>728852.73731700296</v>
          </cell>
          <cell r="QH54">
            <v>781049.81102782697</v>
          </cell>
          <cell r="QI54">
            <v>800269.21943227097</v>
          </cell>
          <cell r="QJ54">
            <v>790069.29041658004</v>
          </cell>
          <cell r="QK54">
            <v>748736.64343131904</v>
          </cell>
          <cell r="QL54">
            <v>802353.43236444006</v>
          </cell>
          <cell r="QM54">
            <v>822076.55848092004</v>
          </cell>
          <cell r="QN54">
            <v>811628.772616804</v>
          </cell>
          <cell r="QO54">
            <v>769159.77058081899</v>
          </cell>
          <cell r="QP54">
            <v>824234.57568400097</v>
          </cell>
          <cell r="QQ54">
            <v>844474.31694588298</v>
          </cell>
          <cell r="QR54">
            <v>833773.29329092999</v>
          </cell>
          <cell r="QS54">
            <v>790136.24604501203</v>
          </cell>
          <cell r="QT54">
            <v>846708.48990480998</v>
          </cell>
          <cell r="QU54">
            <v>867478.20911992097</v>
          </cell>
          <cell r="QV54">
            <v>856518.64183979097</v>
          </cell>
          <cell r="QW54">
            <v>811681.09727487096</v>
          </cell>
          <cell r="QX54">
            <v>869791.53006548004</v>
          </cell>
          <cell r="QY54">
            <v>891105.26667006197</v>
          </cell>
          <cell r="QZ54">
            <v>879882.22599874798</v>
          </cell>
          <cell r="RA54">
            <v>833811.08679305494</v>
          </cell>
          <cell r="RB54">
            <v>893501.72365572304</v>
          </cell>
          <cell r="RC54">
            <v>915373.507560828</v>
          </cell>
          <cell r="RD54">
            <v>903881.34480216203</v>
          </cell>
          <cell r="RE54">
            <v>856541.59956692497</v>
          </cell>
          <cell r="RF54">
            <v>917854.98202718305</v>
          </cell>
          <cell r="RG54">
            <v>940299.25086993398</v>
          </cell>
          <cell r="RH54">
            <v>928533.06581957603</v>
          </cell>
          <cell r="RI54">
            <v>879890.099144476</v>
          </cell>
          <cell r="RJ54">
            <v>942872.05178725102</v>
          </cell>
          <cell r="RK54">
            <v>965905.55072609906</v>
          </cell>
          <cell r="RL54">
            <v>953862.37204971898</v>
          </cell>
          <cell r="RM54">
            <v>903881.40598357399</v>
          </cell>
          <cell r="RN54">
            <v>968579.68722072104</v>
          </cell>
          <cell r="RO54">
            <v>992219.09793664003</v>
          </cell>
          <cell r="RP54">
            <v>979896.28824982396</v>
          </cell>
          <cell r="RQ54">
            <v>928542.00171343598</v>
          </cell>
          <cell r="RR54">
            <v>995007.72119386401</v>
          </cell>
          <cell r="RS54">
            <v>1019271.0685093</v>
          </cell>
          <cell r="RT54">
            <v>1006664.42436231</v>
          </cell>
          <cell r="RU54">
            <v>953894.57360232796</v>
          </cell>
          <cell r="RV54">
            <v>1022171.09270497</v>
          </cell>
          <cell r="RW54">
            <v>1047065.90417321</v>
          </cell>
          <cell r="RX54">
            <v>1034165.02482852</v>
          </cell>
          <cell r="RY54">
            <v>979934.47583951801</v>
          </cell>
          <cell r="RZ54">
            <v>1050068.6077731501</v>
          </cell>
          <cell r="SA54">
            <v>1075611.7904845099</v>
          </cell>
          <cell r="SB54">
            <v>1062414.94009425</v>
          </cell>
          <cell r="SC54">
            <v>1006686.58620896</v>
          </cell>
          <cell r="SD54">
            <v>1078735.1891403701</v>
          </cell>
          <cell r="SE54">
            <v>1104948.9965401799</v>
          </cell>
          <cell r="SF54">
            <v>1091455.1601680899</v>
          </cell>
          <cell r="SG54">
            <v>1034185.00920977</v>
          </cell>
          <cell r="SH54">
            <v>1108203.23535302</v>
          </cell>
          <cell r="SI54">
            <v>1135108.6297430799</v>
          </cell>
          <cell r="SJ54">
            <v>1121312.5667292201</v>
          </cell>
          <cell r="SK54">
            <v>1062445.7034686101</v>
          </cell>
          <cell r="SL54">
            <v>1138440.07004978</v>
          </cell>
          <cell r="SM54">
            <v>1165995.7531429599</v>
          </cell>
          <cell r="SN54">
            <v>1151793.5324456899</v>
          </cell>
          <cell r="SO54">
            <v>1091191.5788154399</v>
          </cell>
          <cell r="SP54">
            <v>1169166.6186607401</v>
          </cell>
          <cell r="SQ54">
            <v>1197417.69108236</v>
          </cell>
          <cell r="SR54">
            <v>1182897.31737197</v>
          </cell>
          <cell r="SS54">
            <v>1120624.2550756701</v>
          </cell>
          <cell r="ST54">
            <v>1200755.2572890499</v>
          </cell>
          <cell r="SU54">
            <v>1229815.27909706</v>
          </cell>
          <cell r="SV54">
            <v>1215063.3144974599</v>
          </cell>
          <cell r="SW54">
            <v>1151077.1580663901</v>
          </cell>
          <cell r="SX54">
            <v>1233407.87159524</v>
          </cell>
          <cell r="SY54">
            <v>1263216.3123951899</v>
          </cell>
          <cell r="SZ54">
            <v>1248162.3060370299</v>
          </cell>
          <cell r="TA54">
            <v>1182365.1187758101</v>
          </cell>
          <cell r="TB54">
            <v>1266986.21905642</v>
          </cell>
          <cell r="TC54">
            <v>1297675.8372196399</v>
          </cell>
          <cell r="TD54">
            <v>1281998.3556077201</v>
          </cell>
          <cell r="TE54">
            <v>1213741.0822338799</v>
          </cell>
          <cell r="TF54">
            <v>1299531.00407888</v>
          </cell>
        </row>
        <row r="55">
          <cell r="A55" t="str">
            <v>DDar</v>
          </cell>
          <cell r="B55" t="str">
            <v>NA</v>
          </cell>
          <cell r="C55" t="str">
            <v>Scalar TS</v>
          </cell>
          <cell r="D55" t="str">
            <v>Numeric</v>
          </cell>
          <cell r="E55">
            <v>210382.70856934</v>
          </cell>
          <cell r="F55">
            <v>210382.70856934</v>
          </cell>
          <cell r="G55">
            <v>210382.70856934</v>
          </cell>
          <cell r="H55">
            <v>210382.70856934</v>
          </cell>
          <cell r="I55">
            <v>210382.70856934</v>
          </cell>
          <cell r="J55">
            <v>210382.70856934</v>
          </cell>
          <cell r="K55">
            <v>210382.70856934</v>
          </cell>
          <cell r="L55">
            <v>263919.93358358502</v>
          </cell>
          <cell r="M55">
            <v>339930.346812331</v>
          </cell>
          <cell r="N55">
            <v>339930.346812331</v>
          </cell>
          <cell r="O55">
            <v>339930.346812331</v>
          </cell>
          <cell r="P55">
            <v>339930.346812331</v>
          </cell>
          <cell r="Q55">
            <v>333948.89782944001</v>
          </cell>
          <cell r="R55">
            <v>333948.89782944001</v>
          </cell>
          <cell r="S55">
            <v>333948.89782944001</v>
          </cell>
          <cell r="T55">
            <v>333948.89782944001</v>
          </cell>
          <cell r="U55">
            <v>376739.26363012602</v>
          </cell>
          <cell r="V55">
            <v>376739.26363012602</v>
          </cell>
          <cell r="W55">
            <v>376739.26363012602</v>
          </cell>
          <cell r="X55">
            <v>376739.26363012602</v>
          </cell>
          <cell r="Y55">
            <v>429007.92551139399</v>
          </cell>
          <cell r="Z55">
            <v>429007.92551139399</v>
          </cell>
          <cell r="AA55">
            <v>429007.92551139399</v>
          </cell>
          <cell r="AB55">
            <v>429007.92551139399</v>
          </cell>
          <cell r="AC55">
            <v>405358.19645596098</v>
          </cell>
          <cell r="AD55">
            <v>405358.19645596098</v>
          </cell>
          <cell r="AE55">
            <v>405358.19645596098</v>
          </cell>
          <cell r="AF55">
            <v>405358.19645596098</v>
          </cell>
          <cell r="AG55">
            <v>391370.80806519999</v>
          </cell>
          <cell r="AH55">
            <v>391370.80806519999</v>
          </cell>
          <cell r="AI55">
            <v>391370.80806519999</v>
          </cell>
          <cell r="AJ55">
            <v>391370.80806519999</v>
          </cell>
          <cell r="AK55">
            <v>450265.07497367001</v>
          </cell>
          <cell r="AL55">
            <v>450265.07497367001</v>
          </cell>
          <cell r="AM55">
            <v>450265.07497367001</v>
          </cell>
          <cell r="AN55">
            <v>450265.07497367001</v>
          </cell>
          <cell r="AO55">
            <v>459835.39334629697</v>
          </cell>
          <cell r="AP55">
            <v>459835.39334629697</v>
          </cell>
          <cell r="AQ55">
            <v>459835.39334629697</v>
          </cell>
          <cell r="AR55">
            <v>459835.39334629697</v>
          </cell>
          <cell r="AS55">
            <v>475663.227577949</v>
          </cell>
          <cell r="AT55">
            <v>475663.227577949</v>
          </cell>
          <cell r="AU55">
            <v>475663.227577949</v>
          </cell>
          <cell r="AV55">
            <v>475663.227577949</v>
          </cell>
          <cell r="AW55">
            <v>503638.00435947301</v>
          </cell>
          <cell r="AX55">
            <v>503638.00435947301</v>
          </cell>
          <cell r="AY55">
            <v>503638.00435947301</v>
          </cell>
          <cell r="AZ55">
            <v>503638.00435947301</v>
          </cell>
          <cell r="BA55">
            <v>532063.16256632796</v>
          </cell>
          <cell r="BB55">
            <v>532063.16256632796</v>
          </cell>
          <cell r="BC55">
            <v>532063.16256632796</v>
          </cell>
          <cell r="BD55">
            <v>532063.16256632796</v>
          </cell>
          <cell r="BE55">
            <v>558510.01305915497</v>
          </cell>
          <cell r="BF55">
            <v>558510.01305915497</v>
          </cell>
          <cell r="BG55">
            <v>558510.01305915497</v>
          </cell>
          <cell r="BH55">
            <v>558510.01305915497</v>
          </cell>
          <cell r="BI55">
            <v>510665.57557950902</v>
          </cell>
          <cell r="BJ55">
            <v>510665.57557950902</v>
          </cell>
          <cell r="BK55">
            <v>510665.57557950902</v>
          </cell>
          <cell r="BL55">
            <v>510665.57557950902</v>
          </cell>
          <cell r="BM55">
            <v>543387.31204923999</v>
          </cell>
          <cell r="BN55">
            <v>543387.31204923999</v>
          </cell>
          <cell r="BO55">
            <v>543387.31204923999</v>
          </cell>
          <cell r="BP55">
            <v>543387.31204923999</v>
          </cell>
          <cell r="BQ55">
            <v>558030.80345436104</v>
          </cell>
          <cell r="BR55">
            <v>558030.80345436104</v>
          </cell>
          <cell r="BS55">
            <v>558030.80345436104</v>
          </cell>
          <cell r="BT55">
            <v>558030.80345436104</v>
          </cell>
          <cell r="BU55">
            <v>582953.46632984595</v>
          </cell>
          <cell r="BV55">
            <v>582953.46632984595</v>
          </cell>
          <cell r="BW55">
            <v>582953.46632984595</v>
          </cell>
          <cell r="BX55">
            <v>582953.46632984595</v>
          </cell>
          <cell r="BY55">
            <v>674422.286025982</v>
          </cell>
          <cell r="BZ55">
            <v>674422.286025982</v>
          </cell>
          <cell r="CA55">
            <v>674422.286025982</v>
          </cell>
          <cell r="CB55">
            <v>674422.286025982</v>
          </cell>
          <cell r="CC55">
            <v>670535.92122061399</v>
          </cell>
          <cell r="CD55">
            <v>670535.92122061399</v>
          </cell>
          <cell r="CE55">
            <v>670535.92122061399</v>
          </cell>
          <cell r="CF55">
            <v>670535.92122061399</v>
          </cell>
          <cell r="CG55">
            <v>641164.88855822105</v>
          </cell>
          <cell r="CH55">
            <v>641164.88855822105</v>
          </cell>
          <cell r="CI55">
            <v>641164.88855822105</v>
          </cell>
          <cell r="CJ55">
            <v>641164.88855822105</v>
          </cell>
          <cell r="CK55">
            <v>650982.41307946597</v>
          </cell>
          <cell r="CL55">
            <v>650982.41307946597</v>
          </cell>
          <cell r="CM55">
            <v>650982.41307946597</v>
          </cell>
          <cell r="CN55">
            <v>650982.41307946597</v>
          </cell>
          <cell r="CO55">
            <v>673838.95496255404</v>
          </cell>
          <cell r="CP55">
            <v>673838.95496255404</v>
          </cell>
          <cell r="CQ55">
            <v>673838.95496255404</v>
          </cell>
          <cell r="CR55">
            <v>673838.95496255404</v>
          </cell>
          <cell r="CS55">
            <v>642577.42786449904</v>
          </cell>
          <cell r="CT55">
            <v>642577.42786449904</v>
          </cell>
          <cell r="CU55">
            <v>642577.42786449904</v>
          </cell>
          <cell r="CV55">
            <v>642577.42786449904</v>
          </cell>
          <cell r="CW55">
            <v>623708.86329460097</v>
          </cell>
          <cell r="CX55">
            <v>623708.86329460097</v>
          </cell>
          <cell r="CY55">
            <v>623708.86329460097</v>
          </cell>
          <cell r="CZ55">
            <v>623708.86329460097</v>
          </cell>
          <cell r="DA55">
            <v>634656.67015594605</v>
          </cell>
          <cell r="DB55">
            <v>634656.67015594605</v>
          </cell>
          <cell r="DC55">
            <v>634656.67015594605</v>
          </cell>
          <cell r="DD55">
            <v>634656.67015594605</v>
          </cell>
          <cell r="DE55">
            <v>648324.17969580705</v>
          </cell>
          <cell r="DF55">
            <v>648324.17969580705</v>
          </cell>
          <cell r="DG55">
            <v>648324.17969580705</v>
          </cell>
          <cell r="DH55">
            <v>648324.17969580705</v>
          </cell>
          <cell r="DI55">
            <v>690906.47547127295</v>
          </cell>
          <cell r="DJ55">
            <v>690906.47547127295</v>
          </cell>
          <cell r="DK55">
            <v>690906.47547127295</v>
          </cell>
          <cell r="DL55">
            <v>690906.47547127295</v>
          </cell>
          <cell r="DM55">
            <v>735950.48493233195</v>
          </cell>
          <cell r="DN55">
            <v>735950.48493233195</v>
          </cell>
          <cell r="DO55">
            <v>735950.48493233195</v>
          </cell>
          <cell r="DP55">
            <v>735950.48493233195</v>
          </cell>
          <cell r="DQ55">
            <v>843520.09101467498</v>
          </cell>
          <cell r="DR55">
            <v>843520.09101467498</v>
          </cell>
          <cell r="DS55">
            <v>843520.09101467498</v>
          </cell>
          <cell r="DT55">
            <v>843520.09101467498</v>
          </cell>
          <cell r="DU55">
            <v>877960.54189478396</v>
          </cell>
          <cell r="DV55">
            <v>877960.54189478396</v>
          </cell>
          <cell r="DW55">
            <v>877960.54189478396</v>
          </cell>
          <cell r="DX55">
            <v>877960.54189478396</v>
          </cell>
          <cell r="DY55">
            <v>933539.13796199905</v>
          </cell>
          <cell r="DZ55">
            <v>933539.13796199905</v>
          </cell>
          <cell r="EA55">
            <v>933539.13796199905</v>
          </cell>
          <cell r="EB55">
            <v>933539.13796199905</v>
          </cell>
          <cell r="EC55">
            <v>915673.45829321397</v>
          </cell>
          <cell r="ED55">
            <v>915673.45829321397</v>
          </cell>
          <cell r="EE55">
            <v>915673.45829321397</v>
          </cell>
          <cell r="EF55">
            <v>915673.45829321397</v>
          </cell>
          <cell r="EG55">
            <v>899454.13194622705</v>
          </cell>
          <cell r="EH55">
            <v>899454.13194622705</v>
          </cell>
          <cell r="EI55">
            <v>899454.13194622705</v>
          </cell>
          <cell r="EJ55">
            <v>899454.13194622705</v>
          </cell>
          <cell r="EK55">
            <v>948423.55591175996</v>
          </cell>
          <cell r="EL55">
            <v>948423.55591175996</v>
          </cell>
          <cell r="EM55">
            <v>948423.55591175996</v>
          </cell>
          <cell r="EN55">
            <v>948423.55591175996</v>
          </cell>
          <cell r="EO55">
            <v>1043687.40535219</v>
          </cell>
          <cell r="EP55">
            <v>1043687.40535219</v>
          </cell>
          <cell r="EQ55">
            <v>1043687.40535219</v>
          </cell>
          <cell r="ER55">
            <v>1043687.40535219</v>
          </cell>
          <cell r="ES55">
            <v>1185974.57676408</v>
          </cell>
          <cell r="ET55">
            <v>1185974.57676408</v>
          </cell>
          <cell r="EU55">
            <v>1185974.57676408</v>
          </cell>
          <cell r="EV55">
            <v>1185974.57676408</v>
          </cell>
          <cell r="EW55">
            <v>1312075.1140334599</v>
          </cell>
          <cell r="EX55">
            <v>1312075.1140334599</v>
          </cell>
          <cell r="EY55">
            <v>1312075.1140334599</v>
          </cell>
          <cell r="EZ55">
            <v>1312075.1140334599</v>
          </cell>
          <cell r="FA55">
            <v>1315251.8382649</v>
          </cell>
          <cell r="FB55">
            <v>1315251.8382649</v>
          </cell>
          <cell r="FC55">
            <v>1315251.8382649</v>
          </cell>
          <cell r="FD55">
            <v>1315251.8382649</v>
          </cell>
          <cell r="FE55">
            <v>1225647.9104935401</v>
          </cell>
          <cell r="FF55">
            <v>1225647.9104935401</v>
          </cell>
          <cell r="FG55">
            <v>1225647.9104935401</v>
          </cell>
          <cell r="FH55">
            <v>1225647.9104935401</v>
          </cell>
          <cell r="FI55">
            <v>988211.05689995002</v>
          </cell>
          <cell r="FJ55">
            <v>988211.05689995002</v>
          </cell>
          <cell r="FK55">
            <v>988211.05689995002</v>
          </cell>
          <cell r="FL55">
            <v>988211.05689995002</v>
          </cell>
          <cell r="FM55">
            <v>962906.54840338498</v>
          </cell>
          <cell r="FN55">
            <v>962906.54840338498</v>
          </cell>
          <cell r="FO55">
            <v>962906.54840338498</v>
          </cell>
          <cell r="FP55">
            <v>962906.54840338498</v>
          </cell>
          <cell r="FQ55">
            <v>994165.64585450699</v>
          </cell>
          <cell r="FR55">
            <v>994165.64585450699</v>
          </cell>
          <cell r="FS55">
            <v>994165.64585450699</v>
          </cell>
          <cell r="FT55">
            <v>994165.64585450699</v>
          </cell>
          <cell r="FU55">
            <v>1007718.10362859</v>
          </cell>
          <cell r="FV55">
            <v>1007718.10362859</v>
          </cell>
          <cell r="FW55">
            <v>1007718.10362859</v>
          </cell>
          <cell r="FX55">
            <v>1007718.10362859</v>
          </cell>
          <cell r="FY55">
            <v>1016988.47714314</v>
          </cell>
          <cell r="FZ55">
            <v>1016988.47714314</v>
          </cell>
          <cell r="GA55">
            <v>1016988.47714314</v>
          </cell>
          <cell r="GB55">
            <v>1016988.47714314</v>
          </cell>
          <cell r="GC55">
            <v>1063047.9335903099</v>
          </cell>
          <cell r="GD55">
            <v>1063047.9335903099</v>
          </cell>
          <cell r="GE55">
            <v>1063047.9335903099</v>
          </cell>
          <cell r="GF55">
            <v>1063047.9335903099</v>
          </cell>
          <cell r="GG55">
            <v>1130496.8915620099</v>
          </cell>
          <cell r="GH55">
            <v>1130496.8915620099</v>
          </cell>
          <cell r="GI55">
            <v>1130496.8915620099</v>
          </cell>
          <cell r="GJ55">
            <v>1130496.8915620099</v>
          </cell>
          <cell r="GK55">
            <v>1217217.06482277</v>
          </cell>
          <cell r="GL55">
            <v>1217217.06482277</v>
          </cell>
          <cell r="GM55">
            <v>1217217.06482277</v>
          </cell>
          <cell r="GN55">
            <v>1217217.06482277</v>
          </cell>
          <cell r="GO55">
            <v>1302972.8749315001</v>
          </cell>
          <cell r="GP55">
            <v>1302972.8749315001</v>
          </cell>
          <cell r="GQ55">
            <v>1302972.8749315001</v>
          </cell>
          <cell r="GR55">
            <v>1302972.8749315001</v>
          </cell>
          <cell r="GS55">
            <v>1357376.8298269401</v>
          </cell>
          <cell r="GT55">
            <v>1357376.8298269401</v>
          </cell>
          <cell r="GU55">
            <v>1357376.8298269401</v>
          </cell>
          <cell r="GV55">
            <v>1357376.8298269401</v>
          </cell>
          <cell r="GW55">
            <v>1358372.8219693301</v>
          </cell>
          <cell r="GX55">
            <v>1358372.8219693301</v>
          </cell>
          <cell r="GY55">
            <v>1358372.8219693301</v>
          </cell>
          <cell r="GZ55">
            <v>1358372.8219693301</v>
          </cell>
          <cell r="HA55">
            <v>1313435.9898546301</v>
          </cell>
          <cell r="HB55">
            <v>1313435.9898546301</v>
          </cell>
          <cell r="HC55">
            <v>1313435.9898546301</v>
          </cell>
          <cell r="HD55">
            <v>1313435.9898546301</v>
          </cell>
          <cell r="HE55">
            <v>1350365.0302611601</v>
          </cell>
          <cell r="HF55">
            <v>1350365.0302611601</v>
          </cell>
          <cell r="HG55">
            <v>1350365.0302611601</v>
          </cell>
          <cell r="HH55">
            <v>1350365.0302611601</v>
          </cell>
          <cell r="HI55">
            <v>1390032.61529286</v>
          </cell>
          <cell r="HJ55">
            <v>1390032.61529286</v>
          </cell>
          <cell r="HK55">
            <v>1390032.61529286</v>
          </cell>
          <cell r="HL55">
            <v>1390032.61529286</v>
          </cell>
          <cell r="HM55">
            <v>1449084.3918234201</v>
          </cell>
          <cell r="HN55">
            <v>1449084.3918234201</v>
          </cell>
          <cell r="HO55">
            <v>1449084.3918234201</v>
          </cell>
          <cell r="HP55">
            <v>1449084.3918234201</v>
          </cell>
          <cell r="HQ55">
            <v>1519665.49373535</v>
          </cell>
          <cell r="HR55">
            <v>1519665.49373535</v>
          </cell>
          <cell r="HS55">
            <v>1519665.49373535</v>
          </cell>
          <cell r="HT55">
            <v>1519665.49373535</v>
          </cell>
          <cell r="HU55">
            <v>1590141.1150472399</v>
          </cell>
          <cell r="HV55">
            <v>1590141.1150472399</v>
          </cell>
          <cell r="HW55">
            <v>1590141.1150472399</v>
          </cell>
          <cell r="HX55">
            <v>1590141.1150472399</v>
          </cell>
          <cell r="HY55">
            <v>1621393.2951090899</v>
          </cell>
          <cell r="HZ55">
            <v>1621393.2951090899</v>
          </cell>
          <cell r="IA55">
            <v>1621393.2951090899</v>
          </cell>
          <cell r="IB55">
            <v>1621393.2951090899</v>
          </cell>
          <cell r="IC55">
            <v>1650275.1065513799</v>
          </cell>
          <cell r="ID55">
            <v>1650275.1065513799</v>
          </cell>
          <cell r="IE55">
            <v>1650275.1065513799</v>
          </cell>
          <cell r="IF55">
            <v>1650275.1065513799</v>
          </cell>
          <cell r="IG55">
            <v>1688420.5649099001</v>
          </cell>
          <cell r="IH55">
            <v>1688420.5649099001</v>
          </cell>
          <cell r="II55">
            <v>1688420.5649099001</v>
          </cell>
          <cell r="IJ55">
            <v>1688420.5649099001</v>
          </cell>
          <cell r="IK55">
            <v>1737187.52941065</v>
          </cell>
          <cell r="IL55">
            <v>1737187.52941065</v>
          </cell>
          <cell r="IM55">
            <v>1737187.52941065</v>
          </cell>
          <cell r="IN55">
            <v>1737187.52941065</v>
          </cell>
          <cell r="IO55">
            <v>1792651.4192170601</v>
          </cell>
          <cell r="IP55">
            <v>1792651.4192170601</v>
          </cell>
          <cell r="IQ55">
            <v>1792651.4192170601</v>
          </cell>
          <cell r="IR55">
            <v>1792651.4192170601</v>
          </cell>
          <cell r="IS55">
            <v>1853158.59582579</v>
          </cell>
          <cell r="IT55">
            <v>1853158.59582579</v>
          </cell>
          <cell r="IU55">
            <v>1853158.59582579</v>
          </cell>
          <cell r="IV55">
            <v>1853158.59582579</v>
          </cell>
          <cell r="IW55">
            <v>1916736.8976646899</v>
          </cell>
          <cell r="IX55">
            <v>1916736.8976646899</v>
          </cell>
          <cell r="IY55">
            <v>1916736.8976646899</v>
          </cell>
          <cell r="IZ55">
            <v>1916736.8976646899</v>
          </cell>
          <cell r="JA55">
            <v>1982758.3453727299</v>
          </cell>
          <cell r="JB55">
            <v>1982758.3453727299</v>
          </cell>
          <cell r="JC55">
            <v>1982758.3453727299</v>
          </cell>
          <cell r="JD55">
            <v>1982758.3453727299</v>
          </cell>
          <cell r="JE55">
            <v>2051104.3764573301</v>
          </cell>
          <cell r="JF55">
            <v>2051104.3764573301</v>
          </cell>
          <cell r="JG55">
            <v>2051104.3764573301</v>
          </cell>
          <cell r="JH55">
            <v>2051104.3764573301</v>
          </cell>
          <cell r="JI55">
            <v>2120542.5688918801</v>
          </cell>
          <cell r="JJ55">
            <v>2120542.5688918801</v>
          </cell>
          <cell r="JK55">
            <v>2120542.5688918801</v>
          </cell>
          <cell r="JL55">
            <v>2120542.5688918801</v>
          </cell>
          <cell r="JM55">
            <v>2188420.5032265601</v>
          </cell>
          <cell r="JN55">
            <v>2188420.5032265601</v>
          </cell>
          <cell r="JO55">
            <v>2188420.5032265601</v>
          </cell>
          <cell r="JP55">
            <v>2188420.5032265601</v>
          </cell>
          <cell r="JQ55">
            <v>2253571.70373239</v>
          </cell>
          <cell r="JR55">
            <v>2253571.70373239</v>
          </cell>
          <cell r="JS55">
            <v>2253571.70373239</v>
          </cell>
          <cell r="JT55">
            <v>2253571.70373239</v>
          </cell>
          <cell r="JU55">
            <v>2317083.09442219</v>
          </cell>
          <cell r="JV55">
            <v>2317083.09442219</v>
          </cell>
          <cell r="JW55">
            <v>2317083.09442219</v>
          </cell>
          <cell r="JX55">
            <v>2317083.09442219</v>
          </cell>
          <cell r="JY55">
            <v>2380683.2953700102</v>
          </cell>
          <cell r="JZ55">
            <v>2380683.2953700102</v>
          </cell>
          <cell r="KA55">
            <v>2380683.2953700102</v>
          </cell>
          <cell r="KB55">
            <v>2380683.2953700102</v>
          </cell>
          <cell r="KC55">
            <v>2445618.1931852102</v>
          </cell>
          <cell r="KD55">
            <v>2445618.1931852102</v>
          </cell>
          <cell r="KE55">
            <v>2445618.1931852102</v>
          </cell>
          <cell r="KF55">
            <v>2445618.1931852102</v>
          </cell>
          <cell r="KG55">
            <v>2512441.5918807699</v>
          </cell>
          <cell r="KH55">
            <v>2512441.5918807699</v>
          </cell>
          <cell r="KI55">
            <v>2512441.5918807699</v>
          </cell>
          <cell r="KJ55">
            <v>2512441.5918807699</v>
          </cell>
          <cell r="KK55">
            <v>2581279.50381582</v>
          </cell>
          <cell r="KL55">
            <v>2581279.50381582</v>
          </cell>
          <cell r="KM55">
            <v>2581279.50381582</v>
          </cell>
          <cell r="KN55">
            <v>2581279.50381582</v>
          </cell>
          <cell r="KO55">
            <v>2652119.8159352401</v>
          </cell>
          <cell r="KP55">
            <v>2652119.8159352401</v>
          </cell>
          <cell r="KQ55">
            <v>2652119.8159352401</v>
          </cell>
          <cell r="KR55">
            <v>2652119.8159352401</v>
          </cell>
          <cell r="KS55">
            <v>2724956.7411854099</v>
          </cell>
          <cell r="KT55">
            <v>2724956.7411854099</v>
          </cell>
          <cell r="KU55">
            <v>2724956.7411854099</v>
          </cell>
          <cell r="KV55">
            <v>2724956.7411854099</v>
          </cell>
          <cell r="KW55">
            <v>2799819.41819881</v>
          </cell>
          <cell r="KX55">
            <v>2799819.41819881</v>
          </cell>
          <cell r="KY55">
            <v>2799819.41819881</v>
          </cell>
          <cell r="KZ55">
            <v>2799819.41819881</v>
          </cell>
          <cell r="LA55">
            <v>2876757.0956181302</v>
          </cell>
          <cell r="LB55">
            <v>2876757.0956181302</v>
          </cell>
          <cell r="LC55">
            <v>2876757.0956181302</v>
          </cell>
          <cell r="LD55">
            <v>2876757.0956181302</v>
          </cell>
          <cell r="LE55">
            <v>2955823.9834675598</v>
          </cell>
          <cell r="LF55">
            <v>2955823.9834675598</v>
          </cell>
          <cell r="LG55">
            <v>2955823.9834675598</v>
          </cell>
          <cell r="LH55">
            <v>2955823.9834675598</v>
          </cell>
          <cell r="LI55">
            <v>3037073.9536451399</v>
          </cell>
          <cell r="LJ55">
            <v>3037073.9536451399</v>
          </cell>
          <cell r="LK55">
            <v>3037073.9536451399</v>
          </cell>
          <cell r="LL55">
            <v>3037073.9536451399</v>
          </cell>
          <cell r="LM55">
            <v>3120560.8977194098</v>
          </cell>
          <cell r="LN55">
            <v>3120560.8977194098</v>
          </cell>
          <cell r="LO55">
            <v>3120560.8977194098</v>
          </cell>
          <cell r="LP55">
            <v>3120560.8977194098</v>
          </cell>
          <cell r="LQ55">
            <v>3206339.9330183198</v>
          </cell>
          <cell r="LR55">
            <v>3206339.9330183198</v>
          </cell>
          <cell r="LS55">
            <v>3206339.9330183198</v>
          </cell>
          <cell r="LT55">
            <v>3206339.9330183198</v>
          </cell>
          <cell r="LU55">
            <v>3294467.88396597</v>
          </cell>
          <cell r="LV55">
            <v>3294467.88396597</v>
          </cell>
          <cell r="LW55">
            <v>3294467.88396597</v>
          </cell>
          <cell r="LX55">
            <v>3294467.88396597</v>
          </cell>
          <cell r="LY55">
            <v>3385003.3777395301</v>
          </cell>
          <cell r="LZ55">
            <v>3385003.3777395301</v>
          </cell>
          <cell r="MA55">
            <v>3385003.3777395301</v>
          </cell>
          <cell r="MB55">
            <v>3385003.3777395301</v>
          </cell>
          <cell r="MC55">
            <v>3478007.0512065799</v>
          </cell>
          <cell r="MD55">
            <v>3478007.0512065799</v>
          </cell>
          <cell r="ME55">
            <v>3478007.0512065799</v>
          </cell>
          <cell r="MF55">
            <v>3478007.0512065799</v>
          </cell>
          <cell r="MG55">
            <v>3573541.9280927302</v>
          </cell>
          <cell r="MH55">
            <v>3573541.9280927302</v>
          </cell>
          <cell r="MI55">
            <v>3573541.9280927302</v>
          </cell>
          <cell r="MJ55">
            <v>3573541.9280927302</v>
          </cell>
          <cell r="MK55">
            <v>3671673.7655798802</v>
          </cell>
          <cell r="ML55">
            <v>3671673.7655798802</v>
          </cell>
          <cell r="MM55">
            <v>3671673.7655798802</v>
          </cell>
          <cell r="MN55">
            <v>3671673.7655798802</v>
          </cell>
          <cell r="MO55">
            <v>3772471.2063420601</v>
          </cell>
          <cell r="MP55">
            <v>3772471.2063420601</v>
          </cell>
          <cell r="MQ55">
            <v>3772471.2063420601</v>
          </cell>
          <cell r="MR55">
            <v>3772471.2063420601</v>
          </cell>
          <cell r="MS55">
            <v>3876005.72276437</v>
          </cell>
          <cell r="MT55">
            <v>3876005.72276437</v>
          </cell>
          <cell r="MU55">
            <v>3876005.72276437</v>
          </cell>
          <cell r="MV55">
            <v>3876005.72276437</v>
          </cell>
          <cell r="MW55">
            <v>3982351.4407382701</v>
          </cell>
          <cell r="MX55">
            <v>3982351.4407382701</v>
          </cell>
          <cell r="MY55">
            <v>3982351.4407382701</v>
          </cell>
          <cell r="MZ55">
            <v>3982351.4407382701</v>
          </cell>
          <cell r="NA55">
            <v>4091584.9430927602</v>
          </cell>
          <cell r="NB55">
            <v>4091584.9430927602</v>
          </cell>
          <cell r="NC55">
            <v>4091584.9430927602</v>
          </cell>
          <cell r="ND55">
            <v>4091584.9430927602</v>
          </cell>
          <cell r="NE55">
            <v>4203785.1158309402</v>
          </cell>
          <cell r="NF55">
            <v>4203785.1158309402</v>
          </cell>
          <cell r="NG55">
            <v>4203785.1158309402</v>
          </cell>
          <cell r="NH55">
            <v>4203785.1158309402</v>
          </cell>
          <cell r="NI55">
            <v>4319033.0587020498</v>
          </cell>
          <cell r="NJ55">
            <v>4319033.0587020498</v>
          </cell>
          <cell r="NK55">
            <v>4319033.0587020498</v>
          </cell>
          <cell r="NL55">
            <v>4319033.0587020498</v>
          </cell>
          <cell r="NM55">
            <v>4437412.0560445003</v>
          </cell>
          <cell r="NN55">
            <v>4437412.0560445003</v>
          </cell>
          <cell r="NO55">
            <v>4437412.0560445003</v>
          </cell>
          <cell r="NP55">
            <v>4437412.0560445003</v>
          </cell>
          <cell r="NQ55">
            <v>4559007.5940058297</v>
          </cell>
          <cell r="NR55">
            <v>4559007.5940058297</v>
          </cell>
          <cell r="NS55">
            <v>4559007.5940058297</v>
          </cell>
          <cell r="NT55">
            <v>4559007.5940058297</v>
          </cell>
          <cell r="NU55">
            <v>4683907.4079138702</v>
          </cell>
          <cell r="NV55">
            <v>4683907.4079138702</v>
          </cell>
          <cell r="NW55">
            <v>4683907.4079138702</v>
          </cell>
          <cell r="NX55">
            <v>4683907.4079138702</v>
          </cell>
          <cell r="NY55">
            <v>4812201.5448761303</v>
          </cell>
          <cell r="NZ55">
            <v>4812201.5448761303</v>
          </cell>
          <cell r="OA55">
            <v>4812201.5448761303</v>
          </cell>
          <cell r="OB55">
            <v>4812201.5448761303</v>
          </cell>
          <cell r="OC55">
            <v>4943982.43511282</v>
          </cell>
          <cell r="OD55">
            <v>4943982.43511282</v>
          </cell>
          <cell r="OE55">
            <v>4943982.43511282</v>
          </cell>
          <cell r="OF55">
            <v>4943982.43511282</v>
          </cell>
          <cell r="OG55">
            <v>5079344.9735979503</v>
          </cell>
          <cell r="OH55">
            <v>5079344.9735979503</v>
          </cell>
          <cell r="OI55">
            <v>5079344.9735979503</v>
          </cell>
          <cell r="OJ55">
            <v>5079344.9735979503</v>
          </cell>
          <cell r="OK55">
            <v>5218386.6118356697</v>
          </cell>
          <cell r="OL55">
            <v>5218386.6118356697</v>
          </cell>
          <cell r="OM55">
            <v>5218386.6118356697</v>
          </cell>
          <cell r="ON55">
            <v>5218386.6118356697</v>
          </cell>
          <cell r="OO55">
            <v>5361207.4450298799</v>
          </cell>
          <cell r="OP55">
            <v>5361207.4450298799</v>
          </cell>
          <cell r="OQ55">
            <v>5361207.4450298799</v>
          </cell>
          <cell r="OR55">
            <v>5361207.4450298799</v>
          </cell>
          <cell r="OS55">
            <v>5507910.3150488297</v>
          </cell>
          <cell r="OT55">
            <v>5507910.3150488297</v>
          </cell>
          <cell r="OU55">
            <v>5507910.3150488297</v>
          </cell>
          <cell r="OV55">
            <v>5507910.3150488297</v>
          </cell>
          <cell r="OW55">
            <v>5658600.9534410099</v>
          </cell>
          <cell r="OX55">
            <v>5658600.9534410099</v>
          </cell>
          <cell r="OY55">
            <v>5658600.9534410099</v>
          </cell>
          <cell r="OZ55">
            <v>5658600.9534410099</v>
          </cell>
          <cell r="PA55">
            <v>5813388.1458505802</v>
          </cell>
          <cell r="PB55">
            <v>5813388.1458505802</v>
          </cell>
          <cell r="PC55">
            <v>5813388.1458505802</v>
          </cell>
          <cell r="PD55">
            <v>5813388.1458505802</v>
          </cell>
          <cell r="PE55">
            <v>5972383.81889515</v>
          </cell>
          <cell r="PF55">
            <v>5972383.81889515</v>
          </cell>
          <cell r="PG55">
            <v>5972383.81889515</v>
          </cell>
          <cell r="PH55">
            <v>5972383.81889515</v>
          </cell>
          <cell r="PI55">
            <v>6135703.00031811</v>
          </cell>
          <cell r="PJ55">
            <v>6135703.00031811</v>
          </cell>
          <cell r="PK55">
            <v>6135703.00031811</v>
          </cell>
          <cell r="PL55">
            <v>6135703.00031811</v>
          </cell>
          <cell r="PM55">
            <v>6303463.8760160198</v>
          </cell>
          <cell r="PN55">
            <v>6303463.8760160198</v>
          </cell>
          <cell r="PO55">
            <v>6303463.8760160198</v>
          </cell>
          <cell r="PP55">
            <v>6303463.8760160198</v>
          </cell>
          <cell r="PQ55">
            <v>6475788.0614438197</v>
          </cell>
          <cell r="PR55">
            <v>6475788.0614438197</v>
          </cell>
          <cell r="PS55">
            <v>6475788.0614438197</v>
          </cell>
          <cell r="PT55">
            <v>6475788.0614438197</v>
          </cell>
          <cell r="PU55">
            <v>6652800.8785984498</v>
          </cell>
          <cell r="PV55">
            <v>6652800.8785984498</v>
          </cell>
          <cell r="PW55">
            <v>6652800.8785984498</v>
          </cell>
          <cell r="PX55">
            <v>6652800.8785984498</v>
          </cell>
          <cell r="PY55">
            <v>6834631.0485733198</v>
          </cell>
          <cell r="PZ55">
            <v>6834631.0485733198</v>
          </cell>
          <cell r="QA55">
            <v>6834631.0485733198</v>
          </cell>
          <cell r="QB55">
            <v>6834631.0485733198</v>
          </cell>
          <cell r="QC55">
            <v>7021411.4943010705</v>
          </cell>
          <cell r="QD55">
            <v>7021411.4943010705</v>
          </cell>
          <cell r="QE55">
            <v>7021411.4943010705</v>
          </cell>
          <cell r="QF55">
            <v>7021411.4943010705</v>
          </cell>
          <cell r="QG55">
            <v>7213280.5915755499</v>
          </cell>
          <cell r="QH55">
            <v>7213280.5915755499</v>
          </cell>
          <cell r="QI55">
            <v>7213280.5915755499</v>
          </cell>
          <cell r="QJ55">
            <v>7213280.5915755499</v>
          </cell>
          <cell r="QK55">
            <v>7410382.5476738</v>
          </cell>
          <cell r="QL55">
            <v>7410382.5476738</v>
          </cell>
          <cell r="QM55">
            <v>7410382.5476738</v>
          </cell>
          <cell r="QN55">
            <v>7410382.5476738</v>
          </cell>
          <cell r="QO55">
            <v>7612863.8907145802</v>
          </cell>
          <cell r="QP55">
            <v>7612863.8907145802</v>
          </cell>
          <cell r="QQ55">
            <v>7612863.8907145802</v>
          </cell>
          <cell r="QR55">
            <v>7612863.8907145802</v>
          </cell>
          <cell r="QS55">
            <v>7820869.6905687498</v>
          </cell>
          <cell r="QT55">
            <v>7820869.6905687498</v>
          </cell>
          <cell r="QU55">
            <v>7820869.6905687498</v>
          </cell>
          <cell r="QV55">
            <v>7820869.6905687498</v>
          </cell>
          <cell r="QW55">
            <v>8034549.46973857</v>
          </cell>
          <cell r="QX55">
            <v>8034549.46973857</v>
          </cell>
          <cell r="QY55">
            <v>8034549.46973857</v>
          </cell>
          <cell r="QZ55">
            <v>8034549.46973857</v>
          </cell>
          <cell r="RA55">
            <v>8254064.1510311803</v>
          </cell>
          <cell r="RB55">
            <v>8254064.1510311803</v>
          </cell>
          <cell r="RC55">
            <v>8254064.1510311803</v>
          </cell>
          <cell r="RD55">
            <v>8254064.1510311803</v>
          </cell>
          <cell r="RE55">
            <v>8479585.3118369002</v>
          </cell>
          <cell r="RF55">
            <v>8479585.3118369002</v>
          </cell>
          <cell r="RG55">
            <v>8479585.3118369002</v>
          </cell>
          <cell r="RH55">
            <v>8479585.3118369002</v>
          </cell>
          <cell r="RI55">
            <v>8711273.8801528905</v>
          </cell>
          <cell r="RJ55">
            <v>8711273.8801528905</v>
          </cell>
          <cell r="RK55">
            <v>8711273.8801528905</v>
          </cell>
          <cell r="RL55">
            <v>8711273.8801528905</v>
          </cell>
          <cell r="RM55">
            <v>8949339.9838697892</v>
          </cell>
          <cell r="RN55">
            <v>8949339.9838697892</v>
          </cell>
          <cell r="RO55">
            <v>8949339.9838697892</v>
          </cell>
          <cell r="RP55">
            <v>8949339.9838697892</v>
          </cell>
          <cell r="RQ55">
            <v>9194039.2166471202</v>
          </cell>
          <cell r="RR55">
            <v>9194039.2166471202</v>
          </cell>
          <cell r="RS55">
            <v>9194039.2166471202</v>
          </cell>
          <cell r="RT55">
            <v>9194039.2166471202</v>
          </cell>
          <cell r="RU55">
            <v>9445648.4583161697</v>
          </cell>
          <cell r="RV55">
            <v>9445648.4583161697</v>
          </cell>
          <cell r="RW55">
            <v>9445648.4583161697</v>
          </cell>
          <cell r="RX55">
            <v>9445648.4583161697</v>
          </cell>
          <cell r="RY55">
            <v>9704304.1377983093</v>
          </cell>
          <cell r="RZ55">
            <v>9704304.1377983093</v>
          </cell>
          <cell r="SA55">
            <v>9704304.1377983093</v>
          </cell>
          <cell r="SB55">
            <v>9704304.1377983093</v>
          </cell>
          <cell r="SC55">
            <v>9970066.5791113004</v>
          </cell>
          <cell r="SD55">
            <v>9970066.5791113004</v>
          </cell>
          <cell r="SE55">
            <v>9970066.5791113004</v>
          </cell>
          <cell r="SF55">
            <v>9970066.5791113004</v>
          </cell>
          <cell r="SG55">
            <v>10243252.823496999</v>
          </cell>
          <cell r="SH55">
            <v>10243252.823496999</v>
          </cell>
          <cell r="SI55">
            <v>10243252.823496999</v>
          </cell>
          <cell r="SJ55">
            <v>10243252.823496999</v>
          </cell>
          <cell r="SK55">
            <v>10524194.1865738</v>
          </cell>
          <cell r="SL55">
            <v>10524194.1865738</v>
          </cell>
          <cell r="SM55">
            <v>10524194.1865738</v>
          </cell>
          <cell r="SN55">
            <v>10524194.1865738</v>
          </cell>
          <cell r="SO55">
            <v>10812272.5086128</v>
          </cell>
          <cell r="SP55">
            <v>10812272.5086128</v>
          </cell>
          <cell r="SQ55">
            <v>10812272.5086128</v>
          </cell>
          <cell r="SR55">
            <v>10812272.5086128</v>
          </cell>
          <cell r="SS55">
            <v>11105972.6810987</v>
          </cell>
          <cell r="ST55">
            <v>11105972.6810987</v>
          </cell>
          <cell r="SU55">
            <v>11105972.6810987</v>
          </cell>
          <cell r="SV55">
            <v>11105972.6810987</v>
          </cell>
          <cell r="SW55">
            <v>11408625.7516846</v>
          </cell>
          <cell r="SX55">
            <v>11408625.7516846</v>
          </cell>
          <cell r="SY55">
            <v>11408625.7516846</v>
          </cell>
          <cell r="SZ55">
            <v>11408625.7516846</v>
          </cell>
          <cell r="TA55">
            <v>11721405.7382634</v>
          </cell>
          <cell r="TB55">
            <v>11721405.7382634</v>
          </cell>
          <cell r="TC55">
            <v>11721405.7382634</v>
          </cell>
          <cell r="TD55">
            <v>11721405.7382634</v>
          </cell>
          <cell r="TE55">
            <v>12043300.5263962</v>
          </cell>
          <cell r="TF55">
            <v>12043300.5263962</v>
          </cell>
        </row>
        <row r="56">
          <cell r="A56" t="str">
            <v>DDN</v>
          </cell>
          <cell r="B56" t="str">
            <v>NA</v>
          </cell>
          <cell r="C56" t="str">
            <v>Scalar TS</v>
          </cell>
          <cell r="D56" t="str">
            <v>Numeric</v>
          </cell>
          <cell r="E56">
            <v>82.141650532239296</v>
          </cell>
          <cell r="F56">
            <v>108.04050837309499</v>
          </cell>
          <cell r="G56">
            <v>126.824200321392</v>
          </cell>
          <cell r="H56">
            <v>143.548915559791</v>
          </cell>
          <cell r="I56">
            <v>136.95753850898001</v>
          </cell>
          <cell r="J56">
            <v>154.113361838201</v>
          </cell>
          <cell r="K56">
            <v>166.890106413696</v>
          </cell>
          <cell r="L56">
            <v>181.36438244467899</v>
          </cell>
          <cell r="M56">
            <v>169.44011856255901</v>
          </cell>
          <cell r="N56">
            <v>184.86914136833701</v>
          </cell>
          <cell r="O56">
            <v>197.27266507029299</v>
          </cell>
          <cell r="P56">
            <v>217.908668146206</v>
          </cell>
          <cell r="Q56">
            <v>224.39042471475699</v>
          </cell>
          <cell r="R56">
            <v>256.530033464366</v>
          </cell>
          <cell r="S56">
            <v>284.943197157903</v>
          </cell>
          <cell r="T56">
            <v>321.27006296514099</v>
          </cell>
          <cell r="U56">
            <v>337.38333164550301</v>
          </cell>
          <cell r="V56">
            <v>395.175843011072</v>
          </cell>
          <cell r="W56">
            <v>444.84925410546498</v>
          </cell>
          <cell r="X56">
            <v>526.43426914516499</v>
          </cell>
          <cell r="Y56">
            <v>523.54915607935197</v>
          </cell>
          <cell r="Z56">
            <v>582.21322767305799</v>
          </cell>
          <cell r="AA56">
            <v>627.45822815359304</v>
          </cell>
          <cell r="AB56">
            <v>667.79739631346899</v>
          </cell>
          <cell r="AC56">
            <v>666.56591502030699</v>
          </cell>
          <cell r="AD56">
            <v>729.40491232419299</v>
          </cell>
          <cell r="AE56">
            <v>796.56901042481002</v>
          </cell>
          <cell r="AF56">
            <v>900.08377129584301</v>
          </cell>
          <cell r="AG56">
            <v>940.81708854308204</v>
          </cell>
          <cell r="AH56">
            <v>1048.71804045766</v>
          </cell>
          <cell r="AI56">
            <v>1167.2826202333099</v>
          </cell>
          <cell r="AJ56">
            <v>1353.96908308858</v>
          </cell>
          <cell r="AK56">
            <v>1381.3703857845201</v>
          </cell>
          <cell r="AL56">
            <v>1575.75319175805</v>
          </cell>
          <cell r="AM56">
            <v>1757.5345367288701</v>
          </cell>
          <cell r="AN56">
            <v>1995.9524918715999</v>
          </cell>
          <cell r="AO56">
            <v>1950.38817694924</v>
          </cell>
          <cell r="AP56">
            <v>2300.5994713498599</v>
          </cell>
          <cell r="AQ56">
            <v>2689.4411336114499</v>
          </cell>
          <cell r="AR56">
            <v>3140.0435789849298</v>
          </cell>
          <cell r="AS56">
            <v>3253.2626737287701</v>
          </cell>
          <cell r="AT56">
            <v>3924.0230580359998</v>
          </cell>
          <cell r="AU56">
            <v>4301.4196392686799</v>
          </cell>
          <cell r="AV56">
            <v>5011.0197099622601</v>
          </cell>
          <cell r="AW56">
            <v>4939.3494440642498</v>
          </cell>
          <cell r="AX56">
            <v>6107.2223713038002</v>
          </cell>
          <cell r="AY56">
            <v>6821.9434659795597</v>
          </cell>
          <cell r="AZ56">
            <v>8119.29378568417</v>
          </cell>
          <cell r="BA56">
            <v>8221.3065103277095</v>
          </cell>
          <cell r="BB56">
            <v>9881.7778312917999</v>
          </cell>
          <cell r="BC56">
            <v>11007.242682440499</v>
          </cell>
          <cell r="BD56">
            <v>12934.047404143501</v>
          </cell>
          <cell r="BE56">
            <v>13212.9480930959</v>
          </cell>
          <cell r="BF56">
            <v>16223.015041111399</v>
          </cell>
          <cell r="BG56">
            <v>18140.767357496501</v>
          </cell>
          <cell r="BH56">
            <v>20422.334494976902</v>
          </cell>
          <cell r="BI56">
            <v>19554.072045625398</v>
          </cell>
          <cell r="BJ56">
            <v>22402.895131298901</v>
          </cell>
          <cell r="BK56">
            <v>23338.237148649001</v>
          </cell>
          <cell r="BL56">
            <v>26510.012444902601</v>
          </cell>
          <cell r="BM56">
            <v>26464.579561179002</v>
          </cell>
          <cell r="BN56">
            <v>29933.2152688194</v>
          </cell>
          <cell r="BO56">
            <v>31916.152413993299</v>
          </cell>
          <cell r="BP56">
            <v>36531.235735249596</v>
          </cell>
          <cell r="BQ56">
            <v>34035.908584079902</v>
          </cell>
          <cell r="BR56">
            <v>37983.615079387098</v>
          </cell>
          <cell r="BS56">
            <v>40214.996459011403</v>
          </cell>
          <cell r="BT56">
            <v>46697.418318590098</v>
          </cell>
          <cell r="BU56">
            <v>45169.250656394499</v>
          </cell>
          <cell r="BV56">
            <v>52432.529997505699</v>
          </cell>
          <cell r="BW56">
            <v>55721.173650925499</v>
          </cell>
          <cell r="BX56">
            <v>64188.720067449998</v>
          </cell>
          <cell r="BY56">
            <v>60635.478935402301</v>
          </cell>
          <cell r="BZ56">
            <v>64207.298438102604</v>
          </cell>
          <cell r="CA56">
            <v>68306.052459649101</v>
          </cell>
          <cell r="CB56">
            <v>73736.7866803098</v>
          </cell>
          <cell r="CC56">
            <v>68980.588112793499</v>
          </cell>
          <cell r="CD56">
            <v>77029.828777150804</v>
          </cell>
          <cell r="CE56">
            <v>81191.569369963996</v>
          </cell>
          <cell r="CF56">
            <v>91093.739375345205</v>
          </cell>
          <cell r="CG56">
            <v>84126.460977636205</v>
          </cell>
          <cell r="CH56">
            <v>92726.418682393996</v>
          </cell>
          <cell r="CI56">
            <v>97758.184993020506</v>
          </cell>
          <cell r="CJ56">
            <v>100031.388477328</v>
          </cell>
          <cell r="CK56">
            <v>94660.2835795766</v>
          </cell>
          <cell r="CL56">
            <v>103781.56760388899</v>
          </cell>
          <cell r="CM56">
            <v>106716.07478531799</v>
          </cell>
          <cell r="CN56">
            <v>110214.140472467</v>
          </cell>
          <cell r="CO56">
            <v>98073.804976534695</v>
          </cell>
          <cell r="CP56">
            <v>102726.911366335</v>
          </cell>
          <cell r="CQ56">
            <v>102780.64157300199</v>
          </cell>
          <cell r="CR56">
            <v>106033.994839779</v>
          </cell>
          <cell r="CS56">
            <v>95700.884518741004</v>
          </cell>
          <cell r="CT56">
            <v>101908.10268942</v>
          </cell>
          <cell r="CU56">
            <v>102936.60300475601</v>
          </cell>
          <cell r="CV56">
            <v>107622.120415363</v>
          </cell>
          <cell r="CW56">
            <v>98255.211822748999</v>
          </cell>
          <cell r="CX56">
            <v>106736.652549056</v>
          </cell>
          <cell r="CY56">
            <v>108014.751080444</v>
          </cell>
          <cell r="CZ56">
            <v>111913.248217026</v>
          </cell>
          <cell r="DA56">
            <v>100834.76153674</v>
          </cell>
          <cell r="DB56">
            <v>110389.580637632</v>
          </cell>
          <cell r="DC56">
            <v>113725.30165189999</v>
          </cell>
          <cell r="DD56">
            <v>119992.10824985</v>
          </cell>
          <cell r="DE56">
            <v>113104.67126077499</v>
          </cell>
          <cell r="DF56">
            <v>122469.03146599499</v>
          </cell>
          <cell r="DG56">
            <v>124880.526159687</v>
          </cell>
          <cell r="DH56">
            <v>130947.076603041</v>
          </cell>
          <cell r="DI56">
            <v>122289.541557301</v>
          </cell>
          <cell r="DJ56">
            <v>132731.808878004</v>
          </cell>
          <cell r="DK56">
            <v>136690.357674459</v>
          </cell>
          <cell r="DL56">
            <v>142526.711603973</v>
          </cell>
          <cell r="DM56">
            <v>146539.498160541</v>
          </cell>
          <cell r="DN56">
            <v>156409.45021446099</v>
          </cell>
          <cell r="DO56">
            <v>160735.03532778099</v>
          </cell>
          <cell r="DP56">
            <v>165952.707521406</v>
          </cell>
          <cell r="DQ56">
            <v>158700.822586758</v>
          </cell>
          <cell r="DR56">
            <v>168137.53533018901</v>
          </cell>
          <cell r="DS56">
            <v>173484.82195182101</v>
          </cell>
          <cell r="DT56">
            <v>178738.02894155899</v>
          </cell>
          <cell r="DU56">
            <v>174391.304418382</v>
          </cell>
          <cell r="DV56">
            <v>189309.942210943</v>
          </cell>
          <cell r="DW56">
            <v>194159.86656121101</v>
          </cell>
          <cell r="DX56">
            <v>200512.30859107099</v>
          </cell>
          <cell r="DY56">
            <v>188975.757125492</v>
          </cell>
          <cell r="DZ56">
            <v>201715.35417754599</v>
          </cell>
          <cell r="EA56">
            <v>208336.08721301399</v>
          </cell>
          <cell r="EB56">
            <v>210093.14718745399</v>
          </cell>
          <cell r="EC56">
            <v>198465.22569196101</v>
          </cell>
          <cell r="ED56">
            <v>209073.74833701001</v>
          </cell>
          <cell r="EE56">
            <v>214972.66905553901</v>
          </cell>
          <cell r="EF56">
            <v>217975.81090635399</v>
          </cell>
          <cell r="EG56">
            <v>215775.80723660599</v>
          </cell>
          <cell r="EH56">
            <v>224338.854541793</v>
          </cell>
          <cell r="EI56">
            <v>230449.85758343499</v>
          </cell>
          <cell r="EJ56">
            <v>232074.98909270199</v>
          </cell>
          <cell r="EK56">
            <v>240689.63950789199</v>
          </cell>
          <cell r="EL56">
            <v>254676.682924942</v>
          </cell>
          <cell r="EM56">
            <v>257624.74255792101</v>
          </cell>
          <cell r="EN56">
            <v>271889.93609489099</v>
          </cell>
          <cell r="EO56">
            <v>271509.814914961</v>
          </cell>
          <cell r="EP56">
            <v>288580.51059066702</v>
          </cell>
          <cell r="EQ56">
            <v>311361.36730748002</v>
          </cell>
          <cell r="ER56">
            <v>314522.88395097398</v>
          </cell>
          <cell r="ES56">
            <v>330141.22897203901</v>
          </cell>
          <cell r="ET56">
            <v>352951.54835575999</v>
          </cell>
          <cell r="EU56">
            <v>363580.50459945801</v>
          </cell>
          <cell r="EV56">
            <v>384044.142868592</v>
          </cell>
          <cell r="EW56">
            <v>345405.96395849198</v>
          </cell>
          <cell r="EX56">
            <v>384936.49225501</v>
          </cell>
          <cell r="EY56">
            <v>392106.44821570499</v>
          </cell>
          <cell r="EZ56">
            <v>389199.11793696799</v>
          </cell>
          <cell r="FA56">
            <v>393696.951934329</v>
          </cell>
          <cell r="FB56">
            <v>399394.12175977899</v>
          </cell>
          <cell r="FC56">
            <v>424684.15196265001</v>
          </cell>
          <cell r="FD56">
            <v>405028.91320640198</v>
          </cell>
          <cell r="FE56">
            <v>352451.15633081301</v>
          </cell>
          <cell r="FF56">
            <v>374208.02767182299</v>
          </cell>
          <cell r="FG56">
            <v>375647.21957267198</v>
          </cell>
          <cell r="FH56">
            <v>393243.353521301</v>
          </cell>
          <cell r="FI56">
            <v>372952.974110301</v>
          </cell>
          <cell r="FJ56">
            <v>370677.91396931099</v>
          </cell>
          <cell r="FK56">
            <v>377739.65055964497</v>
          </cell>
          <cell r="FL56">
            <v>394087.22747216001</v>
          </cell>
          <cell r="FM56">
            <v>389982.61786869803</v>
          </cell>
          <cell r="FN56">
            <v>399235.12604086701</v>
          </cell>
          <cell r="FO56">
            <v>401662.94585512101</v>
          </cell>
          <cell r="FP56">
            <v>438533.47042953799</v>
          </cell>
          <cell r="FQ56">
            <v>432580.20835157798</v>
          </cell>
          <cell r="FR56">
            <v>434372.18308011303</v>
          </cell>
          <cell r="FS56">
            <v>422059.67291718</v>
          </cell>
          <cell r="FT56">
            <v>449744.07702230499</v>
          </cell>
          <cell r="FU56">
            <v>445951.33045384998</v>
          </cell>
          <cell r="FV56">
            <v>464652.38993212202</v>
          </cell>
          <cell r="FW56">
            <v>436497.97271903302</v>
          </cell>
          <cell r="FX56">
            <v>471225.00775684998</v>
          </cell>
          <cell r="FY56">
            <v>457359.046997856</v>
          </cell>
          <cell r="FZ56">
            <v>484148.57522314898</v>
          </cell>
          <cell r="GA56">
            <v>491129.770390019</v>
          </cell>
          <cell r="GB56">
            <v>520766.77937385999</v>
          </cell>
          <cell r="GC56">
            <v>514224.45940419799</v>
          </cell>
          <cell r="GD56">
            <v>529274.25081808702</v>
          </cell>
          <cell r="GE56">
            <v>519966.876546279</v>
          </cell>
          <cell r="GF56">
            <v>574409.81277814903</v>
          </cell>
          <cell r="GG56">
            <v>564468.43104349601</v>
          </cell>
          <cell r="GH56">
            <v>591527.71848373802</v>
          </cell>
          <cell r="GI56">
            <v>571336.98350996</v>
          </cell>
          <cell r="GJ56">
            <v>618045.61903500301</v>
          </cell>
          <cell r="GK56">
            <v>588733.87747529498</v>
          </cell>
          <cell r="GL56">
            <v>631622.48260100896</v>
          </cell>
          <cell r="GM56">
            <v>639882.57733273401</v>
          </cell>
          <cell r="GN56">
            <v>663677.87575303297</v>
          </cell>
          <cell r="GO56">
            <v>644549.72578778502</v>
          </cell>
          <cell r="GP56">
            <v>695104.95441791206</v>
          </cell>
          <cell r="GQ56">
            <v>669094.77667752898</v>
          </cell>
          <cell r="GR56">
            <v>728116.59968450898</v>
          </cell>
          <cell r="GS56">
            <v>643045.40968365001</v>
          </cell>
          <cell r="GT56">
            <v>743244.13443998701</v>
          </cell>
          <cell r="GU56">
            <v>731802.44046443806</v>
          </cell>
          <cell r="GV56">
            <v>747416.91452866199</v>
          </cell>
          <cell r="GW56">
            <v>683536.14250702702</v>
          </cell>
          <cell r="GX56">
            <v>710853.64194973395</v>
          </cell>
          <cell r="GY56">
            <v>743670.61818091304</v>
          </cell>
          <cell r="GZ56">
            <v>729464.06840433704</v>
          </cell>
          <cell r="HA56">
            <v>704958.71601817501</v>
          </cell>
          <cell r="HB56">
            <v>752609.53478791297</v>
          </cell>
          <cell r="HC56">
            <v>763349.29832330102</v>
          </cell>
          <cell r="HD56">
            <v>804495.34376407403</v>
          </cell>
          <cell r="HE56">
            <v>749425.81694089505</v>
          </cell>
          <cell r="HF56">
            <v>792173.64675475401</v>
          </cell>
          <cell r="HG56">
            <v>795573.08317396406</v>
          </cell>
          <cell r="HH56">
            <v>847726.76509807701</v>
          </cell>
          <cell r="HI56">
            <v>787776.89637524798</v>
          </cell>
          <cell r="HJ56">
            <v>837231.37059998396</v>
          </cell>
          <cell r="HK56">
            <v>854336.56993789598</v>
          </cell>
          <cell r="HL56">
            <v>927997.96184927097</v>
          </cell>
          <cell r="HM56">
            <v>862807.41048624599</v>
          </cell>
          <cell r="HN56">
            <v>901120.96844408696</v>
          </cell>
          <cell r="HO56">
            <v>906368.00959742104</v>
          </cell>
          <cell r="HP56">
            <v>984426.12558739004</v>
          </cell>
          <cell r="HQ56">
            <v>952143.45395056799</v>
          </cell>
          <cell r="HR56">
            <v>972422.37307395297</v>
          </cell>
          <cell r="HS56">
            <v>974021.17912605801</v>
          </cell>
          <cell r="HT56">
            <v>1036583.97270406</v>
          </cell>
          <cell r="HU56">
            <v>1001960.93443306</v>
          </cell>
          <cell r="HV56">
            <v>1024359.88414227</v>
          </cell>
          <cell r="HW56">
            <v>1018378.20827753</v>
          </cell>
          <cell r="HX56">
            <v>1076224.4172346401</v>
          </cell>
          <cell r="HY56">
            <v>1040456.7483756</v>
          </cell>
          <cell r="HZ56">
            <v>1073193.0375413899</v>
          </cell>
          <cell r="IA56">
            <v>1064888.1576869399</v>
          </cell>
          <cell r="IB56">
            <v>1120436.93286788</v>
          </cell>
          <cell r="IC56">
            <v>1082963.18384987</v>
          </cell>
          <cell r="ID56">
            <v>1126815.8821457899</v>
          </cell>
          <cell r="IE56">
            <v>1116740.8927108401</v>
          </cell>
          <cell r="IF56">
            <v>1169943.3161044</v>
          </cell>
          <cell r="IG56">
            <v>1133607.1834317199</v>
          </cell>
          <cell r="IH56">
            <v>1187155.73294935</v>
          </cell>
          <cell r="II56">
            <v>1176491.75647946</v>
          </cell>
          <cell r="IJ56">
            <v>1229603.69771065</v>
          </cell>
          <cell r="IK56">
            <v>1192717.35282664</v>
          </cell>
          <cell r="IL56">
            <v>1253432.5617790101</v>
          </cell>
          <cell r="IM56">
            <v>1242469.72346656</v>
          </cell>
          <cell r="IN56">
            <v>1297631.61728171</v>
          </cell>
          <cell r="IO56">
            <v>1259660.6689132799</v>
          </cell>
          <cell r="IP56">
            <v>1326428.8063352101</v>
          </cell>
          <cell r="IQ56">
            <v>1314825.04448686</v>
          </cell>
          <cell r="IR56">
            <v>1372838.2033018901</v>
          </cell>
          <cell r="IS56">
            <v>1333091.7195495199</v>
          </cell>
          <cell r="IT56">
            <v>1405387.87894995</v>
          </cell>
          <cell r="IU56">
            <v>1392940.7150005801</v>
          </cell>
          <cell r="IV56">
            <v>1454203.05140653</v>
          </cell>
          <cell r="IW56">
            <v>1411953.6641018</v>
          </cell>
          <cell r="IX56">
            <v>1489427.58747422</v>
          </cell>
          <cell r="IY56">
            <v>1476008.18975244</v>
          </cell>
          <cell r="IZ56">
            <v>1540958.1267215901</v>
          </cell>
          <cell r="JA56">
            <v>1495900.1276735801</v>
          </cell>
          <cell r="JB56">
            <v>1578606.5732913599</v>
          </cell>
          <cell r="JC56">
            <v>1564162.07130758</v>
          </cell>
          <cell r="JD56">
            <v>1633180.3544281099</v>
          </cell>
          <cell r="JE56">
            <v>1584703.1591473301</v>
          </cell>
          <cell r="JF56">
            <v>1672440.60898517</v>
          </cell>
          <cell r="JG56">
            <v>1656607.3753376801</v>
          </cell>
          <cell r="JH56">
            <v>1729603.0885193001</v>
          </cell>
          <cell r="JI56">
            <v>1676976.26464921</v>
          </cell>
          <cell r="JJ56">
            <v>1769188.7936366801</v>
          </cell>
          <cell r="JK56">
            <v>1751384.5810098499</v>
          </cell>
          <cell r="JL56">
            <v>1827870.78526633</v>
          </cell>
          <cell r="JM56">
            <v>1770937.02315634</v>
          </cell>
          <cell r="JN56">
            <v>1867433.9931461799</v>
          </cell>
          <cell r="JO56">
            <v>1847587.8896510201</v>
          </cell>
          <cell r="JP56">
            <v>1927528.7058643701</v>
          </cell>
          <cell r="JQ56">
            <v>1866563.40888555</v>
          </cell>
          <cell r="JR56">
            <v>1967593.51202855</v>
          </cell>
          <cell r="JS56">
            <v>1945978.4821256101</v>
          </cell>
          <cell r="JT56">
            <v>2029677.91735552</v>
          </cell>
          <cell r="JU56">
            <v>1965021.01859081</v>
          </cell>
          <cell r="JV56">
            <v>2071009.8820885101</v>
          </cell>
          <cell r="JW56">
            <v>2047893.1168613799</v>
          </cell>
          <cell r="JX56">
            <v>2135718.9094402199</v>
          </cell>
          <cell r="JY56">
            <v>2067527.93605072</v>
          </cell>
          <cell r="JZ56">
            <v>2178887.6133303102</v>
          </cell>
          <cell r="KA56">
            <v>2154394.2690714402</v>
          </cell>
          <cell r="KB56">
            <v>2246663.3128112499</v>
          </cell>
          <cell r="KC56">
            <v>2174897.2054671599</v>
          </cell>
          <cell r="KD56">
            <v>2291976.4407490799</v>
          </cell>
          <cell r="KE56">
            <v>2266106.87228178</v>
          </cell>
          <cell r="KF56">
            <v>2363082.5464432202</v>
          </cell>
          <cell r="KG56">
            <v>2287580.1586290002</v>
          </cell>
          <cell r="KH56">
            <v>2410683.7033922002</v>
          </cell>
          <cell r="KI56">
            <v>2383371.8825521301</v>
          </cell>
          <cell r="KJ56">
            <v>2485292.3734584302</v>
          </cell>
          <cell r="KK56">
            <v>2405844.7307138001</v>
          </cell>
          <cell r="KL56">
            <v>2535265.3215780202</v>
          </cell>
          <cell r="KM56">
            <v>2506424.0624817</v>
          </cell>
          <cell r="KN56">
            <v>2613527.1055608601</v>
          </cell>
          <cell r="KO56">
            <v>2529915.3119736202</v>
          </cell>
          <cell r="KP56">
            <v>2665954.1886191899</v>
          </cell>
          <cell r="KQ56">
            <v>2635494.5733955302</v>
          </cell>
          <cell r="KR56">
            <v>2748028.49972616</v>
          </cell>
          <cell r="KS56">
            <v>2660033.59011717</v>
          </cell>
          <cell r="KT56">
            <v>2803007.8624319201</v>
          </cell>
          <cell r="KU56">
            <v>2770842.39979247</v>
          </cell>
          <cell r="KV56">
            <v>2889068.5198912001</v>
          </cell>
          <cell r="KW56">
            <v>2796469.1167291999</v>
          </cell>
          <cell r="KX56">
            <v>2946712.74689952</v>
          </cell>
          <cell r="KY56">
            <v>2912753.2990124398</v>
          </cell>
          <cell r="KZ56">
            <v>3036945.8900793898</v>
          </cell>
          <cell r="LA56">
            <v>2939513.9768351102</v>
          </cell>
          <cell r="LB56">
            <v>3097377.60284035</v>
          </cell>
          <cell r="LC56">
            <v>3061533.4290977502</v>
          </cell>
          <cell r="LD56">
            <v>3191980.10259553</v>
          </cell>
          <cell r="LE56">
            <v>3089478.2435943298</v>
          </cell>
          <cell r="LF56">
            <v>3255329.6034479099</v>
          </cell>
          <cell r="LG56">
            <v>3217506.46132041</v>
          </cell>
          <cell r="LH56">
            <v>3354509.07833067</v>
          </cell>
          <cell r="LI56">
            <v>3246688.9372497299</v>
          </cell>
          <cell r="LJ56">
            <v>3420913.7514707502</v>
          </cell>
          <cell r="LK56">
            <v>3381013.47709799</v>
          </cell>
          <cell r="LL56">
            <v>3524889.0833126698</v>
          </cell>
          <cell r="LM56">
            <v>3411490.49207879</v>
          </cell>
          <cell r="LN56">
            <v>3594493.3896828801</v>
          </cell>
          <cell r="LO56">
            <v>3552413.5200057598</v>
          </cell>
          <cell r="LP56">
            <v>3703495.0776901501</v>
          </cell>
          <cell r="LQ56">
            <v>3584245.30149318</v>
          </cell>
          <cell r="LR56">
            <v>3776450.6878436101</v>
          </cell>
          <cell r="LS56">
            <v>3732084.0849806401</v>
          </cell>
          <cell r="LT56">
            <v>3890721.11245208</v>
          </cell>
          <cell r="LU56">
            <v>3765334.2473291</v>
          </cell>
          <cell r="LV56">
            <v>3967187.2168327598</v>
          </cell>
          <cell r="LW56">
            <v>3920421.77831676</v>
          </cell>
          <cell r="LX56">
            <v>4086981.0656806501</v>
          </cell>
          <cell r="LY56">
            <v>3955157.5311935302</v>
          </cell>
          <cell r="LZ56">
            <v>4167124.9156983998</v>
          </cell>
          <cell r="MA56">
            <v>4117843.3821948301</v>
          </cell>
          <cell r="MB56">
            <v>4292709.8531658798</v>
          </cell>
          <cell r="MC56">
            <v>4154135.8885671301</v>
          </cell>
          <cell r="MD56">
            <v>4376707.4431417901</v>
          </cell>
          <cell r="ME56">
            <v>4324787.2377173901</v>
          </cell>
          <cell r="MF56">
            <v>4508364.93064225</v>
          </cell>
          <cell r="MG56">
            <v>4362711.9975353498</v>
          </cell>
          <cell r="MH56">
            <v>4596401.6716117896</v>
          </cell>
          <cell r="MI56">
            <v>4541714.6967392704</v>
          </cell>
          <cell r="MJ56">
            <v>4734427.8076446503</v>
          </cell>
          <cell r="MK56">
            <v>4581351.8521925798</v>
          </cell>
          <cell r="ML56">
            <v>4826699.0976983598</v>
          </cell>
          <cell r="MM56">
            <v>4769111.4562406996</v>
          </cell>
          <cell r="MN56">
            <v>4971405.4072097205</v>
          </cell>
          <cell r="MO56">
            <v>4810545.99287041</v>
          </cell>
          <cell r="MP56">
            <v>5068117.0923864897</v>
          </cell>
          <cell r="MQ56">
            <v>5007488.7409288501</v>
          </cell>
          <cell r="MR56">
            <v>5219831.2685074899</v>
          </cell>
          <cell r="MS56">
            <v>5050810.62024175</v>
          </cell>
          <cell r="MT56">
            <v>5321200.0452684201</v>
          </cell>
          <cell r="MU56">
            <v>5257384.4073393596</v>
          </cell>
          <cell r="MV56">
            <v>5480266.6845589699</v>
          </cell>
          <cell r="MW56">
            <v>5302688.6846232899</v>
          </cell>
          <cell r="MX56">
            <v>5586520.5049323803</v>
          </cell>
          <cell r="MY56">
            <v>5519364.0693962304</v>
          </cell>
          <cell r="MZ56">
            <v>5753301.8791671097</v>
          </cell>
          <cell r="NA56">
            <v>5566751.0380570097</v>
          </cell>
          <cell r="NB56">
            <v>5864680.4016702501</v>
          </cell>
          <cell r="NC56">
            <v>5794022.3202195903</v>
          </cell>
          <cell r="ND56">
            <v>6039557.29418818</v>
          </cell>
          <cell r="NE56">
            <v>5843597.7029646803</v>
          </cell>
          <cell r="NF56">
            <v>6156312.4005806698</v>
          </cell>
          <cell r="NG56">
            <v>6081984.0878572101</v>
          </cell>
          <cell r="NH56">
            <v>6339685.0200991305</v>
          </cell>
          <cell r="NI56">
            <v>6133859.2795799598</v>
          </cell>
          <cell r="NJ56">
            <v>6462081.4027665602</v>
          </cell>
          <cell r="NK56">
            <v>6383906.13701161</v>
          </cell>
          <cell r="NL56">
            <v>6654370.3790597701</v>
          </cell>
          <cell r="NM56">
            <v>6438198.4967691898</v>
          </cell>
          <cell r="NN56">
            <v>6782686.1960021202</v>
          </cell>
          <cell r="NO56">
            <v>6700478.7147639496</v>
          </cell>
          <cell r="NP56">
            <v>6984333.6555268904</v>
          </cell>
          <cell r="NQ56">
            <v>6757311.8995864401</v>
          </cell>
          <cell r="NR56">
            <v>7118861.2467095396</v>
          </cell>
          <cell r="NS56">
            <v>7032427.33310604</v>
          </cell>
          <cell r="NT56">
            <v>7330331.9690666003</v>
          </cell>
          <cell r="NU56">
            <v>7091931.6723714601</v>
          </cell>
          <cell r="NV56">
            <v>7471378.6352985203</v>
          </cell>
          <cell r="NW56">
            <v>7380514.6933351597</v>
          </cell>
          <cell r="NX56">
            <v>7693161.29573707</v>
          </cell>
          <cell r="NY56">
            <v>7442827.6040242398</v>
          </cell>
          <cell r="NZ56">
            <v>7841050.1398784602</v>
          </cell>
          <cell r="OA56">
            <v>7745542.7547093499</v>
          </cell>
          <cell r="OB56">
            <v>8073658.6379123796</v>
          </cell>
          <cell r="OC56">
            <v>7810809.1939528696</v>
          </cell>
          <cell r="OD56">
            <v>8228729.4667277802</v>
          </cell>
          <cell r="OE56">
            <v>8128354.9471752904</v>
          </cell>
          <cell r="OF56">
            <v>8472704.3447135091</v>
          </cell>
          <cell r="OG56">
            <v>8196727.9031585502</v>
          </cell>
          <cell r="OH56">
            <v>8635314.6331313904</v>
          </cell>
          <cell r="OI56">
            <v>8529838.5319294594</v>
          </cell>
          <cell r="OJ56">
            <v>8891224.5823198203</v>
          </cell>
          <cell r="OK56">
            <v>8601479.5429964699</v>
          </cell>
          <cell r="OL56">
            <v>9061750.4895525295</v>
          </cell>
          <cell r="OM56">
            <v>8950927.0968336295</v>
          </cell>
          <cell r="ON56">
            <v>9330193.9471518304</v>
          </cell>
          <cell r="OO56">
            <v>9026006.8071414903</v>
          </cell>
          <cell r="OP56">
            <v>9509031.4052181691</v>
          </cell>
          <cell r="OQ56">
            <v>9392603.2282105796</v>
          </cell>
          <cell r="OR56">
            <v>9790638.2826439794</v>
          </cell>
          <cell r="OS56">
            <v>9471302.0231306795</v>
          </cell>
          <cell r="OT56">
            <v>9978204.2130598892</v>
          </cell>
          <cell r="OU56">
            <v>9855901.4659618102</v>
          </cell>
          <cell r="OV56">
            <v>10273637.810683699</v>
          </cell>
          <cell r="OW56">
            <v>9938410.2064666301</v>
          </cell>
          <cell r="OX56">
            <v>10470371.435725899</v>
          </cell>
          <cell r="OY56">
            <v>10341911.464399399</v>
          </cell>
          <cell r="OZ56">
            <v>10780330.390826499</v>
          </cell>
          <cell r="PA56">
            <v>10428432.1765505</v>
          </cell>
          <cell r="PB56">
            <v>10986694.5783368</v>
          </cell>
          <cell r="PC56">
            <v>10851781.3110584</v>
          </cell>
          <cell r="PD56">
            <v>11311915.1052857</v>
          </cell>
          <cell r="PE56">
            <v>10942528.166912001</v>
          </cell>
          <cell r="PF56">
            <v>11528398.078484301</v>
          </cell>
          <cell r="PG56">
            <v>11386721.5455929</v>
          </cell>
          <cell r="PH56">
            <v>11869656.5158459</v>
          </cell>
          <cell r="PI56">
            <v>11481921.9534081</v>
          </cell>
          <cell r="PJ56">
            <v>12096773.619836001</v>
          </cell>
          <cell r="PK56">
            <v>11948009.3618536</v>
          </cell>
          <cell r="PL56">
            <v>12454888.9965703</v>
          </cell>
          <cell r="PM56">
            <v>12047904.993843401</v>
          </cell>
          <cell r="PN56">
            <v>12693184.5037916</v>
          </cell>
          <cell r="PO56">
            <v>12536992.973331399</v>
          </cell>
          <cell r="PP56">
            <v>13069021.3776912</v>
          </cell>
          <cell r="PQ56">
            <v>12641840.965562999</v>
          </cell>
          <cell r="PR56">
            <v>13319070.4205136</v>
          </cell>
          <cell r="PS56">
            <v>13155096.168818399</v>
          </cell>
          <cell r="PT56">
            <v>13713541.415686401</v>
          </cell>
          <cell r="PU56">
            <v>13265169.666744299</v>
          </cell>
          <cell r="PV56">
            <v>13975951.256227599</v>
          </cell>
          <cell r="PW56">
            <v>13803822.010799499</v>
          </cell>
          <cell r="PX56">
            <v>14390019.9264651</v>
          </cell>
          <cell r="PY56">
            <v>13919411.509829201</v>
          </cell>
          <cell r="PZ56">
            <v>14665432.6566156</v>
          </cell>
          <cell r="QA56">
            <v>14484759.1325156</v>
          </cell>
          <cell r="QB56">
            <v>15100118.137685001</v>
          </cell>
          <cell r="QC56">
            <v>14606175.3460526</v>
          </cell>
          <cell r="QD56">
            <v>15389215.067856999</v>
          </cell>
          <cell r="QE56">
            <v>15199591.562898999</v>
          </cell>
          <cell r="QF56">
            <v>15845598.619982</v>
          </cell>
          <cell r="QG56">
            <v>15327168.8039831</v>
          </cell>
          <cell r="QH56">
            <v>16149102.413793501</v>
          </cell>
          <cell r="QI56">
            <v>15950102.849904999</v>
          </cell>
          <cell r="QJ56">
            <v>16628324.3398856</v>
          </cell>
          <cell r="QK56">
            <v>16084194.037080901</v>
          </cell>
          <cell r="QL56">
            <v>16946999.031606201</v>
          </cell>
          <cell r="QM56">
            <v>16738180.9307441</v>
          </cell>
          <cell r="QN56">
            <v>17450275.167179901</v>
          </cell>
          <cell r="QO56">
            <v>16879174.243528198</v>
          </cell>
          <cell r="QP56">
            <v>17784942.557311501</v>
          </cell>
          <cell r="QQ56">
            <v>17565847.4519119</v>
          </cell>
          <cell r="QR56">
            <v>18313569.0722261</v>
          </cell>
          <cell r="QS56">
            <v>17714163.280565299</v>
          </cell>
          <cell r="QT56">
            <v>18665104.667208899</v>
          </cell>
          <cell r="QU56">
            <v>18435253.5439279</v>
          </cell>
          <cell r="QV56">
            <v>19220457.553599399</v>
          </cell>
          <cell r="QW56">
            <v>18591343.161611602</v>
          </cell>
          <cell r="QX56">
            <v>19589793.7691557</v>
          </cell>
          <cell r="QY56">
            <v>19348689.098993599</v>
          </cell>
          <cell r="QZ56">
            <v>20173342.7904098</v>
          </cell>
          <cell r="RA56">
            <v>19513046.216498099</v>
          </cell>
          <cell r="RB56">
            <v>20561476.035532501</v>
          </cell>
          <cell r="RC56">
            <v>20308589.409209501</v>
          </cell>
          <cell r="RD56">
            <v>21174759.289065901</v>
          </cell>
          <cell r="RE56">
            <v>20481709.2575734</v>
          </cell>
          <cell r="RF56">
            <v>21582714.080315001</v>
          </cell>
          <cell r="RG56">
            <v>21317490.150846299</v>
          </cell>
          <cell r="RH56">
            <v>22227374.169676501</v>
          </cell>
          <cell r="RI56">
            <v>21499939.9748821</v>
          </cell>
          <cell r="RJ56">
            <v>22656303.539953899</v>
          </cell>
          <cell r="RK56">
            <v>22378199.488472998</v>
          </cell>
          <cell r="RL56">
            <v>23334168.026082698</v>
          </cell>
          <cell r="RM56">
            <v>22570663.0341729</v>
          </cell>
          <cell r="RN56">
            <v>23785376.9400203</v>
          </cell>
          <cell r="RO56">
            <v>23493868.841014601</v>
          </cell>
          <cell r="RP56">
            <v>24498507.5941571</v>
          </cell>
          <cell r="RQ56">
            <v>23697197.839948699</v>
          </cell>
          <cell r="RR56">
            <v>24973419.615006398</v>
          </cell>
          <cell r="RS56">
            <v>24667740.705456398</v>
          </cell>
          <cell r="RT56">
            <v>25723531.3735581</v>
          </cell>
          <cell r="RU56">
            <v>24882392.398724299</v>
          </cell>
          <cell r="RV56">
            <v>26223487.641265798</v>
          </cell>
          <cell r="RW56">
            <v>25903367.291385099</v>
          </cell>
          <cell r="RX56">
            <v>27013525.1807414</v>
          </cell>
          <cell r="RY56">
            <v>26130851.119816199</v>
          </cell>
          <cell r="RZ56">
            <v>27540611.025771402</v>
          </cell>
          <cell r="SA56">
            <v>27205419.457585</v>
          </cell>
          <cell r="SB56">
            <v>28373022.222075801</v>
          </cell>
          <cell r="SC56">
            <v>27446692.517800301</v>
          </cell>
          <cell r="SD56">
            <v>28928989.7819006</v>
          </cell>
          <cell r="SE56">
            <v>28578068.254691798</v>
          </cell>
          <cell r="SF56">
            <v>29806417.743114401</v>
          </cell>
          <cell r="SG56">
            <v>28834094.406716101</v>
          </cell>
          <cell r="SH56">
            <v>30392992.090256501</v>
          </cell>
          <cell r="SI56">
            <v>30025652.068686899</v>
          </cell>
          <cell r="SJ56">
            <v>31318092.155818999</v>
          </cell>
          <cell r="SK56">
            <v>30297082.433662001</v>
          </cell>
          <cell r="SL56">
            <v>31935578.3064459</v>
          </cell>
          <cell r="SM56">
            <v>31549701.507939801</v>
          </cell>
          <cell r="SN56">
            <v>32907452.495514698</v>
          </cell>
          <cell r="SO56">
            <v>31832895.867941599</v>
          </cell>
          <cell r="SP56">
            <v>33554144.8852151</v>
          </cell>
          <cell r="SQ56">
            <v>33149466.022092599</v>
          </cell>
          <cell r="SR56">
            <v>34578429.023524798</v>
          </cell>
          <cell r="SS56">
            <v>33450259.915029</v>
          </cell>
          <cell r="ST56">
            <v>35262148.780369297</v>
          </cell>
          <cell r="SU56">
            <v>34840626.563333102</v>
          </cell>
          <cell r="SV56">
            <v>36347672.983667202</v>
          </cell>
          <cell r="SW56">
            <v>35163889.353819497</v>
          </cell>
          <cell r="SX56">
            <v>37072354.191755399</v>
          </cell>
          <cell r="SY56">
            <v>36632660.143629298</v>
          </cell>
          <cell r="SZ56">
            <v>38222112.611222699</v>
          </cell>
          <cell r="TA56">
            <v>36979879.324052401</v>
          </cell>
          <cell r="TB56">
            <v>38991113.518252298</v>
          </cell>
          <cell r="TC56">
            <v>38527412.342754804</v>
          </cell>
          <cell r="TD56">
            <v>40179764.868941903</v>
          </cell>
          <cell r="TE56">
            <v>38840605.600716598</v>
          </cell>
          <cell r="TF56">
            <v>40908392.202099897</v>
          </cell>
        </row>
        <row r="57">
          <cell r="A57" t="str">
            <v>DDN2</v>
          </cell>
          <cell r="B57" t="str">
            <v>NA</v>
          </cell>
          <cell r="C57" t="str">
            <v>Scalar TS</v>
          </cell>
          <cell r="D57" t="str">
            <v>Numeric</v>
          </cell>
          <cell r="E57">
            <v>82.276722150587503</v>
          </cell>
          <cell r="F57">
            <v>108.305377960811</v>
          </cell>
          <cell r="G57">
            <v>127.61348184517399</v>
          </cell>
          <cell r="H57">
            <v>145.26332150100001</v>
          </cell>
          <cell r="I57">
            <v>140.00853984709499</v>
          </cell>
          <cell r="J57">
            <v>151.90963791156599</v>
          </cell>
          <cell r="K57">
            <v>159.58148286500401</v>
          </cell>
          <cell r="L57">
            <v>173.708085732966</v>
          </cell>
          <cell r="M57">
            <v>168.14708738337899</v>
          </cell>
          <cell r="N57">
            <v>188.95700811810201</v>
          </cell>
          <cell r="O57">
            <v>201.86032152867401</v>
          </cell>
          <cell r="P57">
            <v>220.93918928240399</v>
          </cell>
          <cell r="Q57">
            <v>227.23350199572201</v>
          </cell>
          <cell r="R57">
            <v>260.65362361643901</v>
          </cell>
          <cell r="S57">
            <v>283.89741452777099</v>
          </cell>
          <cell r="T57">
            <v>318.553182213056</v>
          </cell>
          <cell r="U57">
            <v>332.26316522635102</v>
          </cell>
          <cell r="V57">
            <v>392.90519695012603</v>
          </cell>
          <cell r="W57">
            <v>437.65350451502098</v>
          </cell>
          <cell r="X57">
            <v>515.68917418891397</v>
          </cell>
          <cell r="Y57">
            <v>508.14252467014398</v>
          </cell>
          <cell r="Z57">
            <v>576.75166613479598</v>
          </cell>
          <cell r="AA57">
            <v>616.76387894080801</v>
          </cell>
          <cell r="AB57">
            <v>662.21351650953</v>
          </cell>
          <cell r="AC57">
            <v>665.95347769848604</v>
          </cell>
          <cell r="AD57">
            <v>746.25717311416304</v>
          </cell>
          <cell r="AE57">
            <v>802.8258382921</v>
          </cell>
          <cell r="AF57">
            <v>895.40939249308803</v>
          </cell>
          <cell r="AG57">
            <v>924.70597087911597</v>
          </cell>
          <cell r="AH57">
            <v>1032.8835351295099</v>
          </cell>
          <cell r="AI57">
            <v>1149.4958771602201</v>
          </cell>
          <cell r="AJ57">
            <v>1337.6188656056299</v>
          </cell>
          <cell r="AK57">
            <v>1377.59084201262</v>
          </cell>
          <cell r="AL57">
            <v>1591.08765314117</v>
          </cell>
          <cell r="AM57">
            <v>1774.63554418186</v>
          </cell>
          <cell r="AN57">
            <v>2005.9448656703901</v>
          </cell>
          <cell r="AO57">
            <v>1930.8541536841899</v>
          </cell>
          <cell r="AP57">
            <v>2292.7263503414301</v>
          </cell>
          <cell r="AQ57">
            <v>2685.67883685887</v>
          </cell>
          <cell r="AR57">
            <v>3120.14920545105</v>
          </cell>
          <cell r="AS57">
            <v>3193.26508072161</v>
          </cell>
          <cell r="AT57">
            <v>3927.3921879018799</v>
          </cell>
          <cell r="AU57">
            <v>4289.17214957749</v>
          </cell>
          <cell r="AV57">
            <v>4999.8956866508297</v>
          </cell>
          <cell r="AW57">
            <v>4892.9245838410598</v>
          </cell>
          <cell r="AX57">
            <v>6132.46028668297</v>
          </cell>
          <cell r="AY57">
            <v>6753.9516633720496</v>
          </cell>
          <cell r="AZ57">
            <v>7955.4726085805896</v>
          </cell>
          <cell r="BA57">
            <v>7849.9250879131396</v>
          </cell>
          <cell r="BB57">
            <v>9625.39128995789</v>
          </cell>
          <cell r="BC57">
            <v>10762.398968355599</v>
          </cell>
          <cell r="BD57">
            <v>12893.6593542345</v>
          </cell>
          <cell r="BE57">
            <v>13357.0143803788</v>
          </cell>
          <cell r="BF57">
            <v>16668.0354258357</v>
          </cell>
          <cell r="BG57">
            <v>18552.729247046402</v>
          </cell>
          <cell r="BH57">
            <v>20491.285614344499</v>
          </cell>
          <cell r="BI57">
            <v>19360.649345796701</v>
          </cell>
          <cell r="BJ57">
            <v>22254.723909195302</v>
          </cell>
          <cell r="BK57">
            <v>23112.2406509799</v>
          </cell>
          <cell r="BL57">
            <v>26291.6030988903</v>
          </cell>
          <cell r="BM57">
            <v>26380.184693883501</v>
          </cell>
          <cell r="BN57">
            <v>30299.7690278216</v>
          </cell>
          <cell r="BO57">
            <v>32410.0567471797</v>
          </cell>
          <cell r="BP57">
            <v>36733.172218715801</v>
          </cell>
          <cell r="BQ57">
            <v>34419.571956754597</v>
          </cell>
          <cell r="BR57">
            <v>38895.296487346503</v>
          </cell>
          <cell r="BS57">
            <v>40847.621375718401</v>
          </cell>
          <cell r="BT57">
            <v>46863.447996815899</v>
          </cell>
          <cell r="BU57">
            <v>45242.867460195499</v>
          </cell>
          <cell r="BV57">
            <v>53206.901819205697</v>
          </cell>
          <cell r="BW57">
            <v>55666.322495383101</v>
          </cell>
          <cell r="BX57">
            <v>63811.582473439703</v>
          </cell>
          <cell r="BY57">
            <v>59932.769848361997</v>
          </cell>
          <cell r="BZ57">
            <v>64173.922073980299</v>
          </cell>
          <cell r="CA57">
            <v>67846.019365427303</v>
          </cell>
          <cell r="CB57">
            <v>73082.905777366293</v>
          </cell>
          <cell r="CC57">
            <v>68484.613950480896</v>
          </cell>
          <cell r="CD57">
            <v>77473.766053820902</v>
          </cell>
          <cell r="CE57">
            <v>81360.581765318799</v>
          </cell>
          <cell r="CF57">
            <v>91554.7636932725</v>
          </cell>
          <cell r="CG57">
            <v>84210.219345117395</v>
          </cell>
          <cell r="CH57">
            <v>93959.212129090403</v>
          </cell>
          <cell r="CI57">
            <v>98319.638191071805</v>
          </cell>
          <cell r="CJ57">
            <v>99949.382929529398</v>
          </cell>
          <cell r="CK57">
            <v>94312.850509562704</v>
          </cell>
          <cell r="CL57">
            <v>103902.76889104101</v>
          </cell>
          <cell r="CM57">
            <v>106513.89269900099</v>
          </cell>
          <cell r="CN57">
            <v>109409.554709328</v>
          </cell>
          <cell r="CO57">
            <v>97736.938577875102</v>
          </cell>
          <cell r="CP57">
            <v>103186.192117926</v>
          </cell>
          <cell r="CQ57">
            <v>102998.329773555</v>
          </cell>
          <cell r="CR57">
            <v>105571.892322675</v>
          </cell>
          <cell r="CS57">
            <v>94886.547543651395</v>
          </cell>
          <cell r="CT57">
            <v>101458.114183742</v>
          </cell>
          <cell r="CU57">
            <v>102735.608980164</v>
          </cell>
          <cell r="CV57">
            <v>106780.440608673</v>
          </cell>
          <cell r="CW57">
            <v>97833.0274210879</v>
          </cell>
          <cell r="CX57">
            <v>106984.200450879</v>
          </cell>
          <cell r="CY57">
            <v>108284.830928852</v>
          </cell>
          <cell r="CZ57">
            <v>111557.804945988</v>
          </cell>
          <cell r="DA57">
            <v>101451.262644178</v>
          </cell>
          <cell r="DB57">
            <v>109874.48801128499</v>
          </cell>
          <cell r="DC57">
            <v>112566.571782271</v>
          </cell>
          <cell r="DD57">
            <v>117997.430548497</v>
          </cell>
          <cell r="DE57">
            <v>113109.784629342</v>
          </cell>
          <cell r="DF57">
            <v>122464.759197198</v>
          </cell>
          <cell r="DG57">
            <v>124870.915450442</v>
          </cell>
          <cell r="DH57">
            <v>130930.532395519</v>
          </cell>
          <cell r="DI57">
            <v>122608.541557301</v>
          </cell>
          <cell r="DJ57">
            <v>133070.808878004</v>
          </cell>
          <cell r="DK57">
            <v>136157.357674459</v>
          </cell>
          <cell r="DL57">
            <v>142299.711603973</v>
          </cell>
          <cell r="DM57">
            <v>146184.498160541</v>
          </cell>
          <cell r="DN57">
            <v>155808.45021446099</v>
          </cell>
          <cell r="DO57">
            <v>160753.03532778099</v>
          </cell>
          <cell r="DP57">
            <v>165984.707521406</v>
          </cell>
          <cell r="DQ57">
            <v>158634.822586758</v>
          </cell>
          <cell r="DR57">
            <v>167732.53533018901</v>
          </cell>
          <cell r="DS57">
            <v>173827.82195182101</v>
          </cell>
          <cell r="DT57">
            <v>178746.02894155899</v>
          </cell>
          <cell r="DU57">
            <v>174671.70025512099</v>
          </cell>
          <cell r="DV57">
            <v>188946.03351328301</v>
          </cell>
          <cell r="DW57">
            <v>194611.649197625</v>
          </cell>
          <cell r="DX57">
            <v>197472.044241567</v>
          </cell>
          <cell r="DY57">
            <v>191752.633137814</v>
          </cell>
          <cell r="DZ57">
            <v>201699.83086634899</v>
          </cell>
          <cell r="EA57">
            <v>207729.13831248999</v>
          </cell>
          <cell r="EB57">
            <v>210107.225734579</v>
          </cell>
          <cell r="EC57">
            <v>198766.21712338799</v>
          </cell>
          <cell r="ED57">
            <v>209931.47168094499</v>
          </cell>
          <cell r="EE57">
            <v>214082.799789782</v>
          </cell>
          <cell r="EF57">
            <v>217687.81289738</v>
          </cell>
          <cell r="EG57">
            <v>213452.93583345899</v>
          </cell>
          <cell r="EH57">
            <v>224468.554415686</v>
          </cell>
          <cell r="EI57">
            <v>230529.98328466999</v>
          </cell>
          <cell r="EJ57">
            <v>235419.48022025</v>
          </cell>
          <cell r="EK57">
            <v>237156.89697209201</v>
          </cell>
          <cell r="EL57">
            <v>255664.45610688199</v>
          </cell>
          <cell r="EM57">
            <v>261087.57667930299</v>
          </cell>
          <cell r="EN57">
            <v>271351.91147344402</v>
          </cell>
          <cell r="EO57">
            <v>269350.25369184202</v>
          </cell>
          <cell r="EP57">
            <v>295778.80912939599</v>
          </cell>
          <cell r="EQ57">
            <v>310303.36781260697</v>
          </cell>
          <cell r="ER57">
            <v>318368.85393165</v>
          </cell>
          <cell r="ES57">
            <v>328934.28731441201</v>
          </cell>
          <cell r="ET57">
            <v>355190.70035026502</v>
          </cell>
          <cell r="EU57">
            <v>356194.90507523098</v>
          </cell>
          <cell r="EV57">
            <v>382273.70696803503</v>
          </cell>
          <cell r="EW57">
            <v>345725.28166067001</v>
          </cell>
          <cell r="EX57">
            <v>387168.03213940701</v>
          </cell>
          <cell r="EY57">
            <v>387422.128826336</v>
          </cell>
          <cell r="EZ57">
            <v>389241.21066709998</v>
          </cell>
          <cell r="FA57">
            <v>388425.24152064702</v>
          </cell>
          <cell r="FB57">
            <v>406686.33154366899</v>
          </cell>
          <cell r="FC57">
            <v>408931.26662125601</v>
          </cell>
          <cell r="FD57">
            <v>408362.46259826899</v>
          </cell>
          <cell r="FE57">
            <v>340430.83485141897</v>
          </cell>
          <cell r="FF57">
            <v>373817.453338438</v>
          </cell>
          <cell r="FG57">
            <v>379592.17559092602</v>
          </cell>
          <cell r="FH57">
            <v>401855.56138087198</v>
          </cell>
          <cell r="FI57">
            <v>362879.43879420799</v>
          </cell>
          <cell r="FJ57">
            <v>378869.56534179201</v>
          </cell>
          <cell r="FK57">
            <v>378017.41211345798</v>
          </cell>
          <cell r="FL57">
            <v>398606.39133901597</v>
          </cell>
          <cell r="FM57">
            <v>370691.13357027102</v>
          </cell>
          <cell r="FN57">
            <v>404013.77127064299</v>
          </cell>
          <cell r="FO57">
            <v>406228.349907942</v>
          </cell>
          <cell r="FP57">
            <v>444674.97306255199</v>
          </cell>
          <cell r="FQ57">
            <v>412846.70420955698</v>
          </cell>
          <cell r="FR57">
            <v>445685.08047223801</v>
          </cell>
          <cell r="FS57">
            <v>423854.03818596801</v>
          </cell>
          <cell r="FT57">
            <v>455762.56611886399</v>
          </cell>
          <cell r="FU57">
            <v>430440.51928117202</v>
          </cell>
          <cell r="FV57">
            <v>468504.69124194398</v>
          </cell>
          <cell r="FW57">
            <v>441922.50904733897</v>
          </cell>
          <cell r="FX57">
            <v>480066.45773042599</v>
          </cell>
          <cell r="FY57">
            <v>458308.30920639797</v>
          </cell>
          <cell r="FZ57">
            <v>481369.788017518</v>
          </cell>
          <cell r="GA57">
            <v>495356.07787501998</v>
          </cell>
          <cell r="GB57">
            <v>517005.65215291397</v>
          </cell>
          <cell r="GC57">
            <v>498990.98812290799</v>
          </cell>
          <cell r="GD57">
            <v>530696.34870955395</v>
          </cell>
          <cell r="GE57">
            <v>523744.34411093802</v>
          </cell>
          <cell r="GF57">
            <v>582812.17067394406</v>
          </cell>
          <cell r="GG57">
            <v>549227.90309380298</v>
          </cell>
          <cell r="GH57">
            <v>600151.08967073006</v>
          </cell>
          <cell r="GI57">
            <v>568998.745099967</v>
          </cell>
          <cell r="GJ57">
            <v>623277.39528775297</v>
          </cell>
          <cell r="GK57">
            <v>583477.41194344696</v>
          </cell>
          <cell r="GL57">
            <v>641164.60841539304</v>
          </cell>
          <cell r="GM57">
            <v>627267.28948220401</v>
          </cell>
          <cell r="GN57">
            <v>672828.15099859203</v>
          </cell>
          <cell r="GO57">
            <v>633887.61086083495</v>
          </cell>
          <cell r="GP57">
            <v>698749.04497445899</v>
          </cell>
          <cell r="GQ57">
            <v>667311.74675984902</v>
          </cell>
          <cell r="GR57">
            <v>726508.73908415798</v>
          </cell>
          <cell r="GS57">
            <v>652232.23823980999</v>
          </cell>
          <cell r="GT57">
            <v>738996.343181403</v>
          </cell>
          <cell r="GU57">
            <v>722385.49528947903</v>
          </cell>
          <cell r="GV57">
            <v>752182.32496235205</v>
          </cell>
          <cell r="GW57">
            <v>685138.88547146099</v>
          </cell>
          <cell r="GX57">
            <v>705074.67807057803</v>
          </cell>
          <cell r="GY57">
            <v>726489.65620577801</v>
          </cell>
          <cell r="GZ57">
            <v>735464.06840433704</v>
          </cell>
          <cell r="HA57">
            <v>704958.71501817496</v>
          </cell>
          <cell r="HB57">
            <v>752609.53378791304</v>
          </cell>
          <cell r="HC57">
            <v>763349.29732330097</v>
          </cell>
          <cell r="HD57">
            <v>804495.34276407398</v>
          </cell>
          <cell r="HE57">
            <v>749425.815940895</v>
          </cell>
          <cell r="HF57">
            <v>792173.64575475396</v>
          </cell>
          <cell r="HG57">
            <v>795573.08217396401</v>
          </cell>
          <cell r="HH57">
            <v>847726.76409807696</v>
          </cell>
          <cell r="HI57">
            <v>787776.895375247</v>
          </cell>
          <cell r="HJ57">
            <v>837231.36959998403</v>
          </cell>
          <cell r="HK57">
            <v>854336.56893789605</v>
          </cell>
          <cell r="HL57">
            <v>927997.96084926999</v>
          </cell>
          <cell r="HM57">
            <v>862807.40948624595</v>
          </cell>
          <cell r="HN57">
            <v>901120.96744408703</v>
          </cell>
          <cell r="HO57">
            <v>906368.00859742099</v>
          </cell>
          <cell r="HP57">
            <v>984426.12458738999</v>
          </cell>
          <cell r="HQ57">
            <v>952143.45295056805</v>
          </cell>
          <cell r="HR57">
            <v>972422.37207395304</v>
          </cell>
          <cell r="HS57">
            <v>974021.17812605796</v>
          </cell>
          <cell r="HT57">
            <v>1036583.97170406</v>
          </cell>
          <cell r="HU57">
            <v>1001960.93343306</v>
          </cell>
          <cell r="HV57">
            <v>1024359.88314227</v>
          </cell>
          <cell r="HW57">
            <v>1018378.20727753</v>
          </cell>
          <cell r="HX57">
            <v>1076224.4162346399</v>
          </cell>
          <cell r="HY57">
            <v>1040456.7473756</v>
          </cell>
          <cell r="HZ57">
            <v>1073193.03654139</v>
          </cell>
          <cell r="IA57">
            <v>1064888.15668694</v>
          </cell>
          <cell r="IB57">
            <v>1120436.93186788</v>
          </cell>
          <cell r="IC57">
            <v>1082963.1828498701</v>
          </cell>
          <cell r="ID57">
            <v>1126815.88114579</v>
          </cell>
          <cell r="IE57">
            <v>1116740.8917108399</v>
          </cell>
          <cell r="IF57">
            <v>1169943.3151044</v>
          </cell>
          <cell r="IG57">
            <v>1133607.18243172</v>
          </cell>
          <cell r="IH57">
            <v>1187155.7319493501</v>
          </cell>
          <cell r="II57">
            <v>1176491.7554794599</v>
          </cell>
          <cell r="IJ57">
            <v>1229603.6967106501</v>
          </cell>
          <cell r="IK57">
            <v>1192717.3518266401</v>
          </cell>
          <cell r="IL57">
            <v>1253432.5607790099</v>
          </cell>
          <cell r="IM57">
            <v>1242469.7224665601</v>
          </cell>
          <cell r="IN57">
            <v>1297631.6162817101</v>
          </cell>
          <cell r="IO57">
            <v>1259660.66791328</v>
          </cell>
          <cell r="IP57">
            <v>1326428.8053352099</v>
          </cell>
          <cell r="IQ57">
            <v>1314825.0434868601</v>
          </cell>
          <cell r="IR57">
            <v>1372838.2023018899</v>
          </cell>
          <cell r="IS57">
            <v>1333091.71854952</v>
          </cell>
          <cell r="IT57">
            <v>1405387.8779499501</v>
          </cell>
          <cell r="IU57">
            <v>1392940.7140005799</v>
          </cell>
          <cell r="IV57">
            <v>1454203.05040653</v>
          </cell>
          <cell r="IW57">
            <v>1411953.6631018</v>
          </cell>
          <cell r="IX57">
            <v>1489427.58647422</v>
          </cell>
          <cell r="IY57">
            <v>1476008.18875244</v>
          </cell>
          <cell r="IZ57">
            <v>1540958.1257215899</v>
          </cell>
          <cell r="JA57">
            <v>1495900.1266735799</v>
          </cell>
          <cell r="JB57">
            <v>1578606.57229136</v>
          </cell>
          <cell r="JC57">
            <v>1564162.0703075801</v>
          </cell>
          <cell r="JD57">
            <v>1633180.35342811</v>
          </cell>
          <cell r="JE57">
            <v>1584703.1581473299</v>
          </cell>
          <cell r="JF57">
            <v>1672440.6079851701</v>
          </cell>
          <cell r="JG57">
            <v>1656607.3743376799</v>
          </cell>
          <cell r="JH57">
            <v>1729603.0875192999</v>
          </cell>
          <cell r="JI57">
            <v>1676976.2636492101</v>
          </cell>
          <cell r="JJ57">
            <v>1769188.79263668</v>
          </cell>
          <cell r="JK57">
            <v>1751384.58000985</v>
          </cell>
          <cell r="JL57">
            <v>1827870.7842663301</v>
          </cell>
          <cell r="JM57">
            <v>1770937.0221563401</v>
          </cell>
          <cell r="JN57">
            <v>1867433.99214618</v>
          </cell>
          <cell r="JO57">
            <v>1847587.8886510199</v>
          </cell>
          <cell r="JP57">
            <v>1927528.7048643699</v>
          </cell>
          <cell r="JQ57">
            <v>1866563.4078855501</v>
          </cell>
          <cell r="JR57">
            <v>1967593.5110285501</v>
          </cell>
          <cell r="JS57">
            <v>1945978.4811256099</v>
          </cell>
          <cell r="JT57">
            <v>2029677.91635552</v>
          </cell>
          <cell r="JU57">
            <v>1965021.0175908101</v>
          </cell>
          <cell r="JV57">
            <v>2071009.8810885099</v>
          </cell>
          <cell r="JW57">
            <v>2047893.11586138</v>
          </cell>
          <cell r="JX57">
            <v>2135718.9084402202</v>
          </cell>
          <cell r="JY57">
            <v>2067527.9350507201</v>
          </cell>
          <cell r="JZ57">
            <v>2178887.61233031</v>
          </cell>
          <cell r="KA57">
            <v>2154394.2680714498</v>
          </cell>
          <cell r="KB57">
            <v>2246663.3118112502</v>
          </cell>
          <cell r="KC57">
            <v>2174897.2044671602</v>
          </cell>
          <cell r="KD57">
            <v>2291976.4397490802</v>
          </cell>
          <cell r="KE57">
            <v>2266106.8712817798</v>
          </cell>
          <cell r="KF57">
            <v>2363082.5454432201</v>
          </cell>
          <cell r="KG57">
            <v>2287580.157629</v>
          </cell>
          <cell r="KH57">
            <v>2410683.7023922</v>
          </cell>
          <cell r="KI57">
            <v>2383371.88155213</v>
          </cell>
          <cell r="KJ57">
            <v>2485292.37245843</v>
          </cell>
          <cell r="KK57">
            <v>2405844.7297137999</v>
          </cell>
          <cell r="KL57">
            <v>2535265.3205780201</v>
          </cell>
          <cell r="KM57">
            <v>2506424.0614816998</v>
          </cell>
          <cell r="KN57">
            <v>2613527.10456086</v>
          </cell>
          <cell r="KO57">
            <v>2529915.31097362</v>
          </cell>
          <cell r="KP57">
            <v>2665954.1876191902</v>
          </cell>
          <cell r="KQ57">
            <v>2635494.5723955398</v>
          </cell>
          <cell r="KR57">
            <v>2748028.4987261598</v>
          </cell>
          <cell r="KS57">
            <v>2660033.5891171698</v>
          </cell>
          <cell r="KT57">
            <v>2803007.86143192</v>
          </cell>
          <cell r="KU57">
            <v>2770842.3987924699</v>
          </cell>
          <cell r="KV57">
            <v>2889068.5188912</v>
          </cell>
          <cell r="KW57">
            <v>2796469.1157292002</v>
          </cell>
          <cell r="KX57">
            <v>2946712.7458995199</v>
          </cell>
          <cell r="KY57">
            <v>2912753.2980124401</v>
          </cell>
          <cell r="KZ57">
            <v>3036945.8890793901</v>
          </cell>
          <cell r="LA57">
            <v>2939513.9758350998</v>
          </cell>
          <cell r="LB57">
            <v>3097377.6018403498</v>
          </cell>
          <cell r="LC57">
            <v>3061533.4280977501</v>
          </cell>
          <cell r="LD57">
            <v>3191980.1015955298</v>
          </cell>
          <cell r="LE57">
            <v>3089478.2425943301</v>
          </cell>
          <cell r="LF57">
            <v>3255329.6024479</v>
          </cell>
          <cell r="LG57">
            <v>3217506.4603204099</v>
          </cell>
          <cell r="LH57">
            <v>3354509.0773306699</v>
          </cell>
          <cell r="LI57">
            <v>3246688.9362497302</v>
          </cell>
          <cell r="LJ57">
            <v>3420913.75047075</v>
          </cell>
          <cell r="LK57">
            <v>3381013.4760979898</v>
          </cell>
          <cell r="LL57">
            <v>3524889.0823126701</v>
          </cell>
          <cell r="LM57">
            <v>3411490.4910787898</v>
          </cell>
          <cell r="LN57">
            <v>3594493.38868288</v>
          </cell>
          <cell r="LO57">
            <v>3552413.5190057601</v>
          </cell>
          <cell r="LP57">
            <v>3703495.07669015</v>
          </cell>
          <cell r="LQ57">
            <v>3584245.3004931798</v>
          </cell>
          <cell r="LR57">
            <v>3776450.6868436099</v>
          </cell>
          <cell r="LS57">
            <v>3732084.0839806399</v>
          </cell>
          <cell r="LT57">
            <v>3890721.1114520798</v>
          </cell>
          <cell r="LU57">
            <v>3765334.2463290999</v>
          </cell>
          <cell r="LV57">
            <v>3967187.2158327601</v>
          </cell>
          <cell r="LW57">
            <v>3920421.7773167598</v>
          </cell>
          <cell r="LX57">
            <v>4086981.0646806499</v>
          </cell>
          <cell r="LY57">
            <v>3955157.53019353</v>
          </cell>
          <cell r="LZ57">
            <v>4167124.9146984001</v>
          </cell>
          <cell r="MA57">
            <v>4117843.3811948299</v>
          </cell>
          <cell r="MB57">
            <v>4292709.8521658797</v>
          </cell>
          <cell r="MC57">
            <v>4154135.8875671299</v>
          </cell>
          <cell r="MD57">
            <v>4376707.4421417899</v>
          </cell>
          <cell r="ME57">
            <v>4324787.2367173899</v>
          </cell>
          <cell r="MF57">
            <v>4508364.9296422498</v>
          </cell>
          <cell r="MG57">
            <v>4362711.9965353496</v>
          </cell>
          <cell r="MH57">
            <v>4596401.6706117904</v>
          </cell>
          <cell r="MI57">
            <v>4541714.6957392702</v>
          </cell>
          <cell r="MJ57">
            <v>4734427.8066446502</v>
          </cell>
          <cell r="MK57">
            <v>4581351.8511925796</v>
          </cell>
          <cell r="ML57">
            <v>4826699.0966983596</v>
          </cell>
          <cell r="MM57">
            <v>4769111.4552407004</v>
          </cell>
          <cell r="MN57">
            <v>4971405.4062097203</v>
          </cell>
          <cell r="MO57">
            <v>4810545.9918703996</v>
          </cell>
          <cell r="MP57">
            <v>5068117.0913864803</v>
          </cell>
          <cell r="MQ57">
            <v>5007488.73992885</v>
          </cell>
          <cell r="MR57">
            <v>5219831.2675074898</v>
          </cell>
          <cell r="MS57">
            <v>5050810.6192417499</v>
          </cell>
          <cell r="MT57">
            <v>5321200.04426842</v>
          </cell>
          <cell r="MU57">
            <v>5257384.4063393604</v>
          </cell>
          <cell r="MV57">
            <v>5480266.6835589698</v>
          </cell>
          <cell r="MW57">
            <v>5302688.6836232897</v>
          </cell>
          <cell r="MX57">
            <v>5586520.5039323801</v>
          </cell>
          <cell r="MY57">
            <v>5519364.0683962302</v>
          </cell>
          <cell r="MZ57">
            <v>5753301.8781671096</v>
          </cell>
          <cell r="NA57">
            <v>5566751.0370570105</v>
          </cell>
          <cell r="NB57">
            <v>5864680.4006702499</v>
          </cell>
          <cell r="NC57">
            <v>5794022.3192195902</v>
          </cell>
          <cell r="ND57">
            <v>6039557.2931881798</v>
          </cell>
          <cell r="NE57">
            <v>5843597.7019646801</v>
          </cell>
          <cell r="NF57">
            <v>6156312.3995806603</v>
          </cell>
          <cell r="NG57">
            <v>6081984.0868572099</v>
          </cell>
          <cell r="NH57">
            <v>6339685.0190991303</v>
          </cell>
          <cell r="NI57">
            <v>6133859.2785799596</v>
          </cell>
          <cell r="NJ57">
            <v>6462081.40176656</v>
          </cell>
          <cell r="NK57">
            <v>6383906.1360116098</v>
          </cell>
          <cell r="NL57">
            <v>6654370.37805977</v>
          </cell>
          <cell r="NM57">
            <v>6438198.4957691897</v>
          </cell>
          <cell r="NN57">
            <v>6782686.19500212</v>
          </cell>
          <cell r="NO57">
            <v>6700478.7137639504</v>
          </cell>
          <cell r="NP57">
            <v>6984333.6545268903</v>
          </cell>
          <cell r="NQ57">
            <v>6757311.8985864399</v>
          </cell>
          <cell r="NR57">
            <v>7118861.2457095403</v>
          </cell>
          <cell r="NS57">
            <v>7032427.3321060399</v>
          </cell>
          <cell r="NT57">
            <v>7330331.9680666002</v>
          </cell>
          <cell r="NU57">
            <v>7091931.67137146</v>
          </cell>
          <cell r="NV57">
            <v>7471378.6342985202</v>
          </cell>
          <cell r="NW57">
            <v>7380514.6923351604</v>
          </cell>
          <cell r="NX57">
            <v>7693161.2947370699</v>
          </cell>
          <cell r="NY57">
            <v>7442827.6030242397</v>
          </cell>
          <cell r="NZ57">
            <v>7841050.13887846</v>
          </cell>
          <cell r="OA57">
            <v>7745542.7537093498</v>
          </cell>
          <cell r="OB57">
            <v>8073658.6369123803</v>
          </cell>
          <cell r="OC57">
            <v>7810809.1929528704</v>
          </cell>
          <cell r="OD57">
            <v>8228729.46572778</v>
          </cell>
          <cell r="OE57">
            <v>8128354.9461752903</v>
          </cell>
          <cell r="OF57">
            <v>8472704.3437135108</v>
          </cell>
          <cell r="OG57">
            <v>8196727.90215855</v>
          </cell>
          <cell r="OH57">
            <v>8635314.6321313903</v>
          </cell>
          <cell r="OI57">
            <v>8529838.5309294593</v>
          </cell>
          <cell r="OJ57">
            <v>8891224.5813198201</v>
          </cell>
          <cell r="OK57">
            <v>8601479.5419964697</v>
          </cell>
          <cell r="OL57">
            <v>9061750.4885525201</v>
          </cell>
          <cell r="OM57">
            <v>8950927.0958336294</v>
          </cell>
          <cell r="ON57">
            <v>9330193.9461518303</v>
          </cell>
          <cell r="OO57">
            <v>9026006.8061414901</v>
          </cell>
          <cell r="OP57">
            <v>9509031.4042181708</v>
          </cell>
          <cell r="OQ57">
            <v>9392603.2272105906</v>
          </cell>
          <cell r="OR57">
            <v>9790638.2816439793</v>
          </cell>
          <cell r="OS57">
            <v>9471302.0221306793</v>
          </cell>
          <cell r="OT57">
            <v>9978204.2120598909</v>
          </cell>
          <cell r="OU57">
            <v>9855901.46496181</v>
          </cell>
          <cell r="OV57">
            <v>10273637.809683699</v>
          </cell>
          <cell r="OW57">
            <v>9938410.2054666299</v>
          </cell>
          <cell r="OX57">
            <v>10470371.434725899</v>
          </cell>
          <cell r="OY57">
            <v>10341911.463399399</v>
          </cell>
          <cell r="OZ57">
            <v>10780330.389826501</v>
          </cell>
          <cell r="PA57">
            <v>10428432.1755505</v>
          </cell>
          <cell r="PB57">
            <v>10986694.577336799</v>
          </cell>
          <cell r="PC57">
            <v>10851781.3100584</v>
          </cell>
          <cell r="PD57">
            <v>11311915.1042857</v>
          </cell>
          <cell r="PE57">
            <v>10942528.165912</v>
          </cell>
          <cell r="PF57">
            <v>11528398.0774843</v>
          </cell>
          <cell r="PG57">
            <v>11386721.5445929</v>
          </cell>
          <cell r="PH57">
            <v>11869656.5148459</v>
          </cell>
          <cell r="PI57">
            <v>11481921.9524081</v>
          </cell>
          <cell r="PJ57">
            <v>12096773.618836001</v>
          </cell>
          <cell r="PK57">
            <v>11948009.360853599</v>
          </cell>
          <cell r="PL57">
            <v>12454888.9955703</v>
          </cell>
          <cell r="PM57">
            <v>12047904.992843401</v>
          </cell>
          <cell r="PN57">
            <v>12693184.5027916</v>
          </cell>
          <cell r="PO57">
            <v>12536992.972331399</v>
          </cell>
          <cell r="PP57">
            <v>13069021.3766912</v>
          </cell>
          <cell r="PQ57">
            <v>12641840.964562999</v>
          </cell>
          <cell r="PR57">
            <v>13319070.4195136</v>
          </cell>
          <cell r="PS57">
            <v>13155096.167818399</v>
          </cell>
          <cell r="PT57">
            <v>13713541.4146864</v>
          </cell>
          <cell r="PU57">
            <v>13265169.665744299</v>
          </cell>
          <cell r="PV57">
            <v>13975951.255227599</v>
          </cell>
          <cell r="PW57">
            <v>13803822.009799501</v>
          </cell>
          <cell r="PX57">
            <v>14390019.9254651</v>
          </cell>
          <cell r="PY57">
            <v>13919411.508829201</v>
          </cell>
          <cell r="PZ57">
            <v>14665432.6556156</v>
          </cell>
          <cell r="QA57">
            <v>14484759.1315156</v>
          </cell>
          <cell r="QB57">
            <v>15100118.136685001</v>
          </cell>
          <cell r="QC57">
            <v>14606175.3450526</v>
          </cell>
          <cell r="QD57">
            <v>15389215.066857001</v>
          </cell>
          <cell r="QE57">
            <v>15199591.561899001</v>
          </cell>
          <cell r="QF57">
            <v>15845598.618982</v>
          </cell>
          <cell r="QG57">
            <v>15327168.8029831</v>
          </cell>
          <cell r="QH57">
            <v>16149102.4127935</v>
          </cell>
          <cell r="QI57">
            <v>15950102.848905001</v>
          </cell>
          <cell r="QJ57">
            <v>16628324.3388856</v>
          </cell>
          <cell r="QK57">
            <v>16084194.0360808</v>
          </cell>
          <cell r="QL57">
            <v>16946999.030606199</v>
          </cell>
          <cell r="QM57">
            <v>16738180.9297441</v>
          </cell>
          <cell r="QN57">
            <v>17450275.166179899</v>
          </cell>
          <cell r="QO57">
            <v>16879174.2425282</v>
          </cell>
          <cell r="QP57">
            <v>17784942.556311499</v>
          </cell>
          <cell r="QQ57">
            <v>17565847.450911898</v>
          </cell>
          <cell r="QR57">
            <v>18313569.071226101</v>
          </cell>
          <cell r="QS57">
            <v>17714163.279565301</v>
          </cell>
          <cell r="QT57">
            <v>18665104.666208901</v>
          </cell>
          <cell r="QU57">
            <v>18435253.542927898</v>
          </cell>
          <cell r="QV57">
            <v>19220457.5525994</v>
          </cell>
          <cell r="QW57">
            <v>18591343.1606116</v>
          </cell>
          <cell r="QX57">
            <v>19589793.768155701</v>
          </cell>
          <cell r="QY57">
            <v>19348689.097993601</v>
          </cell>
          <cell r="QZ57">
            <v>20173342.789409801</v>
          </cell>
          <cell r="RA57">
            <v>19513046.215498101</v>
          </cell>
          <cell r="RB57">
            <v>20561476.034532499</v>
          </cell>
          <cell r="RC57">
            <v>20308589.408209499</v>
          </cell>
          <cell r="RD57">
            <v>21174759.288065899</v>
          </cell>
          <cell r="RE57">
            <v>20481709.256573401</v>
          </cell>
          <cell r="RF57">
            <v>21582714.079314999</v>
          </cell>
          <cell r="RG57">
            <v>21317490.1498463</v>
          </cell>
          <cell r="RH57">
            <v>22227374.168676499</v>
          </cell>
          <cell r="RI57">
            <v>21499939.973882101</v>
          </cell>
          <cell r="RJ57">
            <v>22656303.5389539</v>
          </cell>
          <cell r="RK57">
            <v>22378199.487473</v>
          </cell>
          <cell r="RL57">
            <v>23334168.0250827</v>
          </cell>
          <cell r="RM57">
            <v>22570663.033172902</v>
          </cell>
          <cell r="RN57">
            <v>23785376.939020298</v>
          </cell>
          <cell r="RO57">
            <v>23493868.840014599</v>
          </cell>
          <cell r="RP57">
            <v>24498507.593157101</v>
          </cell>
          <cell r="RQ57">
            <v>23697197.838948701</v>
          </cell>
          <cell r="RR57">
            <v>24973419.6140064</v>
          </cell>
          <cell r="RS57">
            <v>24667740.7044564</v>
          </cell>
          <cell r="RT57">
            <v>25723531.372558098</v>
          </cell>
          <cell r="RU57">
            <v>24882392.397724301</v>
          </cell>
          <cell r="RV57">
            <v>26223487.6402658</v>
          </cell>
          <cell r="RW57">
            <v>25903367.290385101</v>
          </cell>
          <cell r="RX57">
            <v>27013525.179741401</v>
          </cell>
          <cell r="RY57">
            <v>26130851.118816201</v>
          </cell>
          <cell r="RZ57">
            <v>27540611.0247714</v>
          </cell>
          <cell r="SA57">
            <v>27205419.456585001</v>
          </cell>
          <cell r="SB57">
            <v>28373022.221075799</v>
          </cell>
          <cell r="SC57">
            <v>27446692.516800299</v>
          </cell>
          <cell r="SD57">
            <v>28928989.780900501</v>
          </cell>
          <cell r="SE57">
            <v>28578068.2536918</v>
          </cell>
          <cell r="SF57">
            <v>29806417.742114399</v>
          </cell>
          <cell r="SG57">
            <v>28834094.405716099</v>
          </cell>
          <cell r="SH57">
            <v>30392992.089256499</v>
          </cell>
          <cell r="SI57">
            <v>30025652.0676869</v>
          </cell>
          <cell r="SJ57">
            <v>31318092.154819001</v>
          </cell>
          <cell r="SK57">
            <v>30297082.432661999</v>
          </cell>
          <cell r="SL57">
            <v>31935578.305445898</v>
          </cell>
          <cell r="SM57">
            <v>31549701.506939799</v>
          </cell>
          <cell r="SN57">
            <v>32907452.4945147</v>
          </cell>
          <cell r="SO57">
            <v>31832895.866941601</v>
          </cell>
          <cell r="SP57">
            <v>33554144.884215102</v>
          </cell>
          <cell r="SQ57">
            <v>33149466.021092601</v>
          </cell>
          <cell r="SR57">
            <v>34578429.022524796</v>
          </cell>
          <cell r="SS57">
            <v>33450259.914028998</v>
          </cell>
          <cell r="ST57">
            <v>35262148.779369302</v>
          </cell>
          <cell r="SU57">
            <v>34840626.5623331</v>
          </cell>
          <cell r="SV57">
            <v>36347672.9826672</v>
          </cell>
          <cell r="SW57">
            <v>35163889.352819502</v>
          </cell>
          <cell r="SX57">
            <v>37072354.190755397</v>
          </cell>
          <cell r="SY57">
            <v>36632660.142629303</v>
          </cell>
          <cell r="SZ57">
            <v>38222112.610222697</v>
          </cell>
          <cell r="TA57">
            <v>36979879.323052399</v>
          </cell>
          <cell r="TB57">
            <v>38991113.517252304</v>
          </cell>
          <cell r="TC57">
            <v>38527412.341754802</v>
          </cell>
          <cell r="TD57">
            <v>40179764.867941901</v>
          </cell>
          <cell r="TE57">
            <v>38840605.599716596</v>
          </cell>
          <cell r="TF57">
            <v>40908392.201099902</v>
          </cell>
        </row>
        <row r="58">
          <cell r="A58" t="str">
            <v>DDN2ar</v>
          </cell>
          <cell r="B58" t="str">
            <v>NA</v>
          </cell>
          <cell r="C58" t="str">
            <v>Scalar TS</v>
          </cell>
          <cell r="D58" t="str">
            <v>Numeric</v>
          </cell>
          <cell r="E58">
            <v>449.06797848243201</v>
          </cell>
          <cell r="F58">
            <v>449.06797848243201</v>
          </cell>
          <cell r="G58">
            <v>449.06797848243201</v>
          </cell>
          <cell r="H58">
            <v>449.06797848243201</v>
          </cell>
          <cell r="I58">
            <v>449.06797848243201</v>
          </cell>
          <cell r="J58">
            <v>449.06797848243201</v>
          </cell>
          <cell r="K58">
            <v>449.06797848243201</v>
          </cell>
          <cell r="L58">
            <v>463.458903457573</v>
          </cell>
          <cell r="M58">
            <v>625.20774635663099</v>
          </cell>
          <cell r="N58">
            <v>625.20774635663099</v>
          </cell>
          <cell r="O58">
            <v>625.20774635663099</v>
          </cell>
          <cell r="P58">
            <v>625.20774635663099</v>
          </cell>
          <cell r="Q58">
            <v>779.90360631255896</v>
          </cell>
          <cell r="R58">
            <v>779.90360631255896</v>
          </cell>
          <cell r="S58">
            <v>779.90360631255896</v>
          </cell>
          <cell r="T58">
            <v>779.90360631255896</v>
          </cell>
          <cell r="U58">
            <v>1090.3377223529901</v>
          </cell>
          <cell r="V58">
            <v>1090.3377223529901</v>
          </cell>
          <cell r="W58">
            <v>1090.3377223529901</v>
          </cell>
          <cell r="X58">
            <v>1090.3377223529901</v>
          </cell>
          <cell r="Y58">
            <v>1678.5110408804101</v>
          </cell>
          <cell r="Z58">
            <v>1678.5110408804101</v>
          </cell>
          <cell r="AA58">
            <v>1678.5110408804101</v>
          </cell>
          <cell r="AB58">
            <v>1678.5110408804101</v>
          </cell>
          <cell r="AC58">
            <v>2363.8715862552799</v>
          </cell>
          <cell r="AD58">
            <v>2363.8715862552799</v>
          </cell>
          <cell r="AE58">
            <v>2363.8715862552799</v>
          </cell>
          <cell r="AF58">
            <v>2363.8715862552799</v>
          </cell>
          <cell r="AG58">
            <v>3110.4458815978401</v>
          </cell>
          <cell r="AH58">
            <v>3110.4458815978401</v>
          </cell>
          <cell r="AI58">
            <v>3110.4458815978401</v>
          </cell>
          <cell r="AJ58">
            <v>3110.4458815978401</v>
          </cell>
          <cell r="AK58">
            <v>4444.7042487744702</v>
          </cell>
          <cell r="AL58">
            <v>4444.7042487744702</v>
          </cell>
          <cell r="AM58">
            <v>4444.7042487744702</v>
          </cell>
          <cell r="AN58">
            <v>4444.7042487744702</v>
          </cell>
          <cell r="AO58">
            <v>6749.2589050060496</v>
          </cell>
          <cell r="AP58">
            <v>6749.2589050060496</v>
          </cell>
          <cell r="AQ58">
            <v>6749.2589050060496</v>
          </cell>
          <cell r="AR58">
            <v>6749.2589050060496</v>
          </cell>
          <cell r="AS58">
            <v>10029.4085463355</v>
          </cell>
          <cell r="AT58">
            <v>10029.4085463355</v>
          </cell>
          <cell r="AU58">
            <v>10029.4085463355</v>
          </cell>
          <cell r="AV58">
            <v>10029.4085463355</v>
          </cell>
          <cell r="AW58">
            <v>16409.725104851801</v>
          </cell>
          <cell r="AX58">
            <v>16409.725104851801</v>
          </cell>
          <cell r="AY58">
            <v>16409.725104851801</v>
          </cell>
          <cell r="AZ58">
            <v>16409.725104851801</v>
          </cell>
          <cell r="BA58">
            <v>25734.809142476701</v>
          </cell>
          <cell r="BB58">
            <v>25734.809142476701</v>
          </cell>
          <cell r="BC58">
            <v>25734.809142476701</v>
          </cell>
          <cell r="BD58">
            <v>25734.809142476701</v>
          </cell>
          <cell r="BE58">
            <v>41131.3747004611</v>
          </cell>
          <cell r="BF58">
            <v>41131.3747004611</v>
          </cell>
          <cell r="BG58">
            <v>41131.3747004611</v>
          </cell>
          <cell r="BH58">
            <v>41131.3747004611</v>
          </cell>
          <cell r="BI58">
            <v>69069.064667605402</v>
          </cell>
          <cell r="BJ58">
            <v>69069.064667605402</v>
          </cell>
          <cell r="BK58">
            <v>69069.064667605402</v>
          </cell>
          <cell r="BL58">
            <v>69069.064667605402</v>
          </cell>
          <cell r="BM58">
            <v>91019.217004862105</v>
          </cell>
          <cell r="BN58">
            <v>91019.217004862105</v>
          </cell>
          <cell r="BO58">
            <v>91019.217004862105</v>
          </cell>
          <cell r="BP58">
            <v>91019.217004862105</v>
          </cell>
          <cell r="BQ58">
            <v>125823.182687601</v>
          </cell>
          <cell r="BR58">
            <v>125823.182687601</v>
          </cell>
          <cell r="BS58">
            <v>125823.182687601</v>
          </cell>
          <cell r="BT58">
            <v>125823.182687601</v>
          </cell>
          <cell r="BU58">
            <v>161025.93781663501</v>
          </cell>
          <cell r="BV58">
            <v>161025.93781663501</v>
          </cell>
          <cell r="BW58">
            <v>161025.93781663501</v>
          </cell>
          <cell r="BX58">
            <v>161025.93781663501</v>
          </cell>
          <cell r="BY58">
            <v>217927.67424822401</v>
          </cell>
          <cell r="BZ58">
            <v>217927.67424822401</v>
          </cell>
          <cell r="CA58">
            <v>217927.67424822401</v>
          </cell>
          <cell r="CB58">
            <v>217927.67424822401</v>
          </cell>
          <cell r="CC58">
            <v>265035.61706513597</v>
          </cell>
          <cell r="CD58">
            <v>265035.61706513597</v>
          </cell>
          <cell r="CE58">
            <v>265035.61706513597</v>
          </cell>
          <cell r="CF58">
            <v>265035.61706513597</v>
          </cell>
          <cell r="CG58">
            <v>318873.72546289302</v>
          </cell>
          <cell r="CH58">
            <v>318873.72546289302</v>
          </cell>
          <cell r="CI58">
            <v>318873.72546289302</v>
          </cell>
          <cell r="CJ58">
            <v>318873.72546289302</v>
          </cell>
          <cell r="CK58">
            <v>376438.452594809</v>
          </cell>
          <cell r="CL58">
            <v>376438.452594809</v>
          </cell>
          <cell r="CM58">
            <v>376438.452594809</v>
          </cell>
          <cell r="CN58">
            <v>376438.452594809</v>
          </cell>
          <cell r="CO58">
            <v>414139.06680893298</v>
          </cell>
          <cell r="CP58">
            <v>414139.06680893298</v>
          </cell>
          <cell r="CQ58">
            <v>414139.06680893298</v>
          </cell>
          <cell r="CR58">
            <v>414139.06680893298</v>
          </cell>
          <cell r="CS58">
            <v>409493.35279203102</v>
          </cell>
          <cell r="CT58">
            <v>409493.35279203102</v>
          </cell>
          <cell r="CU58">
            <v>409493.35279203102</v>
          </cell>
          <cell r="CV58">
            <v>409493.35279203102</v>
          </cell>
          <cell r="CW58">
            <v>405860.711316231</v>
          </cell>
          <cell r="CX58">
            <v>405860.711316231</v>
          </cell>
          <cell r="CY58">
            <v>405860.711316231</v>
          </cell>
          <cell r="CZ58">
            <v>405860.711316231</v>
          </cell>
          <cell r="DA58">
            <v>424659.86374680698</v>
          </cell>
          <cell r="DB58">
            <v>424659.86374680698</v>
          </cell>
          <cell r="DC58">
            <v>424659.86374680698</v>
          </cell>
          <cell r="DD58">
            <v>424659.86374680698</v>
          </cell>
          <cell r="DE58">
            <v>441889.75298623199</v>
          </cell>
          <cell r="DF58">
            <v>441889.75298623199</v>
          </cell>
          <cell r="DG58">
            <v>441889.75298623199</v>
          </cell>
          <cell r="DH58">
            <v>441889.75298623199</v>
          </cell>
          <cell r="DI58">
            <v>491375.99167250103</v>
          </cell>
          <cell r="DJ58">
            <v>491375.99167250103</v>
          </cell>
          <cell r="DK58">
            <v>491375.99167250103</v>
          </cell>
          <cell r="DL58">
            <v>491375.99167250103</v>
          </cell>
          <cell r="DM58">
            <v>534136.41971373698</v>
          </cell>
          <cell r="DN58">
            <v>534136.41971373698</v>
          </cell>
          <cell r="DO58">
            <v>534136.41971373698</v>
          </cell>
          <cell r="DP58">
            <v>534136.41971373698</v>
          </cell>
          <cell r="DQ58">
            <v>628730.69122419006</v>
          </cell>
          <cell r="DR58">
            <v>628730.69122419006</v>
          </cell>
          <cell r="DS58">
            <v>628730.69122419006</v>
          </cell>
          <cell r="DT58">
            <v>628730.69122419006</v>
          </cell>
          <cell r="DU58">
            <v>678941.20881032699</v>
          </cell>
          <cell r="DV58">
            <v>678941.20881032699</v>
          </cell>
          <cell r="DW58">
            <v>678941.20881032699</v>
          </cell>
          <cell r="DX58">
            <v>678941.20881032699</v>
          </cell>
          <cell r="DY58">
            <v>755701.42720759602</v>
          </cell>
          <cell r="DZ58">
            <v>755701.42720759602</v>
          </cell>
          <cell r="EA58">
            <v>755701.42720759602</v>
          </cell>
          <cell r="EB58">
            <v>755701.42720759602</v>
          </cell>
          <cell r="EC58">
            <v>811288.82805123203</v>
          </cell>
          <cell r="ED58">
            <v>811288.82805123203</v>
          </cell>
          <cell r="EE58">
            <v>811288.82805123203</v>
          </cell>
          <cell r="EF58">
            <v>811288.82805123203</v>
          </cell>
          <cell r="EG58">
            <v>840468.30149149499</v>
          </cell>
          <cell r="EH58">
            <v>840468.30149149499</v>
          </cell>
          <cell r="EI58">
            <v>840468.30149149499</v>
          </cell>
          <cell r="EJ58">
            <v>840468.30149149499</v>
          </cell>
          <cell r="EK58">
            <v>903870.95375406498</v>
          </cell>
          <cell r="EL58">
            <v>903870.95375406498</v>
          </cell>
          <cell r="EM58">
            <v>903870.95375406498</v>
          </cell>
          <cell r="EN58">
            <v>903870.95375406498</v>
          </cell>
          <cell r="EO58">
            <v>1025260.8412317201</v>
          </cell>
          <cell r="EP58">
            <v>1025260.8412317201</v>
          </cell>
          <cell r="EQ58">
            <v>1025260.8412317201</v>
          </cell>
          <cell r="ER58">
            <v>1025260.8412317201</v>
          </cell>
          <cell r="ES58">
            <v>1193801.2845655</v>
          </cell>
          <cell r="ET58">
            <v>1193801.2845655</v>
          </cell>
          <cell r="EU58">
            <v>1193801.2845655</v>
          </cell>
          <cell r="EV58">
            <v>1193801.2845655</v>
          </cell>
          <cell r="EW58">
            <v>1422593.5997079399</v>
          </cell>
          <cell r="EX58">
            <v>1422593.5997079399</v>
          </cell>
          <cell r="EY58">
            <v>1422593.5997079399</v>
          </cell>
          <cell r="EZ58">
            <v>1422593.5997079399</v>
          </cell>
          <cell r="FA58">
            <v>1509556.65329351</v>
          </cell>
          <cell r="FB58">
            <v>1509556.65329351</v>
          </cell>
          <cell r="FC58">
            <v>1509556.65329351</v>
          </cell>
          <cell r="FD58">
            <v>1509556.65329351</v>
          </cell>
          <cell r="FE58">
            <v>1612405.30228384</v>
          </cell>
          <cell r="FF58">
            <v>1612405.30228384</v>
          </cell>
          <cell r="FG58">
            <v>1612405.30228384</v>
          </cell>
          <cell r="FH58">
            <v>1612405.30228384</v>
          </cell>
          <cell r="FI58">
            <v>1495696.02516166</v>
          </cell>
          <cell r="FJ58">
            <v>1495696.02516166</v>
          </cell>
          <cell r="FK58">
            <v>1495696.02516166</v>
          </cell>
          <cell r="FL58">
            <v>1495696.02516166</v>
          </cell>
          <cell r="FM58">
            <v>1518372.8075884699</v>
          </cell>
          <cell r="FN58">
            <v>1518372.8075884699</v>
          </cell>
          <cell r="FO58">
            <v>1518372.8075884699</v>
          </cell>
          <cell r="FP58">
            <v>1518372.8075884699</v>
          </cell>
          <cell r="FQ58">
            <v>1625608.2278114101</v>
          </cell>
          <cell r="FR58">
            <v>1625608.2278114101</v>
          </cell>
          <cell r="FS58">
            <v>1625608.2278114101</v>
          </cell>
          <cell r="FT58">
            <v>1625608.2278114101</v>
          </cell>
          <cell r="FU58">
            <v>1738148.3889866299</v>
          </cell>
          <cell r="FV58">
            <v>1738148.3889866299</v>
          </cell>
          <cell r="FW58">
            <v>1738148.3889866299</v>
          </cell>
          <cell r="FX58">
            <v>1738148.3889866299</v>
          </cell>
          <cell r="FY58">
            <v>1820934.17730088</v>
          </cell>
          <cell r="FZ58">
            <v>1820934.17730088</v>
          </cell>
          <cell r="GA58">
            <v>1820934.17730088</v>
          </cell>
          <cell r="GB58">
            <v>1820934.17730088</v>
          </cell>
          <cell r="GC58">
            <v>1952039.8272518499</v>
          </cell>
          <cell r="GD58">
            <v>1952039.8272518499</v>
          </cell>
          <cell r="GE58">
            <v>1952039.8272518499</v>
          </cell>
          <cell r="GF58">
            <v>1952039.8272518499</v>
          </cell>
          <cell r="GG58">
            <v>2136243.85161734</v>
          </cell>
          <cell r="GH58">
            <v>2136243.85161734</v>
          </cell>
          <cell r="GI58">
            <v>2136243.85161734</v>
          </cell>
          <cell r="GJ58">
            <v>2136243.85161734</v>
          </cell>
          <cell r="GK58">
            <v>2341655.1331522502</v>
          </cell>
          <cell r="GL58">
            <v>2341655.1331522502</v>
          </cell>
          <cell r="GM58">
            <v>2341655.1331522502</v>
          </cell>
          <cell r="GN58">
            <v>2341655.1331522502</v>
          </cell>
          <cell r="GO58">
            <v>2524737.4608396399</v>
          </cell>
          <cell r="GP58">
            <v>2524737.4608396399</v>
          </cell>
          <cell r="GQ58">
            <v>2524737.4608396399</v>
          </cell>
          <cell r="GR58">
            <v>2524737.4608396399</v>
          </cell>
          <cell r="GS58">
            <v>2726457.1416793</v>
          </cell>
          <cell r="GT58">
            <v>2726457.1416793</v>
          </cell>
          <cell r="GU58">
            <v>2726457.1416793</v>
          </cell>
          <cell r="GV58">
            <v>2726457.1416793</v>
          </cell>
          <cell r="GW58">
            <v>2865796.4016730399</v>
          </cell>
          <cell r="GX58">
            <v>2865796.4016730399</v>
          </cell>
          <cell r="GY58">
            <v>2865796.4016730399</v>
          </cell>
          <cell r="GZ58">
            <v>2865796.4016730399</v>
          </cell>
          <cell r="HA58">
            <v>2852167.2881521499</v>
          </cell>
          <cell r="HB58">
            <v>2852167.2881521499</v>
          </cell>
          <cell r="HC58">
            <v>2852167.2881521499</v>
          </cell>
          <cell r="HD58">
            <v>2852167.2881521499</v>
          </cell>
          <cell r="HE58">
            <v>3025412.8888934599</v>
          </cell>
          <cell r="HF58">
            <v>3025412.8888934599</v>
          </cell>
          <cell r="HG58">
            <v>3025412.8888934599</v>
          </cell>
          <cell r="HH58">
            <v>3025412.8888934599</v>
          </cell>
          <cell r="HI58">
            <v>3184899.3079676898</v>
          </cell>
          <cell r="HJ58">
            <v>3184899.3079676898</v>
          </cell>
          <cell r="HK58">
            <v>3184899.3079676898</v>
          </cell>
          <cell r="HL58">
            <v>3184899.3079676898</v>
          </cell>
          <cell r="HM58">
            <v>3407342.7947624</v>
          </cell>
          <cell r="HN58">
            <v>3407342.7947624</v>
          </cell>
          <cell r="HO58">
            <v>3407342.7947624</v>
          </cell>
          <cell r="HP58">
            <v>3407342.7947624</v>
          </cell>
          <cell r="HQ58">
            <v>3654722.5101151401</v>
          </cell>
          <cell r="HR58">
            <v>3654722.5101151401</v>
          </cell>
          <cell r="HS58">
            <v>3654722.5101151401</v>
          </cell>
          <cell r="HT58">
            <v>3654722.5101151401</v>
          </cell>
          <cell r="HU58">
            <v>3935170.9748546402</v>
          </cell>
          <cell r="HV58">
            <v>3935170.9748546402</v>
          </cell>
          <cell r="HW58">
            <v>3935170.9748546402</v>
          </cell>
          <cell r="HX58">
            <v>3935170.9748546402</v>
          </cell>
          <cell r="HY58">
            <v>4120923.4400875098</v>
          </cell>
          <cell r="HZ58">
            <v>4120923.4400875098</v>
          </cell>
          <cell r="IA58">
            <v>4120923.4400875098</v>
          </cell>
          <cell r="IB58">
            <v>4120923.4400875098</v>
          </cell>
          <cell r="IC58">
            <v>4298974.8724718103</v>
          </cell>
          <cell r="ID58">
            <v>4298974.8724718103</v>
          </cell>
          <cell r="IE58">
            <v>4298974.8724718103</v>
          </cell>
          <cell r="IF58">
            <v>4298974.8724718103</v>
          </cell>
          <cell r="IG58">
            <v>4496463.27081089</v>
          </cell>
          <cell r="IH58">
            <v>4496463.27081089</v>
          </cell>
          <cell r="II58">
            <v>4496463.27081089</v>
          </cell>
          <cell r="IJ58">
            <v>4496463.27081089</v>
          </cell>
          <cell r="IK58">
            <v>4726858.3665711796</v>
          </cell>
          <cell r="IL58">
            <v>4726858.3665711796</v>
          </cell>
          <cell r="IM58">
            <v>4726858.3665711796</v>
          </cell>
          <cell r="IN58">
            <v>4726858.3665711796</v>
          </cell>
          <cell r="IO58">
            <v>4986251.2513539102</v>
          </cell>
          <cell r="IP58">
            <v>4986251.2513539102</v>
          </cell>
          <cell r="IQ58">
            <v>4986251.2513539102</v>
          </cell>
          <cell r="IR58">
            <v>4986251.2513539102</v>
          </cell>
          <cell r="IS58">
            <v>5273752.7190372301</v>
          </cell>
          <cell r="IT58">
            <v>5273752.7190372301</v>
          </cell>
          <cell r="IU58">
            <v>5273752.7190372301</v>
          </cell>
          <cell r="IV58">
            <v>5273752.7190372301</v>
          </cell>
          <cell r="IW58">
            <v>5585623.3609065805</v>
          </cell>
          <cell r="IX58">
            <v>5585623.3609065805</v>
          </cell>
          <cell r="IY58">
            <v>5585623.3609065805</v>
          </cell>
          <cell r="IZ58">
            <v>5585623.3609065805</v>
          </cell>
          <cell r="JA58">
            <v>5918347.5640500402</v>
          </cell>
          <cell r="JB58">
            <v>5918347.5640500402</v>
          </cell>
          <cell r="JC58">
            <v>5918347.5640500402</v>
          </cell>
          <cell r="JD58">
            <v>5918347.5640500402</v>
          </cell>
          <cell r="JE58">
            <v>6271849.12270064</v>
          </cell>
          <cell r="JF58">
            <v>6271849.12270064</v>
          </cell>
          <cell r="JG58">
            <v>6271849.12270064</v>
          </cell>
          <cell r="JH58">
            <v>6271849.12270064</v>
          </cell>
          <cell r="JI58">
            <v>6643354.2279894697</v>
          </cell>
          <cell r="JJ58">
            <v>6643354.2279894697</v>
          </cell>
          <cell r="JK58">
            <v>6643354.2279894697</v>
          </cell>
          <cell r="JL58">
            <v>6643354.2279894697</v>
          </cell>
          <cell r="JM58">
            <v>7025420.4205620699</v>
          </cell>
          <cell r="JN58">
            <v>7025420.4205620699</v>
          </cell>
          <cell r="JO58">
            <v>7025420.4205620699</v>
          </cell>
          <cell r="JP58">
            <v>7025420.4205620699</v>
          </cell>
          <cell r="JQ58">
            <v>7413487.6078179097</v>
          </cell>
          <cell r="JR58">
            <v>7413487.6078179097</v>
          </cell>
          <cell r="JS58">
            <v>7413487.6078179097</v>
          </cell>
          <cell r="JT58">
            <v>7413487.6078179097</v>
          </cell>
          <cell r="JU58">
            <v>7809813.3163952297</v>
          </cell>
          <cell r="JV58">
            <v>7809813.3163952297</v>
          </cell>
          <cell r="JW58">
            <v>7809813.3163952297</v>
          </cell>
          <cell r="JX58">
            <v>7809813.3163952297</v>
          </cell>
          <cell r="JY58">
            <v>8219642.9229809204</v>
          </cell>
          <cell r="JZ58">
            <v>8219642.9229809204</v>
          </cell>
          <cell r="KA58">
            <v>8219642.9229809204</v>
          </cell>
          <cell r="KB58">
            <v>8219642.9229809204</v>
          </cell>
          <cell r="KC58">
            <v>8647473.1272637192</v>
          </cell>
          <cell r="KD58">
            <v>8647473.1272637192</v>
          </cell>
          <cell r="KE58">
            <v>8647473.1272637192</v>
          </cell>
          <cell r="KF58">
            <v>8647473.1272637192</v>
          </cell>
          <cell r="KG58">
            <v>9096063.0609412398</v>
          </cell>
          <cell r="KH58">
            <v>9096063.0609412398</v>
          </cell>
          <cell r="KI58">
            <v>9096063.0609412398</v>
          </cell>
          <cell r="KJ58">
            <v>9096063.0609412398</v>
          </cell>
          <cell r="KK58">
            <v>9566928.11403176</v>
          </cell>
          <cell r="KL58">
            <v>9566928.11403176</v>
          </cell>
          <cell r="KM58">
            <v>9566928.11403176</v>
          </cell>
          <cell r="KN58">
            <v>9566928.11403176</v>
          </cell>
          <cell r="KO58">
            <v>10061061.216334401</v>
          </cell>
          <cell r="KP58">
            <v>10061061.216334401</v>
          </cell>
          <cell r="KQ58">
            <v>10061061.216334401</v>
          </cell>
          <cell r="KR58">
            <v>10061061.216334401</v>
          </cell>
          <cell r="KS58">
            <v>10579392.5697145</v>
          </cell>
          <cell r="KT58">
            <v>10579392.5697145</v>
          </cell>
          <cell r="KU58">
            <v>10579392.5697145</v>
          </cell>
          <cell r="KV58">
            <v>10579392.5697145</v>
          </cell>
          <cell r="KW58">
            <v>11122952.3682328</v>
          </cell>
          <cell r="KX58">
            <v>11122952.3682328</v>
          </cell>
          <cell r="KY58">
            <v>11122952.3682328</v>
          </cell>
          <cell r="KZ58">
            <v>11122952.3682328</v>
          </cell>
          <cell r="LA58">
            <v>11692881.0487206</v>
          </cell>
          <cell r="LB58">
            <v>11692881.0487206</v>
          </cell>
          <cell r="LC58">
            <v>11692881.0487206</v>
          </cell>
          <cell r="LD58">
            <v>11692881.0487206</v>
          </cell>
          <cell r="LE58">
            <v>12290405.1073687</v>
          </cell>
          <cell r="LF58">
            <v>12290405.1073687</v>
          </cell>
          <cell r="LG58">
            <v>12290405.1073687</v>
          </cell>
          <cell r="LH58">
            <v>12290405.1073687</v>
          </cell>
          <cell r="LI58">
            <v>12916823.3826933</v>
          </cell>
          <cell r="LJ58">
            <v>12916823.3826933</v>
          </cell>
          <cell r="LK58">
            <v>12916823.3826933</v>
          </cell>
          <cell r="LL58">
            <v>12916823.3826933</v>
          </cell>
          <cell r="LM58">
            <v>13573505.2451311</v>
          </cell>
          <cell r="LN58">
            <v>13573505.2451311</v>
          </cell>
          <cell r="LO58">
            <v>13573505.2451311</v>
          </cell>
          <cell r="LP58">
            <v>13573505.2451311</v>
          </cell>
          <cell r="LQ58">
            <v>14261892.475457599</v>
          </cell>
          <cell r="LR58">
            <v>14261892.475457599</v>
          </cell>
          <cell r="LS58">
            <v>14261892.475457599</v>
          </cell>
          <cell r="LT58">
            <v>14261892.475457599</v>
          </cell>
          <cell r="LU58">
            <v>14983501.1827695</v>
          </cell>
          <cell r="LV58">
            <v>14983501.1827695</v>
          </cell>
          <cell r="LW58">
            <v>14983501.1827695</v>
          </cell>
          <cell r="LX58">
            <v>14983501.1827695</v>
          </cell>
          <cell r="LY58">
            <v>15739924.3041593</v>
          </cell>
          <cell r="LZ58">
            <v>15739924.3041593</v>
          </cell>
          <cell r="MA58">
            <v>15739924.3041593</v>
          </cell>
          <cell r="MB58">
            <v>15739924.3041593</v>
          </cell>
          <cell r="MC58">
            <v>16532835.6782526</v>
          </cell>
          <cell r="MD58">
            <v>16532835.6782526</v>
          </cell>
          <cell r="ME58">
            <v>16532835.6782526</v>
          </cell>
          <cell r="MF58">
            <v>16532835.6782526</v>
          </cell>
          <cell r="MG58">
            <v>17363995.496068601</v>
          </cell>
          <cell r="MH58">
            <v>17363995.496068601</v>
          </cell>
          <cell r="MI58">
            <v>17363995.496068601</v>
          </cell>
          <cell r="MJ58">
            <v>17363995.496068601</v>
          </cell>
          <cell r="MK58">
            <v>18235256.169531099</v>
          </cell>
          <cell r="ML58">
            <v>18235256.169531099</v>
          </cell>
          <cell r="MM58">
            <v>18235256.169531099</v>
          </cell>
          <cell r="MN58">
            <v>18235256.169531099</v>
          </cell>
          <cell r="MO58">
            <v>19148567.809341401</v>
          </cell>
          <cell r="MP58">
            <v>19148567.809341401</v>
          </cell>
          <cell r="MQ58">
            <v>19148567.809341401</v>
          </cell>
          <cell r="MR58">
            <v>19148567.809341401</v>
          </cell>
          <cell r="MS58">
            <v>20105983.090693198</v>
          </cell>
          <cell r="MT58">
            <v>20105983.090693198</v>
          </cell>
          <cell r="MU58">
            <v>20105983.090693198</v>
          </cell>
          <cell r="MV58">
            <v>20105983.090693198</v>
          </cell>
          <cell r="MW58">
            <v>21109661.753408499</v>
          </cell>
          <cell r="MX58">
            <v>21109661.753408499</v>
          </cell>
          <cell r="MY58">
            <v>21109661.753408499</v>
          </cell>
          <cell r="MZ58">
            <v>21109661.753408499</v>
          </cell>
          <cell r="NA58">
            <v>22161875.134119</v>
          </cell>
          <cell r="NB58">
            <v>22161875.134119</v>
          </cell>
          <cell r="NC58">
            <v>22161875.134119</v>
          </cell>
          <cell r="ND58">
            <v>22161875.134119</v>
          </cell>
          <cell r="NE58">
            <v>23265011.050135002</v>
          </cell>
          <cell r="NF58">
            <v>23265011.050135002</v>
          </cell>
          <cell r="NG58">
            <v>23265011.050135002</v>
          </cell>
          <cell r="NH58">
            <v>23265011.050135002</v>
          </cell>
          <cell r="NI58">
            <v>24421579.207501698</v>
          </cell>
          <cell r="NJ58">
            <v>24421579.207501698</v>
          </cell>
          <cell r="NK58">
            <v>24421579.207501698</v>
          </cell>
          <cell r="NL58">
            <v>24421579.207501698</v>
          </cell>
          <cell r="NM58">
            <v>25634217.194417901</v>
          </cell>
          <cell r="NN58">
            <v>25634217.194417901</v>
          </cell>
          <cell r="NO58">
            <v>25634217.194417901</v>
          </cell>
          <cell r="NP58">
            <v>25634217.194417901</v>
          </cell>
          <cell r="NQ58">
            <v>26905697.059062101</v>
          </cell>
          <cell r="NR58">
            <v>26905697.059062101</v>
          </cell>
          <cell r="NS58">
            <v>26905697.059062101</v>
          </cell>
          <cell r="NT58">
            <v>26905697.059062101</v>
          </cell>
          <cell r="NU58">
            <v>28238932.444468599</v>
          </cell>
          <cell r="NV58">
            <v>28238932.444468599</v>
          </cell>
          <cell r="NW58">
            <v>28238932.444468599</v>
          </cell>
          <cell r="NX58">
            <v>28238932.444468599</v>
          </cell>
          <cell r="NY58">
            <v>29636986.2927422</v>
          </cell>
          <cell r="NZ58">
            <v>29636986.2927422</v>
          </cell>
          <cell r="OA58">
            <v>29636986.2927422</v>
          </cell>
          <cell r="OB58">
            <v>29636986.2927422</v>
          </cell>
          <cell r="OC58">
            <v>31103079.132524401</v>
          </cell>
          <cell r="OD58">
            <v>31103079.132524401</v>
          </cell>
          <cell r="OE58">
            <v>31103079.132524401</v>
          </cell>
          <cell r="OF58">
            <v>31103079.132524401</v>
          </cell>
          <cell r="OG58">
            <v>32640597.948569499</v>
          </cell>
          <cell r="OH58">
            <v>32640597.948569499</v>
          </cell>
          <cell r="OI58">
            <v>32640597.948569499</v>
          </cell>
          <cell r="OJ58">
            <v>32640597.948569499</v>
          </cell>
          <cell r="OK58">
            <v>34253105.646539196</v>
          </cell>
          <cell r="OL58">
            <v>34253105.646539196</v>
          </cell>
          <cell r="OM58">
            <v>34253105.646539196</v>
          </cell>
          <cell r="ON58">
            <v>34253105.646539196</v>
          </cell>
          <cell r="OO58">
            <v>35944351.072534502</v>
          </cell>
          <cell r="OP58">
            <v>35944351.072534502</v>
          </cell>
          <cell r="OQ58">
            <v>35944351.072534502</v>
          </cell>
          <cell r="OR58">
            <v>35944351.072534502</v>
          </cell>
          <cell r="OS58">
            <v>37718279.719214201</v>
          </cell>
          <cell r="OT58">
            <v>37718279.719214201</v>
          </cell>
          <cell r="OU58">
            <v>37718279.719214201</v>
          </cell>
          <cell r="OV58">
            <v>37718279.719214201</v>
          </cell>
          <cell r="OW58">
            <v>39579045.508836098</v>
          </cell>
          <cell r="OX58">
            <v>39579045.508836098</v>
          </cell>
          <cell r="OY58">
            <v>39579045.508836098</v>
          </cell>
          <cell r="OZ58">
            <v>39579045.508836098</v>
          </cell>
          <cell r="PA58">
            <v>41531023.493418299</v>
          </cell>
          <cell r="PB58">
            <v>41531023.493418299</v>
          </cell>
          <cell r="PC58">
            <v>41531023.493418299</v>
          </cell>
          <cell r="PD58">
            <v>41531023.493418299</v>
          </cell>
          <cell r="PE58">
            <v>43578823.167231403</v>
          </cell>
          <cell r="PF58">
            <v>43578823.167231403</v>
          </cell>
          <cell r="PG58">
            <v>43578823.167231403</v>
          </cell>
          <cell r="PH58">
            <v>43578823.167231403</v>
          </cell>
          <cell r="PI58">
            <v>45727304.302835099</v>
          </cell>
          <cell r="PJ58">
            <v>45727304.302835099</v>
          </cell>
          <cell r="PK58">
            <v>45727304.302835099</v>
          </cell>
          <cell r="PL58">
            <v>45727304.302835099</v>
          </cell>
          <cell r="PM58">
            <v>47981593.927668102</v>
          </cell>
          <cell r="PN58">
            <v>47981593.927668102</v>
          </cell>
          <cell r="PO58">
            <v>47981593.927668102</v>
          </cell>
          <cell r="PP58">
            <v>47981593.927668102</v>
          </cell>
          <cell r="PQ58">
            <v>50347103.8446576</v>
          </cell>
          <cell r="PR58">
            <v>50347103.8446576</v>
          </cell>
          <cell r="PS58">
            <v>50347103.8446576</v>
          </cell>
          <cell r="PT58">
            <v>50347103.8446576</v>
          </cell>
          <cell r="PU58">
            <v>52829548.966581397</v>
          </cell>
          <cell r="PV58">
            <v>52829548.966581397</v>
          </cell>
          <cell r="PW58">
            <v>52829548.966581397</v>
          </cell>
          <cell r="PX58">
            <v>52829548.966581397</v>
          </cell>
          <cell r="PY58">
            <v>55434962.856236503</v>
          </cell>
          <cell r="PZ58">
            <v>55434962.856236503</v>
          </cell>
          <cell r="QA58">
            <v>55434962.856236503</v>
          </cell>
          <cell r="QB58">
            <v>55434962.856236503</v>
          </cell>
          <cell r="QC58">
            <v>58169721.432645403</v>
          </cell>
          <cell r="QD58">
            <v>58169721.432645403</v>
          </cell>
          <cell r="QE58">
            <v>58169721.432645403</v>
          </cell>
          <cell r="QF58">
            <v>58169721.432645403</v>
          </cell>
          <cell r="QG58">
            <v>61040580.592790604</v>
          </cell>
          <cell r="QH58">
            <v>61040580.592790604</v>
          </cell>
          <cell r="QI58">
            <v>61040580.592790604</v>
          </cell>
          <cell r="QJ58">
            <v>61040580.592790604</v>
          </cell>
          <cell r="QK58">
            <v>64054698.403567202</v>
          </cell>
          <cell r="QL58">
            <v>64054698.403567202</v>
          </cell>
          <cell r="QM58">
            <v>64054698.403567202</v>
          </cell>
          <cell r="QN58">
            <v>64054698.403567202</v>
          </cell>
          <cell r="QO58">
            <v>67219649.162611097</v>
          </cell>
          <cell r="QP58">
            <v>67219649.162611097</v>
          </cell>
          <cell r="QQ58">
            <v>67219649.162611097</v>
          </cell>
          <cell r="QR58">
            <v>67219649.162611097</v>
          </cell>
          <cell r="QS58">
            <v>70543533.320977703</v>
          </cell>
          <cell r="QT58">
            <v>70543533.320977703</v>
          </cell>
          <cell r="QU58">
            <v>70543533.320977703</v>
          </cell>
          <cell r="QV58">
            <v>70543533.320977703</v>
          </cell>
          <cell r="QW58">
            <v>74034979.041301593</v>
          </cell>
          <cell r="QX58">
            <v>74034979.041301593</v>
          </cell>
          <cell r="QY58">
            <v>74034979.041301593</v>
          </cell>
          <cell r="QZ58">
            <v>74034979.041301593</v>
          </cell>
          <cell r="RA58">
            <v>77703168.816170707</v>
          </cell>
          <cell r="RB58">
            <v>77703168.816170707</v>
          </cell>
          <cell r="RC58">
            <v>77703168.816170707</v>
          </cell>
          <cell r="RD58">
            <v>77703168.816170707</v>
          </cell>
          <cell r="RE58">
            <v>81557870.946306005</v>
          </cell>
          <cell r="RF58">
            <v>81557870.946306005</v>
          </cell>
          <cell r="RG58">
            <v>81557870.946306005</v>
          </cell>
          <cell r="RH58">
            <v>81557870.946306005</v>
          </cell>
          <cell r="RI58">
            <v>85609287.654411301</v>
          </cell>
          <cell r="RJ58">
            <v>85609287.654411301</v>
          </cell>
          <cell r="RK58">
            <v>85609287.654411301</v>
          </cell>
          <cell r="RL58">
            <v>85609287.654411301</v>
          </cell>
          <cell r="RM58">
            <v>89868611.025391594</v>
          </cell>
          <cell r="RN58">
            <v>89868611.025391594</v>
          </cell>
          <cell r="RO58">
            <v>89868611.025391594</v>
          </cell>
          <cell r="RP58">
            <v>89868611.025391594</v>
          </cell>
          <cell r="RQ58">
            <v>94348416.405364901</v>
          </cell>
          <cell r="RR58">
            <v>94348416.405364901</v>
          </cell>
          <cell r="RS58">
            <v>94348416.405364901</v>
          </cell>
          <cell r="RT58">
            <v>94348416.405364901</v>
          </cell>
          <cell r="RU58">
            <v>99061889.529969499</v>
          </cell>
          <cell r="RV58">
            <v>99061889.529969499</v>
          </cell>
          <cell r="RW58">
            <v>99061889.529969499</v>
          </cell>
          <cell r="RX58">
            <v>99061889.529969499</v>
          </cell>
          <cell r="RY58">
            <v>104022772.50811701</v>
          </cell>
          <cell r="RZ58">
            <v>104022772.50811701</v>
          </cell>
          <cell r="SA58">
            <v>104022772.50811701</v>
          </cell>
          <cell r="SB58">
            <v>104022772.50811701</v>
          </cell>
          <cell r="SC58">
            <v>109249903.82124799</v>
          </cell>
          <cell r="SD58">
            <v>109249903.82124799</v>
          </cell>
          <cell r="SE58">
            <v>109249903.82124799</v>
          </cell>
          <cell r="SF58">
            <v>109249903.82124799</v>
          </cell>
          <cell r="SG58">
            <v>114760168.29350699</v>
          </cell>
          <cell r="SH58">
            <v>114760168.29350699</v>
          </cell>
          <cell r="SI58">
            <v>114760168.29350699</v>
          </cell>
          <cell r="SJ58">
            <v>114760168.29350699</v>
          </cell>
          <cell r="SK58">
            <v>120570830.71747901</v>
          </cell>
          <cell r="SL58">
            <v>120570830.71747901</v>
          </cell>
          <cell r="SM58">
            <v>120570830.71747901</v>
          </cell>
          <cell r="SN58">
            <v>120570830.71747901</v>
          </cell>
          <cell r="SO58">
            <v>126689814.739562</v>
          </cell>
          <cell r="SP58">
            <v>126689814.739562</v>
          </cell>
          <cell r="SQ58">
            <v>126689814.739562</v>
          </cell>
          <cell r="SR58">
            <v>126689814.739562</v>
          </cell>
          <cell r="SS58">
            <v>133114935.794774</v>
          </cell>
          <cell r="ST58">
            <v>133114935.794774</v>
          </cell>
          <cell r="SU58">
            <v>133114935.794774</v>
          </cell>
          <cell r="SV58">
            <v>133114935.794774</v>
          </cell>
          <cell r="SW58">
            <v>139900708.238399</v>
          </cell>
          <cell r="SX58">
            <v>139900708.238399</v>
          </cell>
          <cell r="SY58">
            <v>139900708.238399</v>
          </cell>
          <cell r="SZ58">
            <v>139900708.238399</v>
          </cell>
          <cell r="TA58">
            <v>147091016.29642701</v>
          </cell>
          <cell r="TB58">
            <v>147091016.29642701</v>
          </cell>
          <cell r="TC58">
            <v>147091016.29642701</v>
          </cell>
          <cell r="TD58">
            <v>147091016.29642701</v>
          </cell>
          <cell r="TE58">
            <v>154678170.05000201</v>
          </cell>
          <cell r="TF58">
            <v>154678170.05000201</v>
          </cell>
        </row>
        <row r="59">
          <cell r="A59" t="str">
            <v>DDNar</v>
          </cell>
          <cell r="B59" t="str">
            <v>NA</v>
          </cell>
          <cell r="C59" t="str">
            <v>Scalar TS</v>
          </cell>
          <cell r="D59" t="str">
            <v>Numeric</v>
          </cell>
          <cell r="E59">
            <v>446.16434894551099</v>
          </cell>
          <cell r="F59">
            <v>446.16434894551099</v>
          </cell>
          <cell r="G59">
            <v>446.16434894551099</v>
          </cell>
          <cell r="H59">
            <v>446.16434894551099</v>
          </cell>
          <cell r="I59">
            <v>446.16434894551099</v>
          </cell>
          <cell r="J59">
            <v>446.16434894551099</v>
          </cell>
          <cell r="K59">
            <v>446.16434894551099</v>
          </cell>
          <cell r="L59">
            <v>460.55527478651697</v>
          </cell>
          <cell r="M59">
            <v>639.32538920555601</v>
          </cell>
          <cell r="N59">
            <v>639.32538920555601</v>
          </cell>
          <cell r="O59">
            <v>639.32538920555601</v>
          </cell>
          <cell r="P59">
            <v>639.32538920555601</v>
          </cell>
          <cell r="Q59">
            <v>769.49059314739497</v>
          </cell>
          <cell r="R59">
            <v>769.49059314739497</v>
          </cell>
          <cell r="S59">
            <v>769.49059314739497</v>
          </cell>
          <cell r="T59">
            <v>769.49059314739497</v>
          </cell>
          <cell r="U59">
            <v>1087.1337183021701</v>
          </cell>
          <cell r="V59">
            <v>1087.1337183021701</v>
          </cell>
          <cell r="W59">
            <v>1087.1337183021701</v>
          </cell>
          <cell r="X59">
            <v>1087.1337183021701</v>
          </cell>
          <cell r="Y59">
            <v>1703.8426979072101</v>
          </cell>
          <cell r="Z59">
            <v>1703.8426979072101</v>
          </cell>
          <cell r="AA59">
            <v>1703.8426979072101</v>
          </cell>
          <cell r="AB59">
            <v>1703.8426979072101</v>
          </cell>
          <cell r="AC59">
            <v>2401.0180082194702</v>
          </cell>
          <cell r="AD59">
            <v>2401.0180082194702</v>
          </cell>
          <cell r="AE59">
            <v>2401.0180082194702</v>
          </cell>
          <cell r="AF59">
            <v>2401.0180082194702</v>
          </cell>
          <cell r="AG59">
            <v>3092.62360906515</v>
          </cell>
          <cell r="AH59">
            <v>3092.62360906515</v>
          </cell>
          <cell r="AI59">
            <v>3092.62360906515</v>
          </cell>
          <cell r="AJ59">
            <v>3092.62360906515</v>
          </cell>
          <cell r="AK59">
            <v>4510.7868323226403</v>
          </cell>
          <cell r="AL59">
            <v>4510.7868323226403</v>
          </cell>
          <cell r="AM59">
            <v>4510.7868323226403</v>
          </cell>
          <cell r="AN59">
            <v>4510.7868323226403</v>
          </cell>
          <cell r="AO59">
            <v>6710.6106061430301</v>
          </cell>
          <cell r="AP59">
            <v>6710.6106061430301</v>
          </cell>
          <cell r="AQ59">
            <v>6710.6106061430301</v>
          </cell>
          <cell r="AR59">
            <v>6710.6106061430301</v>
          </cell>
          <cell r="AS59">
            <v>10080.472360895499</v>
          </cell>
          <cell r="AT59">
            <v>10080.472360895499</v>
          </cell>
          <cell r="AU59">
            <v>10080.472360895499</v>
          </cell>
          <cell r="AV59">
            <v>10080.472360895499</v>
          </cell>
          <cell r="AW59">
            <v>16489.7250809957</v>
          </cell>
          <cell r="AX59">
            <v>16489.7250809957</v>
          </cell>
          <cell r="AY59">
            <v>16489.7250809957</v>
          </cell>
          <cell r="AZ59">
            <v>16489.7250809957</v>
          </cell>
          <cell r="BA59">
            <v>25987.809067031802</v>
          </cell>
          <cell r="BB59">
            <v>25987.809067031802</v>
          </cell>
          <cell r="BC59">
            <v>25987.809067031802</v>
          </cell>
          <cell r="BD59">
            <v>25987.809067031802</v>
          </cell>
          <cell r="BE59">
            <v>42044.374428203497</v>
          </cell>
          <cell r="BF59">
            <v>42044.374428203497</v>
          </cell>
          <cell r="BG59">
            <v>42044.374428203497</v>
          </cell>
          <cell r="BH59">
            <v>42044.374428203497</v>
          </cell>
          <cell r="BI59">
            <v>67999.064986680605</v>
          </cell>
          <cell r="BJ59">
            <v>67999.064986680605</v>
          </cell>
          <cell r="BK59">
            <v>67999.064986680605</v>
          </cell>
          <cell r="BL59">
            <v>67999.064986680605</v>
          </cell>
          <cell r="BM59">
            <v>91805.216770476007</v>
          </cell>
          <cell r="BN59">
            <v>91805.216770476007</v>
          </cell>
          <cell r="BO59">
            <v>91805.216770476007</v>
          </cell>
          <cell r="BP59">
            <v>91805.216770476007</v>
          </cell>
          <cell r="BQ59">
            <v>124845.182979241</v>
          </cell>
          <cell r="BR59">
            <v>124845.182979241</v>
          </cell>
          <cell r="BS59">
            <v>124845.182979241</v>
          </cell>
          <cell r="BT59">
            <v>124845.182979241</v>
          </cell>
          <cell r="BU59">
            <v>158931.93844106901</v>
          </cell>
          <cell r="BV59">
            <v>158931.93844106901</v>
          </cell>
          <cell r="BW59">
            <v>158931.93844106901</v>
          </cell>
          <cell r="BX59">
            <v>158931.93844106901</v>
          </cell>
          <cell r="BY59">
            <v>217511.674372276</v>
          </cell>
          <cell r="BZ59">
            <v>217511.674372276</v>
          </cell>
          <cell r="CA59">
            <v>217511.674372276</v>
          </cell>
          <cell r="CB59">
            <v>217511.674372276</v>
          </cell>
          <cell r="CC59">
            <v>266885.61651346402</v>
          </cell>
          <cell r="CD59">
            <v>266885.61651346402</v>
          </cell>
          <cell r="CE59">
            <v>266885.61651346402</v>
          </cell>
          <cell r="CF59">
            <v>266885.61651346402</v>
          </cell>
          <cell r="CG59">
            <v>318295.72563525301</v>
          </cell>
          <cell r="CH59">
            <v>318295.72563525301</v>
          </cell>
          <cell r="CI59">
            <v>318295.72563525301</v>
          </cell>
          <cell r="CJ59">
            <v>318295.72563525301</v>
          </cell>
          <cell r="CK59">
            <v>374642.45313037798</v>
          </cell>
          <cell r="CL59">
            <v>374642.45313037798</v>
          </cell>
          <cell r="CM59">
            <v>374642.45313037798</v>
          </cell>
          <cell r="CN59">
            <v>374642.45313037798</v>
          </cell>
          <cell r="CO59">
            <v>415372.06644125102</v>
          </cell>
          <cell r="CP59">
            <v>415372.06644125102</v>
          </cell>
          <cell r="CQ59">
            <v>415372.06644125102</v>
          </cell>
          <cell r="CR59">
            <v>415372.06644125102</v>
          </cell>
          <cell r="CS59">
            <v>409615.35275565099</v>
          </cell>
          <cell r="CT59">
            <v>409615.35275565099</v>
          </cell>
          <cell r="CU59">
            <v>409615.35275565099</v>
          </cell>
          <cell r="CV59">
            <v>409615.35275565099</v>
          </cell>
          <cell r="CW59">
            <v>408167.710628281</v>
          </cell>
          <cell r="CX59">
            <v>408167.710628281</v>
          </cell>
          <cell r="CY59">
            <v>408167.710628281</v>
          </cell>
          <cell r="CZ59">
            <v>408167.710628281</v>
          </cell>
          <cell r="DA59">
            <v>424919.86366927502</v>
          </cell>
          <cell r="DB59">
            <v>424919.86366927502</v>
          </cell>
          <cell r="DC59">
            <v>424919.86366927502</v>
          </cell>
          <cell r="DD59">
            <v>424919.86366927502</v>
          </cell>
          <cell r="DE59">
            <v>444941.75207612198</v>
          </cell>
          <cell r="DF59">
            <v>444941.75207612198</v>
          </cell>
          <cell r="DG59">
            <v>444941.75207612198</v>
          </cell>
          <cell r="DH59">
            <v>444941.75207612198</v>
          </cell>
          <cell r="DI59">
            <v>491401.30548949802</v>
          </cell>
          <cell r="DJ59">
            <v>491401.30548949802</v>
          </cell>
          <cell r="DK59">
            <v>491401.30548949802</v>
          </cell>
          <cell r="DL59">
            <v>491401.30548949802</v>
          </cell>
          <cell r="DM59">
            <v>534238.41971373698</v>
          </cell>
          <cell r="DN59">
            <v>534238.41971373698</v>
          </cell>
          <cell r="DO59">
            <v>534238.41971373698</v>
          </cell>
          <cell r="DP59">
            <v>534238.41971373698</v>
          </cell>
          <cell r="DQ59">
            <v>629636.69122419006</v>
          </cell>
          <cell r="DR59">
            <v>629636.69122419006</v>
          </cell>
          <cell r="DS59">
            <v>629636.69122419006</v>
          </cell>
          <cell r="DT59">
            <v>629636.69122419006</v>
          </cell>
          <cell r="DU59">
            <v>679061.20881032699</v>
          </cell>
          <cell r="DV59">
            <v>679061.20881032699</v>
          </cell>
          <cell r="DW59">
            <v>679061.20881032699</v>
          </cell>
          <cell r="DX59">
            <v>679061.20881032699</v>
          </cell>
          <cell r="DY59">
            <v>758373.42178160697</v>
          </cell>
          <cell r="DZ59">
            <v>758373.42178160697</v>
          </cell>
          <cell r="EA59">
            <v>758373.42178160697</v>
          </cell>
          <cell r="EB59">
            <v>758373.42178160697</v>
          </cell>
          <cell r="EC59">
            <v>809120.34570350603</v>
          </cell>
          <cell r="ED59">
            <v>809120.34570350603</v>
          </cell>
          <cell r="EE59">
            <v>809120.34570350603</v>
          </cell>
          <cell r="EF59">
            <v>809120.34570350603</v>
          </cell>
          <cell r="EG59">
            <v>840487.45399086399</v>
          </cell>
          <cell r="EH59">
            <v>840487.45399086399</v>
          </cell>
          <cell r="EI59">
            <v>840487.45399086399</v>
          </cell>
          <cell r="EJ59">
            <v>840487.45399086399</v>
          </cell>
          <cell r="EK59">
            <v>902639.50845453597</v>
          </cell>
          <cell r="EL59">
            <v>902639.50845453597</v>
          </cell>
          <cell r="EM59">
            <v>902639.50845453597</v>
          </cell>
          <cell r="EN59">
            <v>902639.50845453597</v>
          </cell>
          <cell r="EO59">
            <v>1024881.0010856499</v>
          </cell>
          <cell r="EP59">
            <v>1024881.0010856499</v>
          </cell>
          <cell r="EQ59">
            <v>1024881.0010856499</v>
          </cell>
          <cell r="ER59">
            <v>1024881.0010856499</v>
          </cell>
          <cell r="ES59">
            <v>1185974.57676408</v>
          </cell>
          <cell r="ET59">
            <v>1185974.57676408</v>
          </cell>
          <cell r="EU59">
            <v>1185974.57676408</v>
          </cell>
          <cell r="EV59">
            <v>1185974.57676408</v>
          </cell>
          <cell r="EW59">
            <v>1430717.4247958499</v>
          </cell>
          <cell r="EX59">
            <v>1430717.4247958499</v>
          </cell>
          <cell r="EY59">
            <v>1430717.4247958499</v>
          </cell>
          <cell r="EZ59">
            <v>1430717.4247958499</v>
          </cell>
          <cell r="FA59">
            <v>1511648.0223661801</v>
          </cell>
          <cell r="FB59">
            <v>1511648.0223661801</v>
          </cell>
          <cell r="FC59">
            <v>1511648.0223661801</v>
          </cell>
          <cell r="FD59">
            <v>1511648.0223661801</v>
          </cell>
          <cell r="FE59">
            <v>1622804.13886316</v>
          </cell>
          <cell r="FF59">
            <v>1622804.13886316</v>
          </cell>
          <cell r="FG59">
            <v>1622804.13886316</v>
          </cell>
          <cell r="FH59">
            <v>1622804.13886316</v>
          </cell>
          <cell r="FI59">
            <v>1495549.75709661</v>
          </cell>
          <cell r="FJ59">
            <v>1495549.75709661</v>
          </cell>
          <cell r="FK59">
            <v>1495549.75709661</v>
          </cell>
          <cell r="FL59">
            <v>1495549.75709661</v>
          </cell>
          <cell r="FM59">
            <v>1515457.76611142</v>
          </cell>
          <cell r="FN59">
            <v>1515457.76611142</v>
          </cell>
          <cell r="FO59">
            <v>1515457.76611142</v>
          </cell>
          <cell r="FP59">
            <v>1515457.76611142</v>
          </cell>
          <cell r="FQ59">
            <v>1629414.16019422</v>
          </cell>
          <cell r="FR59">
            <v>1629414.16019422</v>
          </cell>
          <cell r="FS59">
            <v>1629414.16019422</v>
          </cell>
          <cell r="FT59">
            <v>1629414.16019422</v>
          </cell>
          <cell r="FU59">
            <v>1738756.1413711801</v>
          </cell>
          <cell r="FV59">
            <v>1738756.1413711801</v>
          </cell>
          <cell r="FW59">
            <v>1738756.1413711801</v>
          </cell>
          <cell r="FX59">
            <v>1738756.1413711801</v>
          </cell>
          <cell r="FY59">
            <v>1818326.7008618501</v>
          </cell>
          <cell r="FZ59">
            <v>1818326.7008618501</v>
          </cell>
          <cell r="GA59">
            <v>1818326.7008618501</v>
          </cell>
          <cell r="GB59">
            <v>1818326.7008618501</v>
          </cell>
          <cell r="GC59">
            <v>1953404.17198488</v>
          </cell>
          <cell r="GD59">
            <v>1953404.17198488</v>
          </cell>
          <cell r="GE59">
            <v>1953404.17198488</v>
          </cell>
          <cell r="GF59">
            <v>1953404.17198488</v>
          </cell>
          <cell r="GG59">
            <v>2137875.3995467098</v>
          </cell>
          <cell r="GH59">
            <v>2137875.3995467098</v>
          </cell>
          <cell r="GI59">
            <v>2137875.3995467098</v>
          </cell>
          <cell r="GJ59">
            <v>2137875.3995467098</v>
          </cell>
          <cell r="GK59">
            <v>2345378.7520722002</v>
          </cell>
          <cell r="GL59">
            <v>2345378.7520722002</v>
          </cell>
          <cell r="GM59">
            <v>2345378.7520722002</v>
          </cell>
          <cell r="GN59">
            <v>2345378.7520722002</v>
          </cell>
          <cell r="GO59">
            <v>2523916.8131620698</v>
          </cell>
          <cell r="GP59">
            <v>2523916.8131620698</v>
          </cell>
          <cell r="GQ59">
            <v>2523916.8131620698</v>
          </cell>
          <cell r="GR59">
            <v>2523916.8131620698</v>
          </cell>
          <cell r="GS59">
            <v>2736866.0565677402</v>
          </cell>
          <cell r="GT59">
            <v>2736866.0565677402</v>
          </cell>
          <cell r="GU59">
            <v>2736866.0565677402</v>
          </cell>
          <cell r="GV59">
            <v>2736866.0565677402</v>
          </cell>
          <cell r="GW59">
            <v>2865508.8991167401</v>
          </cell>
          <cell r="GX59">
            <v>2865508.8991167401</v>
          </cell>
          <cell r="GY59">
            <v>2865508.8991167401</v>
          </cell>
          <cell r="GZ59">
            <v>2865508.8991167401</v>
          </cell>
          <cell r="HA59">
            <v>2867524.47104201</v>
          </cell>
          <cell r="HB59">
            <v>2867524.47104201</v>
          </cell>
          <cell r="HC59">
            <v>2867524.47104201</v>
          </cell>
          <cell r="HD59">
            <v>2867524.47104201</v>
          </cell>
          <cell r="HE59">
            <v>3025412.8928934601</v>
          </cell>
          <cell r="HF59">
            <v>3025412.8928934601</v>
          </cell>
          <cell r="HG59">
            <v>3025412.8928934601</v>
          </cell>
          <cell r="HH59">
            <v>3025412.8928934601</v>
          </cell>
          <cell r="HI59">
            <v>3184899.31196769</v>
          </cell>
          <cell r="HJ59">
            <v>3184899.31196769</v>
          </cell>
          <cell r="HK59">
            <v>3184899.31196769</v>
          </cell>
          <cell r="HL59">
            <v>3184899.31196769</v>
          </cell>
          <cell r="HM59">
            <v>3407342.7987624002</v>
          </cell>
          <cell r="HN59">
            <v>3407342.7987624002</v>
          </cell>
          <cell r="HO59">
            <v>3407342.7987624002</v>
          </cell>
          <cell r="HP59">
            <v>3407342.7987624002</v>
          </cell>
          <cell r="HQ59">
            <v>3654722.5141151398</v>
          </cell>
          <cell r="HR59">
            <v>3654722.5141151398</v>
          </cell>
          <cell r="HS59">
            <v>3654722.5141151398</v>
          </cell>
          <cell r="HT59">
            <v>3654722.5141151398</v>
          </cell>
          <cell r="HU59">
            <v>3935170.9788546399</v>
          </cell>
          <cell r="HV59">
            <v>3935170.9788546399</v>
          </cell>
          <cell r="HW59">
            <v>3935170.9788546399</v>
          </cell>
          <cell r="HX59">
            <v>3935170.9788546399</v>
          </cell>
          <cell r="HY59">
            <v>4120923.44408751</v>
          </cell>
          <cell r="HZ59">
            <v>4120923.44408751</v>
          </cell>
          <cell r="IA59">
            <v>4120923.44408751</v>
          </cell>
          <cell r="IB59">
            <v>4120923.44408751</v>
          </cell>
          <cell r="IC59">
            <v>4298974.87647181</v>
          </cell>
          <cell r="ID59">
            <v>4298974.87647181</v>
          </cell>
          <cell r="IE59">
            <v>4298974.87647181</v>
          </cell>
          <cell r="IF59">
            <v>4298974.87647181</v>
          </cell>
          <cell r="IG59">
            <v>4496463.2748108897</v>
          </cell>
          <cell r="IH59">
            <v>4496463.2748108897</v>
          </cell>
          <cell r="II59">
            <v>4496463.2748108897</v>
          </cell>
          <cell r="IJ59">
            <v>4496463.2748108897</v>
          </cell>
          <cell r="IK59">
            <v>4726858.3705711802</v>
          </cell>
          <cell r="IL59">
            <v>4726858.3705711802</v>
          </cell>
          <cell r="IM59">
            <v>4726858.3705711802</v>
          </cell>
          <cell r="IN59">
            <v>4726858.3705711802</v>
          </cell>
          <cell r="IO59">
            <v>4986251.2553539099</v>
          </cell>
          <cell r="IP59">
            <v>4986251.2553539099</v>
          </cell>
          <cell r="IQ59">
            <v>4986251.2553539099</v>
          </cell>
          <cell r="IR59">
            <v>4986251.2553539099</v>
          </cell>
          <cell r="IS59">
            <v>5273752.7230372299</v>
          </cell>
          <cell r="IT59">
            <v>5273752.7230372299</v>
          </cell>
          <cell r="IU59">
            <v>5273752.7230372299</v>
          </cell>
          <cell r="IV59">
            <v>5273752.7230372299</v>
          </cell>
          <cell r="IW59">
            <v>5585623.3649065802</v>
          </cell>
          <cell r="IX59">
            <v>5585623.3649065802</v>
          </cell>
          <cell r="IY59">
            <v>5585623.3649065802</v>
          </cell>
          <cell r="IZ59">
            <v>5585623.3649065802</v>
          </cell>
          <cell r="JA59">
            <v>5918347.5680500399</v>
          </cell>
          <cell r="JB59">
            <v>5918347.5680500399</v>
          </cell>
          <cell r="JC59">
            <v>5918347.5680500399</v>
          </cell>
          <cell r="JD59">
            <v>5918347.5680500399</v>
          </cell>
          <cell r="JE59">
            <v>6271849.1267006397</v>
          </cell>
          <cell r="JF59">
            <v>6271849.1267006397</v>
          </cell>
          <cell r="JG59">
            <v>6271849.1267006397</v>
          </cell>
          <cell r="JH59">
            <v>6271849.1267006397</v>
          </cell>
          <cell r="JI59">
            <v>6643354.2319894796</v>
          </cell>
          <cell r="JJ59">
            <v>6643354.2319894796</v>
          </cell>
          <cell r="JK59">
            <v>6643354.2319894796</v>
          </cell>
          <cell r="JL59">
            <v>6643354.2319894796</v>
          </cell>
          <cell r="JM59">
            <v>7025420.4245620696</v>
          </cell>
          <cell r="JN59">
            <v>7025420.4245620696</v>
          </cell>
          <cell r="JO59">
            <v>7025420.4245620696</v>
          </cell>
          <cell r="JP59">
            <v>7025420.4245620696</v>
          </cell>
          <cell r="JQ59">
            <v>7413487.6118179103</v>
          </cell>
          <cell r="JR59">
            <v>7413487.6118179103</v>
          </cell>
          <cell r="JS59">
            <v>7413487.6118179103</v>
          </cell>
          <cell r="JT59">
            <v>7413487.6118179103</v>
          </cell>
          <cell r="JU59">
            <v>7809813.3203952303</v>
          </cell>
          <cell r="JV59">
            <v>7809813.3203952303</v>
          </cell>
          <cell r="JW59">
            <v>7809813.3203952303</v>
          </cell>
          <cell r="JX59">
            <v>7809813.3203952303</v>
          </cell>
          <cell r="JY59">
            <v>8219642.9269809201</v>
          </cell>
          <cell r="JZ59">
            <v>8219642.9269809201</v>
          </cell>
          <cell r="KA59">
            <v>8219642.9269809201</v>
          </cell>
          <cell r="KB59">
            <v>8219642.9269809201</v>
          </cell>
          <cell r="KC59">
            <v>8647473.1312637292</v>
          </cell>
          <cell r="KD59">
            <v>8647473.1312637292</v>
          </cell>
          <cell r="KE59">
            <v>8647473.1312637292</v>
          </cell>
          <cell r="KF59">
            <v>8647473.1312637292</v>
          </cell>
          <cell r="KG59">
            <v>9096063.0649412405</v>
          </cell>
          <cell r="KH59">
            <v>9096063.0649412405</v>
          </cell>
          <cell r="KI59">
            <v>9096063.0649412405</v>
          </cell>
          <cell r="KJ59">
            <v>9096063.0649412405</v>
          </cell>
          <cell r="KK59">
            <v>9566928.1180317607</v>
          </cell>
          <cell r="KL59">
            <v>9566928.1180317607</v>
          </cell>
          <cell r="KM59">
            <v>9566928.1180317607</v>
          </cell>
          <cell r="KN59">
            <v>9566928.1180317607</v>
          </cell>
          <cell r="KO59">
            <v>10061061.220334399</v>
          </cell>
          <cell r="KP59">
            <v>10061061.220334399</v>
          </cell>
          <cell r="KQ59">
            <v>10061061.220334399</v>
          </cell>
          <cell r="KR59">
            <v>10061061.220334399</v>
          </cell>
          <cell r="KS59">
            <v>10579392.5737145</v>
          </cell>
          <cell r="KT59">
            <v>10579392.5737145</v>
          </cell>
          <cell r="KU59">
            <v>10579392.5737145</v>
          </cell>
          <cell r="KV59">
            <v>10579392.5737145</v>
          </cell>
          <cell r="KW59">
            <v>11122952.3722328</v>
          </cell>
          <cell r="KX59">
            <v>11122952.3722328</v>
          </cell>
          <cell r="KY59">
            <v>11122952.3722328</v>
          </cell>
          <cell r="KZ59">
            <v>11122952.3722328</v>
          </cell>
          <cell r="LA59">
            <v>11692881.052720601</v>
          </cell>
          <cell r="LB59">
            <v>11692881.052720601</v>
          </cell>
          <cell r="LC59">
            <v>11692881.052720601</v>
          </cell>
          <cell r="LD59">
            <v>11692881.052720601</v>
          </cell>
          <cell r="LE59">
            <v>12290405.111368701</v>
          </cell>
          <cell r="LF59">
            <v>12290405.111368701</v>
          </cell>
          <cell r="LG59">
            <v>12290405.111368701</v>
          </cell>
          <cell r="LH59">
            <v>12290405.111368701</v>
          </cell>
          <cell r="LI59">
            <v>12916823.386693301</v>
          </cell>
          <cell r="LJ59">
            <v>12916823.386693301</v>
          </cell>
          <cell r="LK59">
            <v>12916823.386693301</v>
          </cell>
          <cell r="LL59">
            <v>12916823.386693301</v>
          </cell>
          <cell r="LM59">
            <v>13573505.2491311</v>
          </cell>
          <cell r="LN59">
            <v>13573505.2491311</v>
          </cell>
          <cell r="LO59">
            <v>13573505.2491311</v>
          </cell>
          <cell r="LP59">
            <v>13573505.2491311</v>
          </cell>
          <cell r="LQ59">
            <v>14261892.4794576</v>
          </cell>
          <cell r="LR59">
            <v>14261892.4794576</v>
          </cell>
          <cell r="LS59">
            <v>14261892.4794576</v>
          </cell>
          <cell r="LT59">
            <v>14261892.4794576</v>
          </cell>
          <cell r="LU59">
            <v>14983501.1867695</v>
          </cell>
          <cell r="LV59">
            <v>14983501.1867695</v>
          </cell>
          <cell r="LW59">
            <v>14983501.1867695</v>
          </cell>
          <cell r="LX59">
            <v>14983501.1867695</v>
          </cell>
          <cell r="LY59">
            <v>15739924.308159299</v>
          </cell>
          <cell r="LZ59">
            <v>15739924.308159299</v>
          </cell>
          <cell r="MA59">
            <v>15739924.308159299</v>
          </cell>
          <cell r="MB59">
            <v>15739924.308159299</v>
          </cell>
          <cell r="MC59">
            <v>16532835.682252601</v>
          </cell>
          <cell r="MD59">
            <v>16532835.682252601</v>
          </cell>
          <cell r="ME59">
            <v>16532835.682252601</v>
          </cell>
          <cell r="MF59">
            <v>16532835.682252601</v>
          </cell>
          <cell r="MG59">
            <v>17363995.500068601</v>
          </cell>
          <cell r="MH59">
            <v>17363995.500068601</v>
          </cell>
          <cell r="MI59">
            <v>17363995.500068601</v>
          </cell>
          <cell r="MJ59">
            <v>17363995.500068601</v>
          </cell>
          <cell r="MK59">
            <v>18235256.1735311</v>
          </cell>
          <cell r="ML59">
            <v>18235256.1735311</v>
          </cell>
          <cell r="MM59">
            <v>18235256.1735311</v>
          </cell>
          <cell r="MN59">
            <v>18235256.1735311</v>
          </cell>
          <cell r="MO59">
            <v>19148567.813341402</v>
          </cell>
          <cell r="MP59">
            <v>19148567.813341402</v>
          </cell>
          <cell r="MQ59">
            <v>19148567.813341402</v>
          </cell>
          <cell r="MR59">
            <v>19148567.813341402</v>
          </cell>
          <cell r="MS59">
            <v>20105983.094693199</v>
          </cell>
          <cell r="MT59">
            <v>20105983.094693199</v>
          </cell>
          <cell r="MU59">
            <v>20105983.094693199</v>
          </cell>
          <cell r="MV59">
            <v>20105983.094693199</v>
          </cell>
          <cell r="MW59">
            <v>21109661.7574085</v>
          </cell>
          <cell r="MX59">
            <v>21109661.7574085</v>
          </cell>
          <cell r="MY59">
            <v>21109661.7574085</v>
          </cell>
          <cell r="MZ59">
            <v>21109661.7574085</v>
          </cell>
          <cell r="NA59">
            <v>22161875.138119001</v>
          </cell>
          <cell r="NB59">
            <v>22161875.138119001</v>
          </cell>
          <cell r="NC59">
            <v>22161875.138119001</v>
          </cell>
          <cell r="ND59">
            <v>22161875.138119001</v>
          </cell>
          <cell r="NE59">
            <v>23265011.054134998</v>
          </cell>
          <cell r="NF59">
            <v>23265011.054134998</v>
          </cell>
          <cell r="NG59">
            <v>23265011.054134998</v>
          </cell>
          <cell r="NH59">
            <v>23265011.054134998</v>
          </cell>
          <cell r="NI59">
            <v>24421579.211501699</v>
          </cell>
          <cell r="NJ59">
            <v>24421579.211501699</v>
          </cell>
          <cell r="NK59">
            <v>24421579.211501699</v>
          </cell>
          <cell r="NL59">
            <v>24421579.211501699</v>
          </cell>
          <cell r="NM59">
            <v>25634217.198417898</v>
          </cell>
          <cell r="NN59">
            <v>25634217.198417898</v>
          </cell>
          <cell r="NO59">
            <v>25634217.198417898</v>
          </cell>
          <cell r="NP59">
            <v>25634217.198417898</v>
          </cell>
          <cell r="NQ59">
            <v>26905697.063062102</v>
          </cell>
          <cell r="NR59">
            <v>26905697.063062102</v>
          </cell>
          <cell r="NS59">
            <v>26905697.063062102</v>
          </cell>
          <cell r="NT59">
            <v>26905697.063062102</v>
          </cell>
          <cell r="NU59">
            <v>28238932.448468599</v>
          </cell>
          <cell r="NV59">
            <v>28238932.448468599</v>
          </cell>
          <cell r="NW59">
            <v>28238932.448468599</v>
          </cell>
          <cell r="NX59">
            <v>28238932.448468599</v>
          </cell>
          <cell r="NY59">
            <v>29636986.296742201</v>
          </cell>
          <cell r="NZ59">
            <v>29636986.296742201</v>
          </cell>
          <cell r="OA59">
            <v>29636986.296742201</v>
          </cell>
          <cell r="OB59">
            <v>29636986.296742201</v>
          </cell>
          <cell r="OC59">
            <v>31103079.136524402</v>
          </cell>
          <cell r="OD59">
            <v>31103079.136524402</v>
          </cell>
          <cell r="OE59">
            <v>31103079.136524402</v>
          </cell>
          <cell r="OF59">
            <v>31103079.136524402</v>
          </cell>
          <cell r="OG59">
            <v>32640597.9525695</v>
          </cell>
          <cell r="OH59">
            <v>32640597.9525695</v>
          </cell>
          <cell r="OI59">
            <v>32640597.9525695</v>
          </cell>
          <cell r="OJ59">
            <v>32640597.9525695</v>
          </cell>
          <cell r="OK59">
            <v>34253105.650539197</v>
          </cell>
          <cell r="OL59">
            <v>34253105.650539197</v>
          </cell>
          <cell r="OM59">
            <v>34253105.650539197</v>
          </cell>
          <cell r="ON59">
            <v>34253105.650539197</v>
          </cell>
          <cell r="OO59">
            <v>35944351.076534502</v>
          </cell>
          <cell r="OP59">
            <v>35944351.076534502</v>
          </cell>
          <cell r="OQ59">
            <v>35944351.076534502</v>
          </cell>
          <cell r="OR59">
            <v>35944351.076534502</v>
          </cell>
          <cell r="OS59">
            <v>37718279.723214202</v>
          </cell>
          <cell r="OT59">
            <v>37718279.723214202</v>
          </cell>
          <cell r="OU59">
            <v>37718279.723214202</v>
          </cell>
          <cell r="OV59">
            <v>37718279.723214202</v>
          </cell>
          <cell r="OW59">
            <v>39579045.512836099</v>
          </cell>
          <cell r="OX59">
            <v>39579045.512836099</v>
          </cell>
          <cell r="OY59">
            <v>39579045.512836099</v>
          </cell>
          <cell r="OZ59">
            <v>39579045.512836099</v>
          </cell>
          <cell r="PA59">
            <v>41531023.497418299</v>
          </cell>
          <cell r="PB59">
            <v>41531023.497418299</v>
          </cell>
          <cell r="PC59">
            <v>41531023.497418299</v>
          </cell>
          <cell r="PD59">
            <v>41531023.497418299</v>
          </cell>
          <cell r="PE59">
            <v>43578823.171231396</v>
          </cell>
          <cell r="PF59">
            <v>43578823.171231396</v>
          </cell>
          <cell r="PG59">
            <v>43578823.171231396</v>
          </cell>
          <cell r="PH59">
            <v>43578823.171231396</v>
          </cell>
          <cell r="PI59">
            <v>45727304.3068351</v>
          </cell>
          <cell r="PJ59">
            <v>45727304.3068351</v>
          </cell>
          <cell r="PK59">
            <v>45727304.3068351</v>
          </cell>
          <cell r="PL59">
            <v>45727304.3068351</v>
          </cell>
          <cell r="PM59">
            <v>47981593.931668103</v>
          </cell>
          <cell r="PN59">
            <v>47981593.931668103</v>
          </cell>
          <cell r="PO59">
            <v>47981593.931668103</v>
          </cell>
          <cell r="PP59">
            <v>47981593.931668103</v>
          </cell>
          <cell r="PQ59">
            <v>50347103.848657601</v>
          </cell>
          <cell r="PR59">
            <v>50347103.848657601</v>
          </cell>
          <cell r="PS59">
            <v>50347103.848657601</v>
          </cell>
          <cell r="PT59">
            <v>50347103.848657601</v>
          </cell>
          <cell r="PU59">
            <v>52829548.970581397</v>
          </cell>
          <cell r="PV59">
            <v>52829548.970581397</v>
          </cell>
          <cell r="PW59">
            <v>52829548.970581397</v>
          </cell>
          <cell r="PX59">
            <v>52829548.970581397</v>
          </cell>
          <cell r="PY59">
            <v>55434962.860236503</v>
          </cell>
          <cell r="PZ59">
            <v>55434962.860236503</v>
          </cell>
          <cell r="QA59">
            <v>55434962.860236503</v>
          </cell>
          <cell r="QB59">
            <v>55434962.860236503</v>
          </cell>
          <cell r="QC59">
            <v>58169721.436645404</v>
          </cell>
          <cell r="QD59">
            <v>58169721.436645404</v>
          </cell>
          <cell r="QE59">
            <v>58169721.436645404</v>
          </cell>
          <cell r="QF59">
            <v>58169721.436645404</v>
          </cell>
          <cell r="QG59">
            <v>61040580.596790597</v>
          </cell>
          <cell r="QH59">
            <v>61040580.596790597</v>
          </cell>
          <cell r="QI59">
            <v>61040580.596790597</v>
          </cell>
          <cell r="QJ59">
            <v>61040580.596790597</v>
          </cell>
          <cell r="QK59">
            <v>64054698.407567203</v>
          </cell>
          <cell r="QL59">
            <v>64054698.407567203</v>
          </cell>
          <cell r="QM59">
            <v>64054698.407567203</v>
          </cell>
          <cell r="QN59">
            <v>64054698.407567203</v>
          </cell>
          <cell r="QO59">
            <v>67219649.166611001</v>
          </cell>
          <cell r="QP59">
            <v>67219649.166611001</v>
          </cell>
          <cell r="QQ59">
            <v>67219649.166611001</v>
          </cell>
          <cell r="QR59">
            <v>67219649.166611001</v>
          </cell>
          <cell r="QS59">
            <v>70543533.324977696</v>
          </cell>
          <cell r="QT59">
            <v>70543533.324977696</v>
          </cell>
          <cell r="QU59">
            <v>70543533.324977696</v>
          </cell>
          <cell r="QV59">
            <v>70543533.324977696</v>
          </cell>
          <cell r="QW59">
            <v>74034979.045301601</v>
          </cell>
          <cell r="QX59">
            <v>74034979.045301601</v>
          </cell>
          <cell r="QY59">
            <v>74034979.045301601</v>
          </cell>
          <cell r="QZ59">
            <v>74034979.045301601</v>
          </cell>
          <cell r="RA59">
            <v>77703168.820170701</v>
          </cell>
          <cell r="RB59">
            <v>77703168.820170701</v>
          </cell>
          <cell r="RC59">
            <v>77703168.820170701</v>
          </cell>
          <cell r="RD59">
            <v>77703168.820170701</v>
          </cell>
          <cell r="RE59">
            <v>81557870.950305998</v>
          </cell>
          <cell r="RF59">
            <v>81557870.950305998</v>
          </cell>
          <cell r="RG59">
            <v>81557870.950305998</v>
          </cell>
          <cell r="RH59">
            <v>81557870.950305998</v>
          </cell>
          <cell r="RI59">
            <v>85609287.658411294</v>
          </cell>
          <cell r="RJ59">
            <v>85609287.658411294</v>
          </cell>
          <cell r="RK59">
            <v>85609287.658411294</v>
          </cell>
          <cell r="RL59">
            <v>85609287.658411294</v>
          </cell>
          <cell r="RM59">
            <v>89868611.029391602</v>
          </cell>
          <cell r="RN59">
            <v>89868611.029391602</v>
          </cell>
          <cell r="RO59">
            <v>89868611.029391602</v>
          </cell>
          <cell r="RP59">
            <v>89868611.029391602</v>
          </cell>
          <cell r="RQ59">
            <v>94348416.409364894</v>
          </cell>
          <cell r="RR59">
            <v>94348416.409364894</v>
          </cell>
          <cell r="RS59">
            <v>94348416.409364894</v>
          </cell>
          <cell r="RT59">
            <v>94348416.409364894</v>
          </cell>
          <cell r="RU59">
            <v>99061889.533969507</v>
          </cell>
          <cell r="RV59">
            <v>99061889.533969507</v>
          </cell>
          <cell r="RW59">
            <v>99061889.533969507</v>
          </cell>
          <cell r="RX59">
            <v>99061889.533969507</v>
          </cell>
          <cell r="RY59">
            <v>104022772.512117</v>
          </cell>
          <cell r="RZ59">
            <v>104022772.512117</v>
          </cell>
          <cell r="SA59">
            <v>104022772.512117</v>
          </cell>
          <cell r="SB59">
            <v>104022772.512117</v>
          </cell>
          <cell r="SC59">
            <v>109249903.825248</v>
          </cell>
          <cell r="SD59">
            <v>109249903.825248</v>
          </cell>
          <cell r="SE59">
            <v>109249903.825248</v>
          </cell>
          <cell r="SF59">
            <v>109249903.825248</v>
          </cell>
          <cell r="SG59">
            <v>114760168.297507</v>
          </cell>
          <cell r="SH59">
            <v>114760168.297507</v>
          </cell>
          <cell r="SI59">
            <v>114760168.297507</v>
          </cell>
          <cell r="SJ59">
            <v>114760168.297507</v>
          </cell>
          <cell r="SK59">
            <v>120570830.721478</v>
          </cell>
          <cell r="SL59">
            <v>120570830.721478</v>
          </cell>
          <cell r="SM59">
            <v>120570830.721478</v>
          </cell>
          <cell r="SN59">
            <v>120570830.721478</v>
          </cell>
          <cell r="SO59">
            <v>126689814.743562</v>
          </cell>
          <cell r="SP59">
            <v>126689814.743562</v>
          </cell>
          <cell r="SQ59">
            <v>126689814.743562</v>
          </cell>
          <cell r="SR59">
            <v>126689814.743562</v>
          </cell>
          <cell r="SS59">
            <v>133114935.798774</v>
          </cell>
          <cell r="ST59">
            <v>133114935.798774</v>
          </cell>
          <cell r="SU59">
            <v>133114935.798774</v>
          </cell>
          <cell r="SV59">
            <v>133114935.798774</v>
          </cell>
          <cell r="SW59">
            <v>139900708.24239901</v>
          </cell>
          <cell r="SX59">
            <v>139900708.24239901</v>
          </cell>
          <cell r="SY59">
            <v>139900708.24239901</v>
          </cell>
          <cell r="SZ59">
            <v>139900708.24239901</v>
          </cell>
          <cell r="TA59">
            <v>147091016.30042699</v>
          </cell>
          <cell r="TB59">
            <v>147091016.30042699</v>
          </cell>
          <cell r="TC59">
            <v>147091016.30042699</v>
          </cell>
          <cell r="TD59">
            <v>147091016.30042699</v>
          </cell>
          <cell r="TE59">
            <v>154678170.05400199</v>
          </cell>
          <cell r="TF59">
            <v>154678170.05400199</v>
          </cell>
        </row>
        <row r="60">
          <cell r="A60" t="str">
            <v>DELTA</v>
          </cell>
          <cell r="B60" t="str">
            <v>NA</v>
          </cell>
          <cell r="C60" t="str">
            <v>Scalar TS</v>
          </cell>
          <cell r="D60" t="str">
            <v>Numeric</v>
          </cell>
          <cell r="E60">
            <v>1.21006111684484E-2</v>
          </cell>
          <cell r="F60">
            <v>1.20602504670909E-2</v>
          </cell>
          <cell r="G60">
            <v>1.20144536236701E-2</v>
          </cell>
          <cell r="H60">
            <v>1.1961769101448701E-2</v>
          </cell>
          <cell r="I60">
            <v>1.1900510120973399E-2</v>
          </cell>
          <cell r="J60">
            <v>1.1856763087091901E-2</v>
          </cell>
          <cell r="K60">
            <v>1.1833772016891101E-2</v>
          </cell>
          <cell r="L60">
            <v>1.18299467917049E-2</v>
          </cell>
          <cell r="M60">
            <v>1.18452639216735E-2</v>
          </cell>
          <cell r="N60">
            <v>1.19945400737132E-2</v>
          </cell>
          <cell r="O60">
            <v>1.22726073399141E-2</v>
          </cell>
          <cell r="P60">
            <v>1.26786951425816E-2</v>
          </cell>
          <cell r="Q60">
            <v>1.32170948386627E-2</v>
          </cell>
          <cell r="R60">
            <v>1.3458276601232199E-2</v>
          </cell>
          <cell r="S60">
            <v>1.34151013840587E-2</v>
          </cell>
          <cell r="T60">
            <v>1.3098498216444401E-2</v>
          </cell>
          <cell r="U60">
            <v>1.25186325941658E-2</v>
          </cell>
          <cell r="V60">
            <v>1.21418403977341E-2</v>
          </cell>
          <cell r="W60">
            <v>1.1949977480866699E-2</v>
          </cell>
          <cell r="X60">
            <v>1.19288573863303E-2</v>
          </cell>
          <cell r="Y60">
            <v>1.20698906668058E-2</v>
          </cell>
          <cell r="Z60">
            <v>1.2167542438976799E-2</v>
          </cell>
          <cell r="AA60">
            <v>1.22244999880756E-2</v>
          </cell>
          <cell r="AB60">
            <v>1.22431432078849E-2</v>
          </cell>
          <cell r="AC60">
            <v>1.22262019021083E-2</v>
          </cell>
          <cell r="AD60">
            <v>1.22065547097836E-2</v>
          </cell>
          <cell r="AE60">
            <v>1.2181049363909501E-2</v>
          </cell>
          <cell r="AF60">
            <v>1.2148201081947601E-2</v>
          </cell>
          <cell r="AG60">
            <v>1.21077923252385E-2</v>
          </cell>
          <cell r="AH60">
            <v>1.20787494110789E-2</v>
          </cell>
          <cell r="AI60">
            <v>1.20583167557647E-2</v>
          </cell>
          <cell r="AJ60">
            <v>1.2045412102317E-2</v>
          </cell>
          <cell r="AK60">
            <v>1.20405771012888E-2</v>
          </cell>
          <cell r="AL60">
            <v>1.2039595330711099E-2</v>
          </cell>
          <cell r="AM60">
            <v>1.2039572888898399E-2</v>
          </cell>
          <cell r="AN60">
            <v>1.20397604195301E-2</v>
          </cell>
          <cell r="AO60">
            <v>1.2040624444709601E-2</v>
          </cell>
          <cell r="AP60">
            <v>1.20401814351811E-2</v>
          </cell>
          <cell r="AQ60">
            <v>1.2035965016638501E-2</v>
          </cell>
          <cell r="AR60">
            <v>1.20266992841898E-2</v>
          </cell>
          <cell r="AS60">
            <v>1.20121209529472E-2</v>
          </cell>
          <cell r="AT60">
            <v>1.20084179409197E-2</v>
          </cell>
          <cell r="AU60">
            <v>1.2013984827412399E-2</v>
          </cell>
          <cell r="AV60">
            <v>1.20286429881491E-2</v>
          </cell>
          <cell r="AW60">
            <v>1.2053833380363E-2</v>
          </cell>
          <cell r="AX60">
            <v>1.20816281089129E-2</v>
          </cell>
          <cell r="AY60">
            <v>1.2109740289502201E-2</v>
          </cell>
          <cell r="AZ60">
            <v>1.21377590718444E-2</v>
          </cell>
          <cell r="BA60">
            <v>1.21665630896247E-2</v>
          </cell>
          <cell r="BB60">
            <v>1.22020728632807E-2</v>
          </cell>
          <cell r="BC60">
            <v>1.2244209605135101E-2</v>
          </cell>
          <cell r="BD60">
            <v>1.2294125627992401E-2</v>
          </cell>
          <cell r="BE60">
            <v>1.23549183501389E-2</v>
          </cell>
          <cell r="BF60">
            <v>1.23915075342964E-2</v>
          </cell>
          <cell r="BG60">
            <v>1.2402473711548701E-2</v>
          </cell>
          <cell r="BH60">
            <v>1.23871140785368E-2</v>
          </cell>
          <cell r="BI60">
            <v>1.2345279179537099E-2</v>
          </cell>
          <cell r="BJ60">
            <v>1.23208252350971E-2</v>
          </cell>
          <cell r="BK60">
            <v>1.2311652379737701E-2</v>
          </cell>
          <cell r="BL60">
            <v>1.23171173060234E-2</v>
          </cell>
          <cell r="BM60">
            <v>1.2338521481373399E-2</v>
          </cell>
          <cell r="BN60">
            <v>1.2366767081975099E-2</v>
          </cell>
          <cell r="BO60">
            <v>1.2400448139863501E-2</v>
          </cell>
          <cell r="BP60">
            <v>1.24398068894899E-2</v>
          </cell>
          <cell r="BQ60">
            <v>1.2486853481793E-2</v>
          </cell>
          <cell r="BR60">
            <v>1.25211670559071E-2</v>
          </cell>
          <cell r="BS60">
            <v>1.25413198346327E-2</v>
          </cell>
          <cell r="BT60">
            <v>1.25467227990017E-2</v>
          </cell>
          <cell r="BU60">
            <v>1.25380025704939E-2</v>
          </cell>
          <cell r="BV60">
            <v>1.2542889231615799E-2</v>
          </cell>
          <cell r="BW60">
            <v>1.2560084410191E-2</v>
          </cell>
          <cell r="BX60">
            <v>1.2589418028088E-2</v>
          </cell>
          <cell r="BY60">
            <v>1.2632986145145001E-2</v>
          </cell>
          <cell r="BZ60">
            <v>1.26709333379955E-2</v>
          </cell>
          <cell r="CA60">
            <v>1.27031930874892E-2</v>
          </cell>
          <cell r="CB60">
            <v>1.2730830797633401E-2</v>
          </cell>
          <cell r="CC60">
            <v>1.2756812923723901E-2</v>
          </cell>
          <cell r="CD60">
            <v>1.27888447429953E-2</v>
          </cell>
          <cell r="CE60">
            <v>1.28249200386853E-2</v>
          </cell>
          <cell r="CF60">
            <v>1.28645413437112E-2</v>
          </cell>
          <cell r="CG60">
            <v>1.2909168063625701E-2</v>
          </cell>
          <cell r="CH60">
            <v>1.28531157737751E-2</v>
          </cell>
          <cell r="CI60">
            <v>1.2696450619846001E-2</v>
          </cell>
          <cell r="CJ60">
            <v>1.24376521749297E-2</v>
          </cell>
          <cell r="CK60">
            <v>1.20728273533257E-2</v>
          </cell>
          <cell r="CL60">
            <v>1.1800952245667099E-2</v>
          </cell>
          <cell r="CM60">
            <v>1.16115897461737E-2</v>
          </cell>
          <cell r="CN60">
            <v>1.14985109871682E-2</v>
          </cell>
          <cell r="CO60">
            <v>1.1458615546536099E-2</v>
          </cell>
          <cell r="CP60">
            <v>1.1403195612661199E-2</v>
          </cell>
          <cell r="CQ60">
            <v>1.1329030053435199E-2</v>
          </cell>
          <cell r="CR60">
            <v>1.12338335618574E-2</v>
          </cell>
          <cell r="CS60">
            <v>1.11145884482667E-2</v>
          </cell>
          <cell r="CT60">
            <v>1.1013870017146399E-2</v>
          </cell>
          <cell r="CU60">
            <v>1.0927434521648099E-2</v>
          </cell>
          <cell r="CV60">
            <v>1.08529486656834E-2</v>
          </cell>
          <cell r="CW60">
            <v>1.07882189127781E-2</v>
          </cell>
          <cell r="CX60">
            <v>1.0672052442458E-2</v>
          </cell>
          <cell r="CY60">
            <v>1.05006914147622E-2</v>
          </cell>
          <cell r="CZ60">
            <v>1.0268004018347401E-2</v>
          </cell>
          <cell r="DA60">
            <v>9.9638433392201207E-3</v>
          </cell>
          <cell r="DB60">
            <v>9.7414040846919899E-3</v>
          </cell>
          <cell r="DC60">
            <v>9.5906358256442198E-3</v>
          </cell>
          <cell r="DD60">
            <v>9.50532902594548E-3</v>
          </cell>
          <cell r="DE60">
            <v>9.4814078622289608E-3</v>
          </cell>
          <cell r="DF60">
            <v>9.4352092609582393E-3</v>
          </cell>
          <cell r="DG60">
            <v>9.3654393788212397E-3</v>
          </cell>
          <cell r="DH60">
            <v>9.2712756431348308E-3</v>
          </cell>
          <cell r="DI60">
            <v>9.1515421641313599E-3</v>
          </cell>
          <cell r="DJ60">
            <v>9.0762269981321305E-3</v>
          </cell>
          <cell r="DK60">
            <v>9.0389940553171795E-3</v>
          </cell>
          <cell r="DL60">
            <v>9.0347795879408797E-3</v>
          </cell>
          <cell r="DM60">
            <v>9.0591906614120102E-3</v>
          </cell>
          <cell r="DN60">
            <v>9.1054512359558092E-3</v>
          </cell>
          <cell r="DO60">
            <v>9.1628531038139005E-3</v>
          </cell>
          <cell r="DP60">
            <v>9.2310281122217307E-3</v>
          </cell>
          <cell r="DQ60">
            <v>9.3108003229041697E-3</v>
          </cell>
          <cell r="DR60">
            <v>9.3956913033902897E-3</v>
          </cell>
          <cell r="DS60">
            <v>9.49335439447682E-3</v>
          </cell>
          <cell r="DT60">
            <v>9.6051504817916307E-3</v>
          </cell>
          <cell r="DU60">
            <v>9.7308313381943706E-3</v>
          </cell>
          <cell r="DV60">
            <v>9.7831324411955904E-3</v>
          </cell>
          <cell r="DW60">
            <v>9.7617683802796104E-3</v>
          </cell>
          <cell r="DX60">
            <v>9.6667769805004206E-3</v>
          </cell>
          <cell r="DY60">
            <v>9.4971688935085001E-3</v>
          </cell>
          <cell r="DZ60">
            <v>9.4627754109914593E-3</v>
          </cell>
          <cell r="EA60">
            <v>9.5687762847721999E-3</v>
          </cell>
          <cell r="EB60">
            <v>9.8127431873044294E-3</v>
          </cell>
          <cell r="EC60">
            <v>1.0192711341879801E-2</v>
          </cell>
          <cell r="ED60">
            <v>1.04716243655022E-2</v>
          </cell>
          <cell r="EE60">
            <v>1.0653505621576E-2</v>
          </cell>
          <cell r="EF60">
            <v>1.0744920778526301E-2</v>
          </cell>
          <cell r="EG60">
            <v>1.07484299272761E-2</v>
          </cell>
          <cell r="EH60">
            <v>1.0714094107880901E-2</v>
          </cell>
          <cell r="EI60">
            <v>1.0638942383569499E-2</v>
          </cell>
          <cell r="EJ60">
            <v>1.05207596713739E-2</v>
          </cell>
          <cell r="EK60">
            <v>1.0354738517585799E-2</v>
          </cell>
          <cell r="EL60">
            <v>1.03070379037944E-2</v>
          </cell>
          <cell r="EM60">
            <v>1.0373195229463599E-2</v>
          </cell>
          <cell r="EN60">
            <v>1.05494099108502E-2</v>
          </cell>
          <cell r="EO60">
            <v>1.0835506686420599E-2</v>
          </cell>
          <cell r="EP60">
            <v>1.09004469246129E-2</v>
          </cell>
          <cell r="EQ60">
            <v>1.0761358467240001E-2</v>
          </cell>
          <cell r="ER60">
            <v>1.0426161103940099E-2</v>
          </cell>
          <cell r="ES60">
            <v>9.8929047202418307E-3</v>
          </cell>
          <cell r="ET60">
            <v>9.6828178224559192E-3</v>
          </cell>
          <cell r="EU60">
            <v>9.7706670774133208E-3</v>
          </cell>
          <cell r="EV60">
            <v>1.0142104538175999E-2</v>
          </cell>
          <cell r="EW60">
            <v>1.0791554853204601E-2</v>
          </cell>
          <cell r="EX60">
            <v>1.11277810613003E-2</v>
          </cell>
          <cell r="EY60">
            <v>1.11835510965431E-2</v>
          </cell>
          <cell r="EZ60">
            <v>1.0971458776788101E-2</v>
          </cell>
          <cell r="FA60">
            <v>1.04918951259545E-2</v>
          </cell>
          <cell r="FB60">
            <v>1.0221867504934E-2</v>
          </cell>
          <cell r="FC60">
            <v>1.01369834843543E-2</v>
          </cell>
          <cell r="FD60">
            <v>1.0235215889597599E-2</v>
          </cell>
          <cell r="FE60">
            <v>1.05115434586147E-2</v>
          </cell>
          <cell r="FF60">
            <v>1.0746224679480901E-2</v>
          </cell>
          <cell r="FG60">
            <v>1.0958262430100001E-2</v>
          </cell>
          <cell r="FH60">
            <v>1.11513372888082E-2</v>
          </cell>
          <cell r="FI60">
            <v>1.13301898983996E-2</v>
          </cell>
          <cell r="FJ60">
            <v>1.14346047027599E-2</v>
          </cell>
          <cell r="FK60">
            <v>1.14633824797814E-2</v>
          </cell>
          <cell r="FL60">
            <v>1.14163412089295E-2</v>
          </cell>
          <cell r="FM60">
            <v>1.1291203511544201E-2</v>
          </cell>
          <cell r="FN60">
            <v>1.1170433344980199E-2</v>
          </cell>
          <cell r="FO60">
            <v>1.10500405532308E-2</v>
          </cell>
          <cell r="FP60">
            <v>1.09270340537627E-2</v>
          </cell>
          <cell r="FQ60">
            <v>1.0800404748191101E-2</v>
          </cell>
          <cell r="FR60">
            <v>1.0732890475103601E-2</v>
          </cell>
          <cell r="FS60">
            <v>1.07231972357083E-2</v>
          </cell>
          <cell r="FT60">
            <v>1.0770092582743499E-2</v>
          </cell>
          <cell r="FU60">
            <v>1.0876675267780101E-2</v>
          </cell>
          <cell r="FV60">
            <v>1.0964360728793201E-2</v>
          </cell>
          <cell r="FW60">
            <v>1.10362055605267E-2</v>
          </cell>
          <cell r="FX60">
            <v>1.1090587585147801E-2</v>
          </cell>
          <cell r="FY60">
            <v>1.1132343984275799E-2</v>
          </cell>
          <cell r="FZ60">
            <v>1.1135169278614E-2</v>
          </cell>
          <cell r="GA60">
            <v>1.10983426676985E-2</v>
          </cell>
          <cell r="GB60">
            <v>1.1021898552802899E-2</v>
          </cell>
          <cell r="GC60">
            <v>1.09023594236016E-2</v>
          </cell>
          <cell r="GD60">
            <v>1.08439991931241E-2</v>
          </cell>
          <cell r="GE60">
            <v>1.0844125585474099E-2</v>
          </cell>
          <cell r="GF60">
            <v>1.0900450337847501E-2</v>
          </cell>
          <cell r="GG60">
            <v>1.10145913428891E-2</v>
          </cell>
          <cell r="GH60">
            <v>1.1134888670128899E-2</v>
          </cell>
          <cell r="GI60">
            <v>1.12617175115741E-2</v>
          </cell>
          <cell r="GJ60">
            <v>1.1398805256108599E-2</v>
          </cell>
          <cell r="GK60">
            <v>1.15446685518728E-2</v>
          </cell>
          <cell r="GL60">
            <v>1.1627362751846801E-2</v>
          </cell>
          <cell r="GM60">
            <v>1.16442996852212E-2</v>
          </cell>
          <cell r="GN60">
            <v>1.1595864760012699E-2</v>
          </cell>
          <cell r="GO60">
            <v>1.14830286071407E-2</v>
          </cell>
          <cell r="GP60">
            <v>1.1412513743694E-2</v>
          </cell>
          <cell r="GQ60">
            <v>1.13825604605809E-2</v>
          </cell>
          <cell r="GR60">
            <v>1.1391882987249E-2</v>
          </cell>
          <cell r="GS60">
            <v>1.14372568686586E-2</v>
          </cell>
          <cell r="GT60">
            <v>1.15318229458469E-2</v>
          </cell>
          <cell r="GU60">
            <v>1.1677480295484899E-2</v>
          </cell>
          <cell r="GV60">
            <v>1.18793108577791E-2</v>
          </cell>
          <cell r="GW60">
            <v>1.1631467741942399E-2</v>
          </cell>
          <cell r="GX60">
            <v>1.1631467741942399E-2</v>
          </cell>
          <cell r="GY60">
            <v>1.1631467741942399E-2</v>
          </cell>
          <cell r="GZ60">
            <v>1.10011114730883E-2</v>
          </cell>
          <cell r="HA60">
            <v>1.10011114730883E-2</v>
          </cell>
          <cell r="HB60">
            <v>1.10011114730883E-2</v>
          </cell>
          <cell r="HC60">
            <v>1.10011114730883E-2</v>
          </cell>
          <cell r="HD60">
            <v>1.10011114730883E-2</v>
          </cell>
          <cell r="HE60">
            <v>1.10011114730883E-2</v>
          </cell>
          <cell r="HF60">
            <v>1.10011114730883E-2</v>
          </cell>
          <cell r="HG60">
            <v>1.10011114730883E-2</v>
          </cell>
          <cell r="HH60">
            <v>1.10011114730883E-2</v>
          </cell>
          <cell r="HI60">
            <v>1.10011114730883E-2</v>
          </cell>
          <cell r="HJ60">
            <v>1.10011114730883E-2</v>
          </cell>
          <cell r="HK60">
            <v>1.10011114730883E-2</v>
          </cell>
          <cell r="HL60">
            <v>1.10011114730883E-2</v>
          </cell>
          <cell r="HM60">
            <v>1.10011114730883E-2</v>
          </cell>
          <cell r="HN60">
            <v>1.10011114730883E-2</v>
          </cell>
          <cell r="HO60">
            <v>1.10011114730883E-2</v>
          </cell>
          <cell r="HP60">
            <v>1.10011114730883E-2</v>
          </cell>
          <cell r="HQ60">
            <v>1.10011114730883E-2</v>
          </cell>
          <cell r="HR60">
            <v>1.10011114730883E-2</v>
          </cell>
          <cell r="HS60">
            <v>1.10011114730883E-2</v>
          </cell>
          <cell r="HT60">
            <v>1.10011114730883E-2</v>
          </cell>
          <cell r="HU60">
            <v>1.10011114730883E-2</v>
          </cell>
          <cell r="HV60">
            <v>1.10011114730883E-2</v>
          </cell>
          <cell r="HW60">
            <v>1.10011114730883E-2</v>
          </cell>
          <cell r="HX60">
            <v>1.10011114730883E-2</v>
          </cell>
          <cell r="HY60">
            <v>1.10011114730883E-2</v>
          </cell>
          <cell r="HZ60">
            <v>1.10011114730883E-2</v>
          </cell>
          <cell r="IA60">
            <v>1.10011114730883E-2</v>
          </cell>
          <cell r="IB60">
            <v>1.10011114730883E-2</v>
          </cell>
          <cell r="IC60">
            <v>1.10011114730883E-2</v>
          </cell>
          <cell r="ID60">
            <v>1.10011114730883E-2</v>
          </cell>
          <cell r="IE60">
            <v>1.10011114730883E-2</v>
          </cell>
          <cell r="IF60">
            <v>1.10011114730883E-2</v>
          </cell>
          <cell r="IG60">
            <v>1.10011114730883E-2</v>
          </cell>
          <cell r="IH60">
            <v>1.10011114730883E-2</v>
          </cell>
          <cell r="II60">
            <v>1.10011114730883E-2</v>
          </cell>
          <cell r="IJ60">
            <v>1.10011114730883E-2</v>
          </cell>
          <cell r="IK60">
            <v>1.10011114730883E-2</v>
          </cell>
          <cell r="IL60">
            <v>1.10011114730883E-2</v>
          </cell>
          <cell r="IM60">
            <v>1.10011114730883E-2</v>
          </cell>
          <cell r="IN60">
            <v>1.10011114730883E-2</v>
          </cell>
          <cell r="IO60">
            <v>1.10011114730883E-2</v>
          </cell>
          <cell r="IP60">
            <v>1.10011114730883E-2</v>
          </cell>
          <cell r="IQ60">
            <v>1.10011114730883E-2</v>
          </cell>
          <cell r="IR60">
            <v>1.10011114730883E-2</v>
          </cell>
          <cell r="IS60">
            <v>1.10011114730883E-2</v>
          </cell>
          <cell r="IT60">
            <v>1.10011114730883E-2</v>
          </cell>
          <cell r="IU60">
            <v>1.10011114730883E-2</v>
          </cell>
          <cell r="IV60">
            <v>1.10011114730883E-2</v>
          </cell>
          <cell r="IW60">
            <v>1.10011114730883E-2</v>
          </cell>
          <cell r="IX60">
            <v>1.10011114730883E-2</v>
          </cell>
          <cell r="IY60">
            <v>1.10011114730883E-2</v>
          </cell>
          <cell r="IZ60">
            <v>1.10011114730883E-2</v>
          </cell>
          <cell r="JA60">
            <v>1.10011114730883E-2</v>
          </cell>
          <cell r="JB60">
            <v>1.10011114730883E-2</v>
          </cell>
          <cell r="JC60">
            <v>1.10011114730883E-2</v>
          </cell>
          <cell r="JD60">
            <v>1.10011114730883E-2</v>
          </cell>
          <cell r="JE60">
            <v>1.10011114730883E-2</v>
          </cell>
          <cell r="JF60">
            <v>1.10011114730883E-2</v>
          </cell>
          <cell r="JG60">
            <v>1.10011114730883E-2</v>
          </cell>
          <cell r="JH60">
            <v>1.10011114730883E-2</v>
          </cell>
          <cell r="JI60">
            <v>1.10011114730883E-2</v>
          </cell>
          <cell r="JJ60">
            <v>1.10011114730883E-2</v>
          </cell>
          <cell r="JK60">
            <v>1.10011114730883E-2</v>
          </cell>
          <cell r="JL60">
            <v>1.10011114730883E-2</v>
          </cell>
          <cell r="JM60">
            <v>1.10011114730883E-2</v>
          </cell>
          <cell r="JN60">
            <v>1.10011114730883E-2</v>
          </cell>
          <cell r="JO60">
            <v>1.10011114730883E-2</v>
          </cell>
          <cell r="JP60">
            <v>1.10011114730883E-2</v>
          </cell>
          <cell r="JQ60">
            <v>1.10011114730883E-2</v>
          </cell>
          <cell r="JR60">
            <v>1.10011114730883E-2</v>
          </cell>
          <cell r="JS60">
            <v>1.10011114730883E-2</v>
          </cell>
          <cell r="JT60">
            <v>1.10011114730883E-2</v>
          </cell>
          <cell r="JU60">
            <v>1.10011114730883E-2</v>
          </cell>
          <cell r="JV60">
            <v>1.10011114730883E-2</v>
          </cell>
          <cell r="JW60">
            <v>1.10011114730883E-2</v>
          </cell>
          <cell r="JX60">
            <v>1.10011114730883E-2</v>
          </cell>
          <cell r="JY60">
            <v>1.10011114730883E-2</v>
          </cell>
          <cell r="JZ60">
            <v>1.10011114730883E-2</v>
          </cell>
          <cell r="KA60">
            <v>1.10011114730883E-2</v>
          </cell>
          <cell r="KB60">
            <v>1.10011114730883E-2</v>
          </cell>
          <cell r="KC60">
            <v>1.10011114730883E-2</v>
          </cell>
          <cell r="KD60">
            <v>1.10011114730883E-2</v>
          </cell>
          <cell r="KE60">
            <v>1.10011114730883E-2</v>
          </cell>
          <cell r="KF60">
            <v>1.10011114730883E-2</v>
          </cell>
          <cell r="KG60">
            <v>1.10011114730883E-2</v>
          </cell>
          <cell r="KH60">
            <v>1.10011114730883E-2</v>
          </cell>
          <cell r="KI60">
            <v>1.10011114730883E-2</v>
          </cell>
          <cell r="KJ60">
            <v>1.10011114730883E-2</v>
          </cell>
          <cell r="KK60">
            <v>1.10011114730883E-2</v>
          </cell>
          <cell r="KL60">
            <v>1.10011114730883E-2</v>
          </cell>
          <cell r="KM60">
            <v>1.10011114730883E-2</v>
          </cell>
          <cell r="KN60">
            <v>1.10011114730883E-2</v>
          </cell>
          <cell r="KO60">
            <v>1.10011114730883E-2</v>
          </cell>
          <cell r="KP60">
            <v>1.10011114730883E-2</v>
          </cell>
          <cell r="KQ60">
            <v>1.10011114730883E-2</v>
          </cell>
          <cell r="KR60">
            <v>1.10011114730883E-2</v>
          </cell>
          <cell r="KS60">
            <v>1.10011114730883E-2</v>
          </cell>
          <cell r="KT60">
            <v>1.10011114730883E-2</v>
          </cell>
          <cell r="KU60">
            <v>1.10011114730883E-2</v>
          </cell>
          <cell r="KV60">
            <v>1.10011114730883E-2</v>
          </cell>
          <cell r="KW60">
            <v>1.10011114730883E-2</v>
          </cell>
          <cell r="KX60">
            <v>1.10011114730883E-2</v>
          </cell>
          <cell r="KY60">
            <v>1.10011114730883E-2</v>
          </cell>
          <cell r="KZ60">
            <v>1.10011114730883E-2</v>
          </cell>
          <cell r="LA60">
            <v>1.10011114730883E-2</v>
          </cell>
          <cell r="LB60">
            <v>1.10011114730883E-2</v>
          </cell>
          <cell r="LC60">
            <v>1.10011114730883E-2</v>
          </cell>
          <cell r="LD60">
            <v>1.10011114730883E-2</v>
          </cell>
          <cell r="LE60">
            <v>1.10011114730883E-2</v>
          </cell>
          <cell r="LF60">
            <v>1.10011114730883E-2</v>
          </cell>
          <cell r="LG60">
            <v>1.10011114730883E-2</v>
          </cell>
          <cell r="LH60">
            <v>1.10011114730883E-2</v>
          </cell>
          <cell r="LI60">
            <v>1.10011114730883E-2</v>
          </cell>
          <cell r="LJ60">
            <v>1.10011114730883E-2</v>
          </cell>
          <cell r="LK60">
            <v>1.10011114730883E-2</v>
          </cell>
          <cell r="LL60">
            <v>1.10011114730883E-2</v>
          </cell>
          <cell r="LM60">
            <v>1.10011114730883E-2</v>
          </cell>
          <cell r="LN60">
            <v>1.10011114730883E-2</v>
          </cell>
          <cell r="LO60">
            <v>1.10011114730883E-2</v>
          </cell>
          <cell r="LP60">
            <v>1.10011114730883E-2</v>
          </cell>
          <cell r="LQ60">
            <v>1.10011114730883E-2</v>
          </cell>
          <cell r="LR60">
            <v>1.10011114730883E-2</v>
          </cell>
          <cell r="LS60">
            <v>1.10011114730883E-2</v>
          </cell>
          <cell r="LT60">
            <v>1.10011114730883E-2</v>
          </cell>
          <cell r="LU60">
            <v>1.10011114730883E-2</v>
          </cell>
          <cell r="LV60">
            <v>1.10011114730883E-2</v>
          </cell>
          <cell r="LW60">
            <v>1.10011114730883E-2</v>
          </cell>
          <cell r="LX60">
            <v>1.10011114730883E-2</v>
          </cell>
          <cell r="LY60">
            <v>1.10011114730883E-2</v>
          </cell>
          <cell r="LZ60">
            <v>1.10011114730883E-2</v>
          </cell>
          <cell r="MA60">
            <v>1.10011114730883E-2</v>
          </cell>
          <cell r="MB60">
            <v>1.10011114730883E-2</v>
          </cell>
          <cell r="MC60">
            <v>1.10011114730883E-2</v>
          </cell>
          <cell r="MD60">
            <v>1.10011114730883E-2</v>
          </cell>
          <cell r="ME60">
            <v>1.10011114730883E-2</v>
          </cell>
          <cell r="MF60">
            <v>1.10011114730883E-2</v>
          </cell>
          <cell r="MG60">
            <v>1.10011114730883E-2</v>
          </cell>
          <cell r="MH60">
            <v>1.10011114730883E-2</v>
          </cell>
          <cell r="MI60">
            <v>1.10011114730883E-2</v>
          </cell>
          <cell r="MJ60">
            <v>1.10011114730883E-2</v>
          </cell>
          <cell r="MK60">
            <v>1.10011114730883E-2</v>
          </cell>
          <cell r="ML60">
            <v>1.10011114730883E-2</v>
          </cell>
          <cell r="MM60">
            <v>1.10011114730883E-2</v>
          </cell>
          <cell r="MN60">
            <v>1.10011114730883E-2</v>
          </cell>
          <cell r="MO60">
            <v>1.10011114730883E-2</v>
          </cell>
          <cell r="MP60">
            <v>1.10011114730883E-2</v>
          </cell>
          <cell r="MQ60">
            <v>1.10011114730883E-2</v>
          </cell>
          <cell r="MR60">
            <v>1.10011114730883E-2</v>
          </cell>
          <cell r="MS60">
            <v>1.10011114730883E-2</v>
          </cell>
          <cell r="MT60">
            <v>1.10011114730883E-2</v>
          </cell>
          <cell r="MU60">
            <v>1.10011114730883E-2</v>
          </cell>
          <cell r="MV60">
            <v>1.10011114730883E-2</v>
          </cell>
          <cell r="MW60">
            <v>1.10011114730883E-2</v>
          </cell>
          <cell r="MX60">
            <v>1.10011114730883E-2</v>
          </cell>
          <cell r="MY60">
            <v>1.10011114730883E-2</v>
          </cell>
          <cell r="MZ60">
            <v>1.10011114730883E-2</v>
          </cell>
          <cell r="NA60">
            <v>1.10011114730883E-2</v>
          </cell>
          <cell r="NB60">
            <v>1.10011114730883E-2</v>
          </cell>
          <cell r="NC60">
            <v>1.10011114730883E-2</v>
          </cell>
          <cell r="ND60">
            <v>1.10011114730883E-2</v>
          </cell>
          <cell r="NE60">
            <v>1.10011114730883E-2</v>
          </cell>
          <cell r="NF60">
            <v>1.10011114730883E-2</v>
          </cell>
          <cell r="NG60">
            <v>1.10011114730883E-2</v>
          </cell>
          <cell r="NH60">
            <v>1.10011114730883E-2</v>
          </cell>
          <cell r="NI60">
            <v>1.10011114730883E-2</v>
          </cell>
          <cell r="NJ60">
            <v>1.10011114730883E-2</v>
          </cell>
          <cell r="NK60">
            <v>1.10011114730883E-2</v>
          </cell>
          <cell r="NL60">
            <v>1.10011114730883E-2</v>
          </cell>
          <cell r="NM60">
            <v>1.10011114730883E-2</v>
          </cell>
          <cell r="NN60">
            <v>1.10011114730883E-2</v>
          </cell>
          <cell r="NO60">
            <v>1.10011114730883E-2</v>
          </cell>
          <cell r="NP60">
            <v>1.10011114730883E-2</v>
          </cell>
          <cell r="NQ60">
            <v>1.10011114730883E-2</v>
          </cell>
          <cell r="NR60">
            <v>1.10011114730883E-2</v>
          </cell>
          <cell r="NS60">
            <v>1.10011114730883E-2</v>
          </cell>
          <cell r="NT60">
            <v>1.10011114730883E-2</v>
          </cell>
          <cell r="NU60">
            <v>1.10011114730883E-2</v>
          </cell>
          <cell r="NV60">
            <v>1.10011114730883E-2</v>
          </cell>
          <cell r="NW60">
            <v>1.10011114730883E-2</v>
          </cell>
          <cell r="NX60">
            <v>1.10011114730883E-2</v>
          </cell>
          <cell r="NY60">
            <v>1.10011114730883E-2</v>
          </cell>
          <cell r="NZ60">
            <v>1.10011114730883E-2</v>
          </cell>
          <cell r="OA60">
            <v>1.10011114730883E-2</v>
          </cell>
          <cell r="OB60">
            <v>1.10011114730883E-2</v>
          </cell>
          <cell r="OC60">
            <v>1.10011114730883E-2</v>
          </cell>
          <cell r="OD60">
            <v>1.10011114730883E-2</v>
          </cell>
          <cell r="OE60">
            <v>1.10011114730883E-2</v>
          </cell>
          <cell r="OF60">
            <v>1.10011114730883E-2</v>
          </cell>
          <cell r="OG60">
            <v>1.10011114730883E-2</v>
          </cell>
          <cell r="OH60">
            <v>1.10011114730883E-2</v>
          </cell>
          <cell r="OI60">
            <v>1.10011114730883E-2</v>
          </cell>
          <cell r="OJ60">
            <v>1.10011114730883E-2</v>
          </cell>
          <cell r="OK60">
            <v>1.10011114730883E-2</v>
          </cell>
          <cell r="OL60">
            <v>1.10011114730883E-2</v>
          </cell>
          <cell r="OM60">
            <v>1.10011114730883E-2</v>
          </cell>
          <cell r="ON60">
            <v>1.10011114730883E-2</v>
          </cell>
          <cell r="OO60">
            <v>1.10011114730883E-2</v>
          </cell>
          <cell r="OP60">
            <v>1.10011114730883E-2</v>
          </cell>
          <cell r="OQ60">
            <v>1.10011114730883E-2</v>
          </cell>
          <cell r="OR60">
            <v>1.10011114730883E-2</v>
          </cell>
          <cell r="OS60">
            <v>1.10011114730883E-2</v>
          </cell>
          <cell r="OT60">
            <v>1.10011114730883E-2</v>
          </cell>
          <cell r="OU60">
            <v>1.10011114730883E-2</v>
          </cell>
          <cell r="OV60">
            <v>1.10011114730883E-2</v>
          </cell>
          <cell r="OW60">
            <v>1.10011114730883E-2</v>
          </cell>
          <cell r="OX60">
            <v>1.10011114730883E-2</v>
          </cell>
          <cell r="OY60">
            <v>1.10011114730883E-2</v>
          </cell>
          <cell r="OZ60">
            <v>1.10011114730883E-2</v>
          </cell>
          <cell r="PA60">
            <v>1.10011114730883E-2</v>
          </cell>
          <cell r="PB60">
            <v>1.10011114730883E-2</v>
          </cell>
          <cell r="PC60">
            <v>1.10011114730883E-2</v>
          </cell>
          <cell r="PD60">
            <v>1.10011114730883E-2</v>
          </cell>
          <cell r="PE60">
            <v>1.10011114730883E-2</v>
          </cell>
          <cell r="PF60">
            <v>1.10011114730883E-2</v>
          </cell>
          <cell r="PG60">
            <v>1.10011114730883E-2</v>
          </cell>
          <cell r="PH60">
            <v>1.10011114730883E-2</v>
          </cell>
          <cell r="PI60">
            <v>1.10011114730883E-2</v>
          </cell>
          <cell r="PJ60">
            <v>1.10011114730883E-2</v>
          </cell>
          <cell r="PK60">
            <v>1.10011114730883E-2</v>
          </cell>
          <cell r="PL60">
            <v>1.10011114730883E-2</v>
          </cell>
          <cell r="PM60">
            <v>1.10011114730883E-2</v>
          </cell>
          <cell r="PN60">
            <v>1.10011114730883E-2</v>
          </cell>
          <cell r="PO60">
            <v>1.10011114730883E-2</v>
          </cell>
          <cell r="PP60">
            <v>1.10011114730883E-2</v>
          </cell>
          <cell r="PQ60">
            <v>1.10011114730883E-2</v>
          </cell>
          <cell r="PR60">
            <v>1.10011114730883E-2</v>
          </cell>
          <cell r="PS60">
            <v>1.10011114730883E-2</v>
          </cell>
          <cell r="PT60">
            <v>1.10011114730883E-2</v>
          </cell>
          <cell r="PU60">
            <v>1.10011114730883E-2</v>
          </cell>
          <cell r="PV60">
            <v>1.10011114730883E-2</v>
          </cell>
          <cell r="PW60">
            <v>1.10011114730883E-2</v>
          </cell>
          <cell r="PX60">
            <v>1.10011114730883E-2</v>
          </cell>
          <cell r="PY60">
            <v>1.10011114730883E-2</v>
          </cell>
          <cell r="PZ60">
            <v>1.10011114730883E-2</v>
          </cell>
          <cell r="QA60">
            <v>1.10011114730883E-2</v>
          </cell>
          <cell r="QB60">
            <v>1.10011114730883E-2</v>
          </cell>
          <cell r="QC60">
            <v>1.10011114730883E-2</v>
          </cell>
          <cell r="QD60">
            <v>1.10011114730883E-2</v>
          </cell>
          <cell r="QE60">
            <v>1.10011114730883E-2</v>
          </cell>
          <cell r="QF60">
            <v>1.10011114730883E-2</v>
          </cell>
          <cell r="QG60">
            <v>1.10011114730883E-2</v>
          </cell>
          <cell r="QH60">
            <v>1.10011114730883E-2</v>
          </cell>
          <cell r="QI60">
            <v>1.10011114730883E-2</v>
          </cell>
          <cell r="QJ60">
            <v>1.10011114730883E-2</v>
          </cell>
          <cell r="QK60">
            <v>1.10011114730883E-2</v>
          </cell>
          <cell r="QL60">
            <v>1.10011114730883E-2</v>
          </cell>
          <cell r="QM60">
            <v>1.10011114730883E-2</v>
          </cell>
          <cell r="QN60">
            <v>1.10011114730883E-2</v>
          </cell>
          <cell r="QO60">
            <v>1.10011114730883E-2</v>
          </cell>
          <cell r="QP60">
            <v>1.10011114730883E-2</v>
          </cell>
          <cell r="QQ60">
            <v>1.10011114730883E-2</v>
          </cell>
          <cell r="QR60">
            <v>1.10011114730883E-2</v>
          </cell>
          <cell r="QS60">
            <v>1.10011114730883E-2</v>
          </cell>
          <cell r="QT60">
            <v>1.10011114730883E-2</v>
          </cell>
          <cell r="QU60">
            <v>1.10011114730883E-2</v>
          </cell>
          <cell r="QV60">
            <v>1.10011114730883E-2</v>
          </cell>
          <cell r="QW60">
            <v>1.10011114730883E-2</v>
          </cell>
          <cell r="QX60">
            <v>1.10011114730883E-2</v>
          </cell>
          <cell r="QY60">
            <v>1.10011114730883E-2</v>
          </cell>
          <cell r="QZ60">
            <v>1.10011114730883E-2</v>
          </cell>
          <cell r="RA60">
            <v>1.10011114730883E-2</v>
          </cell>
          <cell r="RB60">
            <v>1.10011114730883E-2</v>
          </cell>
          <cell r="RC60">
            <v>1.10011114730883E-2</v>
          </cell>
          <cell r="RD60">
            <v>1.10011114730883E-2</v>
          </cell>
          <cell r="RE60">
            <v>1.10011114730883E-2</v>
          </cell>
          <cell r="RF60">
            <v>1.10011114730883E-2</v>
          </cell>
          <cell r="RG60">
            <v>1.10011114730883E-2</v>
          </cell>
          <cell r="RH60">
            <v>1.10011114730883E-2</v>
          </cell>
          <cell r="RI60">
            <v>1.10011114730883E-2</v>
          </cell>
          <cell r="RJ60">
            <v>1.10011114730883E-2</v>
          </cell>
          <cell r="RK60">
            <v>1.10011114730883E-2</v>
          </cell>
          <cell r="RL60">
            <v>1.10011114730883E-2</v>
          </cell>
          <cell r="RM60">
            <v>1.10011114730883E-2</v>
          </cell>
          <cell r="RN60">
            <v>1.10011114730883E-2</v>
          </cell>
          <cell r="RO60">
            <v>1.10011114730883E-2</v>
          </cell>
          <cell r="RP60">
            <v>1.10011114730883E-2</v>
          </cell>
          <cell r="RQ60">
            <v>1.10011114730883E-2</v>
          </cell>
          <cell r="RR60">
            <v>1.10011114730883E-2</v>
          </cell>
          <cell r="RS60">
            <v>1.10011114730883E-2</v>
          </cell>
          <cell r="RT60">
            <v>1.10011114730883E-2</v>
          </cell>
          <cell r="RU60">
            <v>1.10011114730883E-2</v>
          </cell>
          <cell r="RV60">
            <v>1.10011114730883E-2</v>
          </cell>
          <cell r="RW60">
            <v>1.10011114730883E-2</v>
          </cell>
          <cell r="RX60">
            <v>1.10011114730883E-2</v>
          </cell>
          <cell r="RY60">
            <v>1.10011114730883E-2</v>
          </cell>
          <cell r="RZ60">
            <v>1.10011114730883E-2</v>
          </cell>
          <cell r="SA60">
            <v>1.10011114730883E-2</v>
          </cell>
          <cell r="SB60">
            <v>1.10011114730883E-2</v>
          </cell>
          <cell r="SC60">
            <v>1.10011114730883E-2</v>
          </cell>
          <cell r="SD60">
            <v>1.10011114730883E-2</v>
          </cell>
          <cell r="SE60">
            <v>1.10011114730883E-2</v>
          </cell>
          <cell r="SF60">
            <v>1.10011114730883E-2</v>
          </cell>
          <cell r="SG60">
            <v>1.10011114730883E-2</v>
          </cell>
          <cell r="SH60">
            <v>1.10011114730883E-2</v>
          </cell>
          <cell r="SI60">
            <v>1.10011114730883E-2</v>
          </cell>
          <cell r="SJ60">
            <v>1.10011114730883E-2</v>
          </cell>
          <cell r="SK60">
            <v>1.10011114730883E-2</v>
          </cell>
          <cell r="SL60">
            <v>1.10011114730883E-2</v>
          </cell>
          <cell r="SM60">
            <v>1.10011114730883E-2</v>
          </cell>
          <cell r="SN60">
            <v>1.10011114730883E-2</v>
          </cell>
          <cell r="SO60">
            <v>1.10011114730883E-2</v>
          </cell>
          <cell r="SP60">
            <v>1.10011114730883E-2</v>
          </cell>
          <cell r="SQ60">
            <v>1.10011114730883E-2</v>
          </cell>
          <cell r="SR60">
            <v>1.10011114730883E-2</v>
          </cell>
          <cell r="SS60">
            <v>1.10011114730883E-2</v>
          </cell>
          <cell r="ST60">
            <v>1.10011114730883E-2</v>
          </cell>
          <cell r="SU60">
            <v>1.10011114730883E-2</v>
          </cell>
          <cell r="SV60">
            <v>1.10011114730883E-2</v>
          </cell>
          <cell r="SW60">
            <v>1.10011114730883E-2</v>
          </cell>
          <cell r="SX60">
            <v>1.10011114730883E-2</v>
          </cell>
          <cell r="SY60">
            <v>1.10011114730883E-2</v>
          </cell>
          <cell r="SZ60">
            <v>1.10011114730883E-2</v>
          </cell>
          <cell r="TA60">
            <v>1.10011114730883E-2</v>
          </cell>
          <cell r="TB60">
            <v>1.10011114730883E-2</v>
          </cell>
          <cell r="TC60">
            <v>1.10011114730883E-2</v>
          </cell>
          <cell r="TD60">
            <v>1.10011114730883E-2</v>
          </cell>
          <cell r="TE60">
            <v>1.10011114730883E-2</v>
          </cell>
          <cell r="TF60">
            <v>1.10011114730883E-2</v>
          </cell>
        </row>
        <row r="61">
          <cell r="A61" t="str">
            <v>DELTAB</v>
          </cell>
          <cell r="B61" t="str">
            <v>NA</v>
          </cell>
          <cell r="C61" t="str">
            <v>Scalar TS</v>
          </cell>
          <cell r="D61" t="str">
            <v>Numeric</v>
          </cell>
          <cell r="E61">
            <v>2.3466467170404699E-2</v>
          </cell>
          <cell r="F61">
            <v>2.3165574492338099E-2</v>
          </cell>
          <cell r="G61">
            <v>2.2917977699057099E-2</v>
          </cell>
          <cell r="H61">
            <v>2.2710851586902999E-2</v>
          </cell>
          <cell r="I61">
            <v>2.2522845415264E-2</v>
          </cell>
          <cell r="J61">
            <v>2.2399430722465401E-2</v>
          </cell>
          <cell r="K61">
            <v>2.23687911650477E-2</v>
          </cell>
          <cell r="L61">
            <v>2.2451134356716002E-2</v>
          </cell>
          <cell r="M61">
            <v>2.2665214537295201E-2</v>
          </cell>
          <cell r="N61">
            <v>2.2854848406275202E-2</v>
          </cell>
          <cell r="O61">
            <v>2.30273617862394E-2</v>
          </cell>
          <cell r="P61">
            <v>2.3189367723173999E-2</v>
          </cell>
          <cell r="Q61">
            <v>2.3341226701982701E-2</v>
          </cell>
          <cell r="R61">
            <v>2.3327683171053999E-2</v>
          </cell>
          <cell r="S61">
            <v>2.3166558892253799E-2</v>
          </cell>
          <cell r="T61">
            <v>2.28680751818903E-2</v>
          </cell>
          <cell r="U61">
            <v>2.2436225838963202E-2</v>
          </cell>
          <cell r="V61">
            <v>2.2161175382997601E-2</v>
          </cell>
          <cell r="W61">
            <v>2.20512267525532E-2</v>
          </cell>
          <cell r="X61">
            <v>2.21093194695666E-2</v>
          </cell>
          <cell r="Y61">
            <v>2.23447872902265E-2</v>
          </cell>
          <cell r="Z61">
            <v>2.2496853659685699E-2</v>
          </cell>
          <cell r="AA61">
            <v>2.2580881367958602E-2</v>
          </cell>
          <cell r="AB61">
            <v>2.2609334409372399E-2</v>
          </cell>
          <cell r="AC61">
            <v>2.2596234008371401E-2</v>
          </cell>
          <cell r="AD61">
            <v>2.2527157771471101E-2</v>
          </cell>
          <cell r="AE61">
            <v>2.24014822730031E-2</v>
          </cell>
          <cell r="AF61">
            <v>2.22173870743602E-2</v>
          </cell>
          <cell r="AG61">
            <v>2.1973296285949202E-2</v>
          </cell>
          <cell r="AH61">
            <v>2.1787287382333102E-2</v>
          </cell>
          <cell r="AI61">
            <v>2.16674507136656E-2</v>
          </cell>
          <cell r="AJ61">
            <v>2.1619712991668101E-2</v>
          </cell>
          <cell r="AK61">
            <v>2.16565593846786E-2</v>
          </cell>
          <cell r="AL61">
            <v>2.1662348607077501E-2</v>
          </cell>
          <cell r="AM61">
            <v>2.16400618420701E-2</v>
          </cell>
          <cell r="AN61">
            <v>2.1591960086617099E-2</v>
          </cell>
          <cell r="AO61">
            <v>2.1523951550904901E-2</v>
          </cell>
          <cell r="AP61">
            <v>2.1442323139914801E-2</v>
          </cell>
          <cell r="AQ61">
            <v>2.1347015723312601E-2</v>
          </cell>
          <cell r="AR61">
            <v>2.12375396495866E-2</v>
          </cell>
          <cell r="AS61">
            <v>2.11192432554984E-2</v>
          </cell>
          <cell r="AT61">
            <v>2.1051949694742701E-2</v>
          </cell>
          <cell r="AU61">
            <v>2.10391030525954E-2</v>
          </cell>
          <cell r="AV61">
            <v>2.1084937161006401E-2</v>
          </cell>
          <cell r="AW61">
            <v>2.1200115054589502E-2</v>
          </cell>
          <cell r="AX61">
            <v>2.12861294015632E-2</v>
          </cell>
          <cell r="AY61">
            <v>2.1351697228686701E-2</v>
          </cell>
          <cell r="AZ61">
            <v>2.14044821066726E-2</v>
          </cell>
          <cell r="BA61">
            <v>2.1453727961894199E-2</v>
          </cell>
          <cell r="BB61">
            <v>2.15220125985278E-2</v>
          </cell>
          <cell r="BC61">
            <v>2.1617918969924901E-2</v>
          </cell>
          <cell r="BD61">
            <v>2.17516705368478E-2</v>
          </cell>
          <cell r="BE61">
            <v>2.19364975254722E-2</v>
          </cell>
          <cell r="BF61">
            <v>2.20501551905419E-2</v>
          </cell>
          <cell r="BG61">
            <v>2.20951554399311E-2</v>
          </cell>
          <cell r="BH61">
            <v>2.20719101443182E-2</v>
          </cell>
          <cell r="BI61">
            <v>2.1979544169965701E-2</v>
          </cell>
          <cell r="BJ61">
            <v>2.19058377319374E-2</v>
          </cell>
          <cell r="BK61">
            <v>2.1855317957962299E-2</v>
          </cell>
          <cell r="BL61">
            <v>2.18318307748776E-2</v>
          </cell>
          <cell r="BM61">
            <v>2.1842761354069699E-2</v>
          </cell>
          <cell r="BN61">
            <v>2.1879670003549501E-2</v>
          </cell>
          <cell r="BO61">
            <v>2.1948699792565699E-2</v>
          </cell>
          <cell r="BP61">
            <v>2.2055909595009301E-2</v>
          </cell>
          <cell r="BQ61">
            <v>2.2209488867861199E-2</v>
          </cell>
          <cell r="BR61">
            <v>2.2282641745088299E-2</v>
          </cell>
          <cell r="BS61">
            <v>2.2278419532725999E-2</v>
          </cell>
          <cell r="BT61">
            <v>2.2196979130806701E-2</v>
          </cell>
          <cell r="BU61">
            <v>2.20390512056776E-2</v>
          </cell>
          <cell r="BV61">
            <v>2.1936307373042498E-2</v>
          </cell>
          <cell r="BW61">
            <v>2.18936472539332E-2</v>
          </cell>
          <cell r="BX61">
            <v>2.1916493934043099E-2</v>
          </cell>
          <cell r="BY61">
            <v>2.2016096382490798E-2</v>
          </cell>
          <cell r="BZ61">
            <v>2.2119371842808301E-2</v>
          </cell>
          <cell r="CA61">
            <v>2.2236115690344199E-2</v>
          </cell>
          <cell r="CB61">
            <v>2.23783681827734E-2</v>
          </cell>
          <cell r="CC61">
            <v>2.2556912962810999E-2</v>
          </cell>
          <cell r="CD61">
            <v>2.2651358799815498E-2</v>
          </cell>
          <cell r="CE61">
            <v>2.2660262893911501E-2</v>
          </cell>
          <cell r="CF61">
            <v>2.25799489813618E-2</v>
          </cell>
          <cell r="CG61">
            <v>2.24013272405366E-2</v>
          </cell>
          <cell r="CH61">
            <v>2.213599624725E-2</v>
          </cell>
          <cell r="CI61">
            <v>2.17986616449252E-2</v>
          </cell>
          <cell r="CJ61">
            <v>2.13972317049307E-2</v>
          </cell>
          <cell r="CK61">
            <v>2.0932038985954499E-2</v>
          </cell>
          <cell r="CL61">
            <v>2.0643904981811199E-2</v>
          </cell>
          <cell r="CM61">
            <v>2.0506933958814099E-2</v>
          </cell>
          <cell r="CN61">
            <v>2.0507549475966499E-2</v>
          </cell>
          <cell r="CO61">
            <v>2.06359721041421E-2</v>
          </cell>
          <cell r="CP61">
            <v>2.0701571694781901E-2</v>
          </cell>
          <cell r="CQ61">
            <v>2.0709350958297498E-2</v>
          </cell>
          <cell r="CR61">
            <v>2.06630436388964E-2</v>
          </cell>
          <cell r="CS61">
            <v>2.0560224243093599E-2</v>
          </cell>
          <cell r="CT61">
            <v>2.05777417089123E-2</v>
          </cell>
          <cell r="CU61">
            <v>2.0719466629621899E-2</v>
          </cell>
          <cell r="CV61">
            <v>2.0993163076152201E-2</v>
          </cell>
          <cell r="CW61">
            <v>2.14014137550999E-2</v>
          </cell>
          <cell r="CX61">
            <v>2.12999207693319E-2</v>
          </cell>
          <cell r="CY61">
            <v>2.0674143983628199E-2</v>
          </cell>
          <cell r="CZ61">
            <v>1.94889662341735E-2</v>
          </cell>
          <cell r="DA61">
            <v>1.7683301224994501E-2</v>
          </cell>
          <cell r="DB61">
            <v>1.6439321893887599E-2</v>
          </cell>
          <cell r="DC61">
            <v>1.5735199894284901E-2</v>
          </cell>
          <cell r="DD61">
            <v>1.5562283374962601E-2</v>
          </cell>
          <cell r="DE61">
            <v>1.5921439580800601E-2</v>
          </cell>
          <cell r="DF61">
            <v>1.6016455112309501E-2</v>
          </cell>
          <cell r="DG61">
            <v>1.5858793601198799E-2</v>
          </cell>
          <cell r="DH61">
            <v>1.54467580666405E-2</v>
          </cell>
          <cell r="DI61">
            <v>1.4763505383717899E-2</v>
          </cell>
          <cell r="DJ61">
            <v>1.4320852390066301E-2</v>
          </cell>
          <cell r="DK61">
            <v>1.4103916418762699E-2</v>
          </cell>
          <cell r="DL61">
            <v>1.4104070614913001E-2</v>
          </cell>
          <cell r="DM61">
            <v>1.4316101393184901E-2</v>
          </cell>
          <cell r="DN61">
            <v>1.4473438104435901E-2</v>
          </cell>
          <cell r="DO61">
            <v>1.4588261222716E-2</v>
          </cell>
          <cell r="DP61">
            <v>1.4668866283213001E-2</v>
          </cell>
          <cell r="DQ61">
            <v>1.47171054337482E-2</v>
          </cell>
          <cell r="DR61">
            <v>1.4818455891367601E-2</v>
          </cell>
          <cell r="DS61">
            <v>1.4968607244924201E-2</v>
          </cell>
          <cell r="DT61">
            <v>1.51711885407457E-2</v>
          </cell>
          <cell r="DU61">
            <v>1.54286935514909E-2</v>
          </cell>
          <cell r="DV61">
            <v>1.54828035340477E-2</v>
          </cell>
          <cell r="DW61">
            <v>1.5347085471373499E-2</v>
          </cell>
          <cell r="DX61">
            <v>1.50334144521794E-2</v>
          </cell>
          <cell r="DY61">
            <v>1.45365550136948E-2</v>
          </cell>
          <cell r="DZ61">
            <v>1.44093454753642E-2</v>
          </cell>
          <cell r="EA61">
            <v>1.4634232787393699E-2</v>
          </cell>
          <cell r="EB61">
            <v>1.5207524459536499E-2</v>
          </cell>
          <cell r="EC61">
            <v>1.6139075808486201E-2</v>
          </cell>
          <cell r="ED61">
            <v>1.6805508216799301E-2</v>
          </cell>
          <cell r="EE61">
            <v>1.7220430813486402E-2</v>
          </cell>
          <cell r="EF61">
            <v>1.7403284829340102E-2</v>
          </cell>
          <cell r="EG61">
            <v>1.7370586374903099E-2</v>
          </cell>
          <cell r="EH61">
            <v>1.7240761343874401E-2</v>
          </cell>
          <cell r="EI61">
            <v>1.70138747793224E-2</v>
          </cell>
          <cell r="EJ61">
            <v>1.6689603677168399E-2</v>
          </cell>
          <cell r="EK61">
            <v>1.6263066401924299E-2</v>
          </cell>
          <cell r="EL61">
            <v>1.61037584119849E-2</v>
          </cell>
          <cell r="EM61">
            <v>1.6195476308947299E-2</v>
          </cell>
          <cell r="EN61">
            <v>1.6540186487483399E-2</v>
          </cell>
          <cell r="EO61">
            <v>1.7136828781400399E-2</v>
          </cell>
          <cell r="EP61">
            <v>1.7170420944690599E-2</v>
          </cell>
          <cell r="EQ61">
            <v>1.66767210897831E-2</v>
          </cell>
          <cell r="ER61">
            <v>1.56800274131885E-2</v>
          </cell>
          <cell r="ES61">
            <v>1.42334901579302E-2</v>
          </cell>
          <cell r="ET61">
            <v>1.36245252206551E-2</v>
          </cell>
          <cell r="EU61">
            <v>1.37554933552598E-2</v>
          </cell>
          <cell r="EV61">
            <v>1.4560976636855599E-2</v>
          </cell>
          <cell r="EW61">
            <v>1.5985462579219501E-2</v>
          </cell>
          <cell r="EX61">
            <v>1.6721412525766501E-2</v>
          </cell>
          <cell r="EY61">
            <v>1.6784664532418499E-2</v>
          </cell>
          <cell r="EZ61">
            <v>1.62366300347009E-2</v>
          </cell>
          <cell r="FA61">
            <v>1.5123884496992099E-2</v>
          </cell>
          <cell r="FB61">
            <v>1.4469969811899699E-2</v>
          </cell>
          <cell r="FC61">
            <v>1.42387556133003E-2</v>
          </cell>
          <cell r="FD61">
            <v>1.4405312815968701E-2</v>
          </cell>
          <cell r="FE61">
            <v>1.4969927825440399E-2</v>
          </cell>
          <cell r="FF61">
            <v>1.54852314562458E-2</v>
          </cell>
          <cell r="FG61">
            <v>1.5947700018166401E-2</v>
          </cell>
          <cell r="FH61">
            <v>1.6378535430026799E-2</v>
          </cell>
          <cell r="FI61">
            <v>1.6776813697630798E-2</v>
          </cell>
          <cell r="FJ61">
            <v>1.70278715239978E-2</v>
          </cell>
          <cell r="FK61">
            <v>1.7116437802358799E-2</v>
          </cell>
          <cell r="FL61">
            <v>1.7047725384430099E-2</v>
          </cell>
          <cell r="FM61">
            <v>1.68064065987878E-2</v>
          </cell>
          <cell r="FN61">
            <v>1.6568739927990302E-2</v>
          </cell>
          <cell r="FO61">
            <v>1.63416109214796E-2</v>
          </cell>
          <cell r="FP61">
            <v>1.6072912548025502E-2</v>
          </cell>
          <cell r="FQ61">
            <v>1.57686938595747E-2</v>
          </cell>
          <cell r="FR61">
            <v>1.5606889315841701E-2</v>
          </cell>
          <cell r="FS61">
            <v>1.55799139231828E-2</v>
          </cell>
          <cell r="FT61">
            <v>1.5694261356584201E-2</v>
          </cell>
          <cell r="FU61">
            <v>1.59453498071239E-2</v>
          </cell>
          <cell r="FV61">
            <v>1.61513750911478E-2</v>
          </cell>
          <cell r="FW61">
            <v>1.6307608535608899E-2</v>
          </cell>
          <cell r="FX61">
            <v>1.64430559770181E-2</v>
          </cell>
          <cell r="FY61">
            <v>1.65371815880897E-2</v>
          </cell>
          <cell r="FZ61">
            <v>1.6536419112651999E-2</v>
          </cell>
          <cell r="GA61">
            <v>1.6450396948452899E-2</v>
          </cell>
          <cell r="GB61">
            <v>1.6260028136350399E-2</v>
          </cell>
          <cell r="GC61">
            <v>1.5983215257886599E-2</v>
          </cell>
          <cell r="GD61">
            <v>1.5825391370973899E-2</v>
          </cell>
          <cell r="GE61">
            <v>1.5786969879926699E-2</v>
          </cell>
          <cell r="GF61">
            <v>1.5867358227556101E-2</v>
          </cell>
          <cell r="GG61">
            <v>1.6057981780474701E-2</v>
          </cell>
          <cell r="GH61">
            <v>1.6262590741779801E-2</v>
          </cell>
          <cell r="GI61">
            <v>1.6483145922409102E-2</v>
          </cell>
          <cell r="GJ61">
            <v>1.6741243361033501E-2</v>
          </cell>
          <cell r="GK61">
            <v>1.7033344784915999E-2</v>
          </cell>
          <cell r="GL61">
            <v>1.7163549960055199E-2</v>
          </cell>
          <cell r="GM61">
            <v>1.71153400291153E-2</v>
          </cell>
          <cell r="GN61">
            <v>1.69190988147425E-2</v>
          </cell>
          <cell r="GO61">
            <v>1.6577802445049701E-2</v>
          </cell>
          <cell r="GP61">
            <v>1.6399465194103201E-2</v>
          </cell>
          <cell r="GQ61">
            <v>1.63491900464512E-2</v>
          </cell>
          <cell r="GR61">
            <v>1.64537527081886E-2</v>
          </cell>
          <cell r="GS61">
            <v>1.67077547157834E-2</v>
          </cell>
          <cell r="GT61">
            <v>1.6899795715684701E-2</v>
          </cell>
          <cell r="GU61">
            <v>1.6997924809719199E-2</v>
          </cell>
          <cell r="GV61">
            <v>1.70227920008343E-2</v>
          </cell>
          <cell r="GW61">
            <v>1.6907066810505401E-2</v>
          </cell>
          <cell r="GX61">
            <v>1.6907066810505401E-2</v>
          </cell>
          <cell r="GY61">
            <v>1.6907066810505401E-2</v>
          </cell>
          <cell r="GZ61">
            <v>1.59977167499076E-2</v>
          </cell>
          <cell r="HA61">
            <v>1.59977167499076E-2</v>
          </cell>
          <cell r="HB61">
            <v>1.59977167499076E-2</v>
          </cell>
          <cell r="HC61">
            <v>1.59977167499076E-2</v>
          </cell>
          <cell r="HD61">
            <v>1.59977167499076E-2</v>
          </cell>
          <cell r="HE61">
            <v>1.59977167499076E-2</v>
          </cell>
          <cell r="HF61">
            <v>1.59977167499076E-2</v>
          </cell>
          <cell r="HG61">
            <v>1.59977167499076E-2</v>
          </cell>
          <cell r="HH61">
            <v>1.59977167499076E-2</v>
          </cell>
          <cell r="HI61">
            <v>1.59977167499076E-2</v>
          </cell>
          <cell r="HJ61">
            <v>1.59977167499076E-2</v>
          </cell>
          <cell r="HK61">
            <v>1.59977167499076E-2</v>
          </cell>
          <cell r="HL61">
            <v>1.59977167499076E-2</v>
          </cell>
          <cell r="HM61">
            <v>1.59977167499076E-2</v>
          </cell>
          <cell r="HN61">
            <v>1.59977167499076E-2</v>
          </cell>
          <cell r="HO61">
            <v>1.59977167499076E-2</v>
          </cell>
          <cell r="HP61">
            <v>1.59977167499076E-2</v>
          </cell>
          <cell r="HQ61">
            <v>1.59977167499076E-2</v>
          </cell>
          <cell r="HR61">
            <v>1.59977167499076E-2</v>
          </cell>
          <cell r="HS61">
            <v>1.59977167499076E-2</v>
          </cell>
          <cell r="HT61">
            <v>1.59977167499076E-2</v>
          </cell>
          <cell r="HU61">
            <v>1.59977167499076E-2</v>
          </cell>
          <cell r="HV61">
            <v>1.59977167499076E-2</v>
          </cell>
          <cell r="HW61">
            <v>1.59977167499076E-2</v>
          </cell>
          <cell r="HX61">
            <v>1.59977167499076E-2</v>
          </cell>
          <cell r="HY61">
            <v>1.59977167499076E-2</v>
          </cell>
          <cell r="HZ61">
            <v>1.59977167499076E-2</v>
          </cell>
          <cell r="IA61">
            <v>1.59977167499076E-2</v>
          </cell>
          <cell r="IB61">
            <v>1.59977167499076E-2</v>
          </cell>
          <cell r="IC61">
            <v>1.59977167499076E-2</v>
          </cell>
          <cell r="ID61">
            <v>1.59977167499076E-2</v>
          </cell>
          <cell r="IE61">
            <v>1.59977167499076E-2</v>
          </cell>
          <cell r="IF61">
            <v>1.59977167499076E-2</v>
          </cell>
          <cell r="IG61">
            <v>1.59977167499076E-2</v>
          </cell>
          <cell r="IH61">
            <v>1.59977167499076E-2</v>
          </cell>
          <cell r="II61">
            <v>1.59977167499076E-2</v>
          </cell>
          <cell r="IJ61">
            <v>1.59977167499076E-2</v>
          </cell>
          <cell r="IK61">
            <v>1.59977167499076E-2</v>
          </cell>
          <cell r="IL61">
            <v>1.59977167499076E-2</v>
          </cell>
          <cell r="IM61">
            <v>1.59977167499076E-2</v>
          </cell>
          <cell r="IN61">
            <v>1.59977167499076E-2</v>
          </cell>
          <cell r="IO61">
            <v>1.59977167499076E-2</v>
          </cell>
          <cell r="IP61">
            <v>1.59977167499076E-2</v>
          </cell>
          <cell r="IQ61">
            <v>1.59977167499076E-2</v>
          </cell>
          <cell r="IR61">
            <v>1.59977167499076E-2</v>
          </cell>
          <cell r="IS61">
            <v>1.59977167499076E-2</v>
          </cell>
          <cell r="IT61">
            <v>1.59977167499076E-2</v>
          </cell>
          <cell r="IU61">
            <v>1.59977167499076E-2</v>
          </cell>
          <cell r="IV61">
            <v>1.59977167499076E-2</v>
          </cell>
          <cell r="IW61">
            <v>1.59977167499076E-2</v>
          </cell>
          <cell r="IX61">
            <v>1.59977167499076E-2</v>
          </cell>
          <cell r="IY61">
            <v>1.59977167499076E-2</v>
          </cell>
          <cell r="IZ61">
            <v>1.59977167499076E-2</v>
          </cell>
          <cell r="JA61">
            <v>1.59977167499076E-2</v>
          </cell>
          <cell r="JB61">
            <v>1.59977167499076E-2</v>
          </cell>
          <cell r="JC61">
            <v>1.59977167499076E-2</v>
          </cell>
          <cell r="JD61">
            <v>1.59977167499076E-2</v>
          </cell>
          <cell r="JE61">
            <v>1.59977167499076E-2</v>
          </cell>
          <cell r="JF61">
            <v>1.59977167499076E-2</v>
          </cell>
          <cell r="JG61">
            <v>1.59977167499076E-2</v>
          </cell>
          <cell r="JH61">
            <v>1.59977167499076E-2</v>
          </cell>
          <cell r="JI61">
            <v>1.59977167499076E-2</v>
          </cell>
          <cell r="JJ61">
            <v>1.59977167499076E-2</v>
          </cell>
          <cell r="JK61">
            <v>1.59977167499076E-2</v>
          </cell>
          <cell r="JL61">
            <v>1.59977167499076E-2</v>
          </cell>
          <cell r="JM61">
            <v>1.59977167499076E-2</v>
          </cell>
          <cell r="JN61">
            <v>1.59977167499076E-2</v>
          </cell>
          <cell r="JO61">
            <v>1.59977167499076E-2</v>
          </cell>
          <cell r="JP61">
            <v>1.59977167499076E-2</v>
          </cell>
          <cell r="JQ61">
            <v>1.59977167499076E-2</v>
          </cell>
          <cell r="JR61">
            <v>1.59977167499076E-2</v>
          </cell>
          <cell r="JS61">
            <v>1.59977167499076E-2</v>
          </cell>
          <cell r="JT61">
            <v>1.59977167499076E-2</v>
          </cell>
          <cell r="JU61">
            <v>1.59977167499076E-2</v>
          </cell>
          <cell r="JV61">
            <v>1.59977167499076E-2</v>
          </cell>
          <cell r="JW61">
            <v>1.59977167499076E-2</v>
          </cell>
          <cell r="JX61">
            <v>1.59977167499076E-2</v>
          </cell>
          <cell r="JY61">
            <v>1.59977167499076E-2</v>
          </cell>
          <cell r="JZ61">
            <v>1.59977167499076E-2</v>
          </cell>
          <cell r="KA61">
            <v>1.59977167499076E-2</v>
          </cell>
          <cell r="KB61">
            <v>1.59977167499076E-2</v>
          </cell>
          <cell r="KC61">
            <v>1.59977167499076E-2</v>
          </cell>
          <cell r="KD61">
            <v>1.59977167499076E-2</v>
          </cell>
          <cell r="KE61">
            <v>1.59977167499076E-2</v>
          </cell>
          <cell r="KF61">
            <v>1.59977167499076E-2</v>
          </cell>
          <cell r="KG61">
            <v>1.59977167499076E-2</v>
          </cell>
          <cell r="KH61">
            <v>1.59977167499076E-2</v>
          </cell>
          <cell r="KI61">
            <v>1.59977167499076E-2</v>
          </cell>
          <cell r="KJ61">
            <v>1.59977167499076E-2</v>
          </cell>
          <cell r="KK61">
            <v>1.59977167499076E-2</v>
          </cell>
          <cell r="KL61">
            <v>1.59977167499076E-2</v>
          </cell>
          <cell r="KM61">
            <v>1.59977167499076E-2</v>
          </cell>
          <cell r="KN61">
            <v>1.59977167499076E-2</v>
          </cell>
          <cell r="KO61">
            <v>1.59977167499076E-2</v>
          </cell>
          <cell r="KP61">
            <v>1.59977167499076E-2</v>
          </cell>
          <cell r="KQ61">
            <v>1.59977167499076E-2</v>
          </cell>
          <cell r="KR61">
            <v>1.59977167499076E-2</v>
          </cell>
          <cell r="KS61">
            <v>1.59977167499076E-2</v>
          </cell>
          <cell r="KT61">
            <v>1.59977167499076E-2</v>
          </cell>
          <cell r="KU61">
            <v>1.59977167499076E-2</v>
          </cell>
          <cell r="KV61">
            <v>1.59977167499076E-2</v>
          </cell>
          <cell r="KW61">
            <v>1.59977167499076E-2</v>
          </cell>
          <cell r="KX61">
            <v>1.59977167499076E-2</v>
          </cell>
          <cell r="KY61">
            <v>1.59977167499076E-2</v>
          </cell>
          <cell r="KZ61">
            <v>1.59977167499076E-2</v>
          </cell>
          <cell r="LA61">
            <v>1.59977167499076E-2</v>
          </cell>
          <cell r="LB61">
            <v>1.59977167499076E-2</v>
          </cell>
          <cell r="LC61">
            <v>1.59977167499076E-2</v>
          </cell>
          <cell r="LD61">
            <v>1.59977167499076E-2</v>
          </cell>
          <cell r="LE61">
            <v>1.59977167499076E-2</v>
          </cell>
          <cell r="LF61">
            <v>1.59977167499076E-2</v>
          </cell>
          <cell r="LG61">
            <v>1.59977167499076E-2</v>
          </cell>
          <cell r="LH61">
            <v>1.59977167499076E-2</v>
          </cell>
          <cell r="LI61">
            <v>1.59977167499076E-2</v>
          </cell>
          <cell r="LJ61">
            <v>1.59977167499076E-2</v>
          </cell>
          <cell r="LK61">
            <v>1.59977167499076E-2</v>
          </cell>
          <cell r="LL61">
            <v>1.59977167499076E-2</v>
          </cell>
          <cell r="LM61">
            <v>1.59977167499076E-2</v>
          </cell>
          <cell r="LN61">
            <v>1.59977167499076E-2</v>
          </cell>
          <cell r="LO61">
            <v>1.59977167499076E-2</v>
          </cell>
          <cell r="LP61">
            <v>1.59977167499076E-2</v>
          </cell>
          <cell r="LQ61">
            <v>1.59977167499076E-2</v>
          </cell>
          <cell r="LR61">
            <v>1.59977167499076E-2</v>
          </cell>
          <cell r="LS61">
            <v>1.59977167499076E-2</v>
          </cell>
          <cell r="LT61">
            <v>1.59977167499076E-2</v>
          </cell>
          <cell r="LU61">
            <v>1.59977167499076E-2</v>
          </cell>
          <cell r="LV61">
            <v>1.59977167499076E-2</v>
          </cell>
          <cell r="LW61">
            <v>1.59977167499076E-2</v>
          </cell>
          <cell r="LX61">
            <v>1.59977167499076E-2</v>
          </cell>
          <cell r="LY61">
            <v>1.59977167499076E-2</v>
          </cell>
          <cell r="LZ61">
            <v>1.59977167499076E-2</v>
          </cell>
          <cell r="MA61">
            <v>1.59977167499076E-2</v>
          </cell>
          <cell r="MB61">
            <v>1.59977167499076E-2</v>
          </cell>
          <cell r="MC61">
            <v>1.59977167499076E-2</v>
          </cell>
          <cell r="MD61">
            <v>1.59977167499076E-2</v>
          </cell>
          <cell r="ME61">
            <v>1.59977167499076E-2</v>
          </cell>
          <cell r="MF61">
            <v>1.59977167499076E-2</v>
          </cell>
          <cell r="MG61">
            <v>1.59977167499076E-2</v>
          </cell>
          <cell r="MH61">
            <v>1.59977167499076E-2</v>
          </cell>
          <cell r="MI61">
            <v>1.59977167499076E-2</v>
          </cell>
          <cell r="MJ61">
            <v>1.59977167499076E-2</v>
          </cell>
          <cell r="MK61">
            <v>1.59977167499076E-2</v>
          </cell>
          <cell r="ML61">
            <v>1.59977167499076E-2</v>
          </cell>
          <cell r="MM61">
            <v>1.59977167499076E-2</v>
          </cell>
          <cell r="MN61">
            <v>1.59977167499076E-2</v>
          </cell>
          <cell r="MO61">
            <v>1.59977167499076E-2</v>
          </cell>
          <cell r="MP61">
            <v>1.59977167499076E-2</v>
          </cell>
          <cell r="MQ61">
            <v>1.59977167499076E-2</v>
          </cell>
          <cell r="MR61">
            <v>1.59977167499076E-2</v>
          </cell>
          <cell r="MS61">
            <v>1.59977167499076E-2</v>
          </cell>
          <cell r="MT61">
            <v>1.59977167499076E-2</v>
          </cell>
          <cell r="MU61">
            <v>1.59977167499076E-2</v>
          </cell>
          <cell r="MV61">
            <v>1.59977167499076E-2</v>
          </cell>
          <cell r="MW61">
            <v>1.59977167499076E-2</v>
          </cell>
          <cell r="MX61">
            <v>1.59977167499076E-2</v>
          </cell>
          <cell r="MY61">
            <v>1.59977167499076E-2</v>
          </cell>
          <cell r="MZ61">
            <v>1.59977167499076E-2</v>
          </cell>
          <cell r="NA61">
            <v>1.59977167499076E-2</v>
          </cell>
          <cell r="NB61">
            <v>1.59977167499076E-2</v>
          </cell>
          <cell r="NC61">
            <v>1.59977167499076E-2</v>
          </cell>
          <cell r="ND61">
            <v>1.59977167499076E-2</v>
          </cell>
          <cell r="NE61">
            <v>1.59977167499076E-2</v>
          </cell>
          <cell r="NF61">
            <v>1.59977167499076E-2</v>
          </cell>
          <cell r="NG61">
            <v>1.59977167499076E-2</v>
          </cell>
          <cell r="NH61">
            <v>1.59977167499076E-2</v>
          </cell>
          <cell r="NI61">
            <v>1.59977167499076E-2</v>
          </cell>
          <cell r="NJ61">
            <v>1.59977167499076E-2</v>
          </cell>
          <cell r="NK61">
            <v>1.59977167499076E-2</v>
          </cell>
          <cell r="NL61">
            <v>1.59977167499076E-2</v>
          </cell>
          <cell r="NM61">
            <v>1.59977167499076E-2</v>
          </cell>
          <cell r="NN61">
            <v>1.59977167499076E-2</v>
          </cell>
          <cell r="NO61">
            <v>1.59977167499076E-2</v>
          </cell>
          <cell r="NP61">
            <v>1.59977167499076E-2</v>
          </cell>
          <cell r="NQ61">
            <v>1.59977167499076E-2</v>
          </cell>
          <cell r="NR61">
            <v>1.59977167499076E-2</v>
          </cell>
          <cell r="NS61">
            <v>1.59977167499076E-2</v>
          </cell>
          <cell r="NT61">
            <v>1.59977167499076E-2</v>
          </cell>
          <cell r="NU61">
            <v>1.59977167499076E-2</v>
          </cell>
          <cell r="NV61">
            <v>1.59977167499076E-2</v>
          </cell>
          <cell r="NW61">
            <v>1.59977167499076E-2</v>
          </cell>
          <cell r="NX61">
            <v>1.59977167499076E-2</v>
          </cell>
          <cell r="NY61">
            <v>1.59977167499076E-2</v>
          </cell>
          <cell r="NZ61">
            <v>1.59977167499076E-2</v>
          </cell>
          <cell r="OA61">
            <v>1.59977167499076E-2</v>
          </cell>
          <cell r="OB61">
            <v>1.59977167499076E-2</v>
          </cell>
          <cell r="OC61">
            <v>1.59977167499076E-2</v>
          </cell>
          <cell r="OD61">
            <v>1.59977167499076E-2</v>
          </cell>
          <cell r="OE61">
            <v>1.59977167499076E-2</v>
          </cell>
          <cell r="OF61">
            <v>1.59977167499076E-2</v>
          </cell>
          <cell r="OG61">
            <v>1.59977167499076E-2</v>
          </cell>
          <cell r="OH61">
            <v>1.59977167499076E-2</v>
          </cell>
          <cell r="OI61">
            <v>1.59977167499076E-2</v>
          </cell>
          <cell r="OJ61">
            <v>1.59977167499076E-2</v>
          </cell>
          <cell r="OK61">
            <v>1.59977167499076E-2</v>
          </cell>
          <cell r="OL61">
            <v>1.59977167499076E-2</v>
          </cell>
          <cell r="OM61">
            <v>1.59977167499076E-2</v>
          </cell>
          <cell r="ON61">
            <v>1.59977167499076E-2</v>
          </cell>
          <cell r="OO61">
            <v>1.59977167499076E-2</v>
          </cell>
          <cell r="OP61">
            <v>1.59977167499076E-2</v>
          </cell>
          <cell r="OQ61">
            <v>1.59977167499076E-2</v>
          </cell>
          <cell r="OR61">
            <v>1.59977167499076E-2</v>
          </cell>
          <cell r="OS61">
            <v>1.59977167499076E-2</v>
          </cell>
          <cell r="OT61">
            <v>1.59977167499076E-2</v>
          </cell>
          <cell r="OU61">
            <v>1.59977167499076E-2</v>
          </cell>
          <cell r="OV61">
            <v>1.59977167499076E-2</v>
          </cell>
          <cell r="OW61">
            <v>1.59977167499076E-2</v>
          </cell>
          <cell r="OX61">
            <v>1.59977167499076E-2</v>
          </cell>
          <cell r="OY61">
            <v>1.59977167499076E-2</v>
          </cell>
          <cell r="OZ61">
            <v>1.59977167499076E-2</v>
          </cell>
          <cell r="PA61">
            <v>1.59977167499076E-2</v>
          </cell>
          <cell r="PB61">
            <v>1.59977167499076E-2</v>
          </cell>
          <cell r="PC61">
            <v>1.59977167499076E-2</v>
          </cell>
          <cell r="PD61">
            <v>1.59977167499076E-2</v>
          </cell>
          <cell r="PE61">
            <v>1.59977167499076E-2</v>
          </cell>
          <cell r="PF61">
            <v>1.59977167499076E-2</v>
          </cell>
          <cell r="PG61">
            <v>1.59977167499076E-2</v>
          </cell>
          <cell r="PH61">
            <v>1.59977167499076E-2</v>
          </cell>
          <cell r="PI61">
            <v>1.59977167499076E-2</v>
          </cell>
          <cell r="PJ61">
            <v>1.59977167499076E-2</v>
          </cell>
          <cell r="PK61">
            <v>1.59977167499076E-2</v>
          </cell>
          <cell r="PL61">
            <v>1.59977167499076E-2</v>
          </cell>
          <cell r="PM61">
            <v>1.59977167499076E-2</v>
          </cell>
          <cell r="PN61">
            <v>1.59977167499076E-2</v>
          </cell>
          <cell r="PO61">
            <v>1.59977167499076E-2</v>
          </cell>
          <cell r="PP61">
            <v>1.59977167499076E-2</v>
          </cell>
          <cell r="PQ61">
            <v>1.59977167499076E-2</v>
          </cell>
          <cell r="PR61">
            <v>1.59977167499076E-2</v>
          </cell>
          <cell r="PS61">
            <v>1.59977167499076E-2</v>
          </cell>
          <cell r="PT61">
            <v>1.59977167499076E-2</v>
          </cell>
          <cell r="PU61">
            <v>1.59977167499076E-2</v>
          </cell>
          <cell r="PV61">
            <v>1.59977167499076E-2</v>
          </cell>
          <cell r="PW61">
            <v>1.59977167499076E-2</v>
          </cell>
          <cell r="PX61">
            <v>1.59977167499076E-2</v>
          </cell>
          <cell r="PY61">
            <v>1.59977167499076E-2</v>
          </cell>
          <cell r="PZ61">
            <v>1.59977167499076E-2</v>
          </cell>
          <cell r="QA61">
            <v>1.59977167499076E-2</v>
          </cell>
          <cell r="QB61">
            <v>1.59977167499076E-2</v>
          </cell>
          <cell r="QC61">
            <v>1.59977167499076E-2</v>
          </cell>
          <cell r="QD61">
            <v>1.59977167499076E-2</v>
          </cell>
          <cell r="QE61">
            <v>1.59977167499076E-2</v>
          </cell>
          <cell r="QF61">
            <v>1.59977167499076E-2</v>
          </cell>
          <cell r="QG61">
            <v>1.59977167499076E-2</v>
          </cell>
          <cell r="QH61">
            <v>1.59977167499076E-2</v>
          </cell>
          <cell r="QI61">
            <v>1.59977167499076E-2</v>
          </cell>
          <cell r="QJ61">
            <v>1.59977167499076E-2</v>
          </cell>
          <cell r="QK61">
            <v>1.59977167499076E-2</v>
          </cell>
          <cell r="QL61">
            <v>1.59977167499076E-2</v>
          </cell>
          <cell r="QM61">
            <v>1.59977167499076E-2</v>
          </cell>
          <cell r="QN61">
            <v>1.59977167499076E-2</v>
          </cell>
          <cell r="QO61">
            <v>1.59977167499076E-2</v>
          </cell>
          <cell r="QP61">
            <v>1.59977167499076E-2</v>
          </cell>
          <cell r="QQ61">
            <v>1.59977167499076E-2</v>
          </cell>
          <cell r="QR61">
            <v>1.59977167499076E-2</v>
          </cell>
          <cell r="QS61">
            <v>1.59977167499076E-2</v>
          </cell>
          <cell r="QT61">
            <v>1.59977167499076E-2</v>
          </cell>
          <cell r="QU61">
            <v>1.59977167499076E-2</v>
          </cell>
          <cell r="QV61">
            <v>1.59977167499076E-2</v>
          </cell>
          <cell r="QW61">
            <v>1.59977167499076E-2</v>
          </cell>
          <cell r="QX61">
            <v>1.59977167499076E-2</v>
          </cell>
          <cell r="QY61">
            <v>1.59977167499076E-2</v>
          </cell>
          <cell r="QZ61">
            <v>1.59977167499076E-2</v>
          </cell>
          <cell r="RA61">
            <v>1.59977167499076E-2</v>
          </cell>
          <cell r="RB61">
            <v>1.59977167499076E-2</v>
          </cell>
          <cell r="RC61">
            <v>1.59977167499076E-2</v>
          </cell>
          <cell r="RD61">
            <v>1.59977167499076E-2</v>
          </cell>
          <cell r="RE61">
            <v>1.59977167499076E-2</v>
          </cell>
          <cell r="RF61">
            <v>1.59977167499076E-2</v>
          </cell>
          <cell r="RG61">
            <v>1.59977167499076E-2</v>
          </cell>
          <cell r="RH61">
            <v>1.59977167499076E-2</v>
          </cell>
          <cell r="RI61">
            <v>1.59977167499076E-2</v>
          </cell>
          <cell r="RJ61">
            <v>1.59977167499076E-2</v>
          </cell>
          <cell r="RK61">
            <v>1.59977167499076E-2</v>
          </cell>
          <cell r="RL61">
            <v>1.59977167499076E-2</v>
          </cell>
          <cell r="RM61">
            <v>1.59977167499076E-2</v>
          </cell>
          <cell r="RN61">
            <v>1.59977167499076E-2</v>
          </cell>
          <cell r="RO61">
            <v>1.59977167499076E-2</v>
          </cell>
          <cell r="RP61">
            <v>1.59977167499076E-2</v>
          </cell>
          <cell r="RQ61">
            <v>1.59977167499076E-2</v>
          </cell>
          <cell r="RR61">
            <v>1.59977167499076E-2</v>
          </cell>
          <cell r="RS61">
            <v>1.59977167499076E-2</v>
          </cell>
          <cell r="RT61">
            <v>1.59977167499076E-2</v>
          </cell>
          <cell r="RU61">
            <v>1.59977167499076E-2</v>
          </cell>
          <cell r="RV61">
            <v>1.59977167499076E-2</v>
          </cell>
          <cell r="RW61">
            <v>1.59977167499076E-2</v>
          </cell>
          <cell r="RX61">
            <v>1.59977167499076E-2</v>
          </cell>
          <cell r="RY61">
            <v>1.59977167499076E-2</v>
          </cell>
          <cell r="RZ61">
            <v>1.59977167499076E-2</v>
          </cell>
          <cell r="SA61">
            <v>1.59977167499076E-2</v>
          </cell>
          <cell r="SB61">
            <v>1.59977167499076E-2</v>
          </cell>
          <cell r="SC61">
            <v>1.59977167499076E-2</v>
          </cell>
          <cell r="SD61">
            <v>1.59977167499076E-2</v>
          </cell>
          <cell r="SE61">
            <v>1.59977167499076E-2</v>
          </cell>
          <cell r="SF61">
            <v>1.59977167499076E-2</v>
          </cell>
          <cell r="SG61">
            <v>1.59977167499076E-2</v>
          </cell>
          <cell r="SH61">
            <v>1.59977167499076E-2</v>
          </cell>
          <cell r="SI61">
            <v>1.59977167499076E-2</v>
          </cell>
          <cell r="SJ61">
            <v>1.59977167499076E-2</v>
          </cell>
          <cell r="SK61">
            <v>1.59977167499076E-2</v>
          </cell>
          <cell r="SL61">
            <v>1.59977167499076E-2</v>
          </cell>
          <cell r="SM61">
            <v>1.59977167499076E-2</v>
          </cell>
          <cell r="SN61">
            <v>1.59977167499076E-2</v>
          </cell>
          <cell r="SO61">
            <v>1.59977167499076E-2</v>
          </cell>
          <cell r="SP61">
            <v>1.59977167499076E-2</v>
          </cell>
          <cell r="SQ61">
            <v>1.59977167499076E-2</v>
          </cell>
          <cell r="SR61">
            <v>1.59977167499076E-2</v>
          </cell>
          <cell r="SS61">
            <v>1.59977167499076E-2</v>
          </cell>
          <cell r="ST61">
            <v>1.59977167499076E-2</v>
          </cell>
          <cell r="SU61">
            <v>1.59977167499076E-2</v>
          </cell>
          <cell r="SV61">
            <v>1.59977167499076E-2</v>
          </cell>
          <cell r="SW61">
            <v>1.59977167499076E-2</v>
          </cell>
          <cell r="SX61">
            <v>1.59977167499076E-2</v>
          </cell>
          <cell r="SY61">
            <v>1.59977167499076E-2</v>
          </cell>
          <cell r="SZ61">
            <v>1.59977167499076E-2</v>
          </cell>
          <cell r="TA61">
            <v>1.59977167499076E-2</v>
          </cell>
          <cell r="TB61">
            <v>1.59977167499076E-2</v>
          </cell>
          <cell r="TC61">
            <v>1.59977167499076E-2</v>
          </cell>
          <cell r="TD61">
            <v>1.59977167499076E-2</v>
          </cell>
          <cell r="TE61">
            <v>1.59977167499076E-2</v>
          </cell>
          <cell r="TF61">
            <v>1.59977167499076E-2</v>
          </cell>
        </row>
        <row r="62">
          <cell r="A62" t="str">
            <v>DELTAG</v>
          </cell>
          <cell r="B62" t="str">
            <v>NA</v>
          </cell>
          <cell r="C62" t="str">
            <v>Scalar TS</v>
          </cell>
          <cell r="D62" t="str">
            <v>Numeric</v>
          </cell>
          <cell r="E62">
            <v>1.6185164254425101E-2</v>
          </cell>
          <cell r="F62">
            <v>1.5373056468268601E-2</v>
          </cell>
          <cell r="G62">
            <v>1.4652414800267599E-2</v>
          </cell>
          <cell r="H62">
            <v>1.39391467446055E-2</v>
          </cell>
          <cell r="I62">
            <v>1.3320447274671601E-2</v>
          </cell>
          <cell r="J62">
            <v>1.29229765745262E-2</v>
          </cell>
          <cell r="K62">
            <v>1.25198584283435E-2</v>
          </cell>
          <cell r="L62">
            <v>1.21161888222917E-2</v>
          </cell>
          <cell r="M62">
            <v>1.17861211500243E-2</v>
          </cell>
          <cell r="N62">
            <v>1.1677637399995401E-2</v>
          </cell>
          <cell r="O62">
            <v>1.1792140916438E-2</v>
          </cell>
          <cell r="P62">
            <v>1.2136584793021101E-2</v>
          </cell>
          <cell r="Q62">
            <v>1.28248953977301E-2</v>
          </cell>
          <cell r="R62">
            <v>1.3129991793888801E-2</v>
          </cell>
          <cell r="S62">
            <v>1.3111990738356E-2</v>
          </cell>
          <cell r="T62">
            <v>1.27551810397564E-2</v>
          </cell>
          <cell r="U62">
            <v>1.21058277765098E-2</v>
          </cell>
          <cell r="V62">
            <v>1.1647239456113999E-2</v>
          </cell>
          <cell r="W62">
            <v>1.13586284831079E-2</v>
          </cell>
          <cell r="X62">
            <v>1.1245132993991901E-2</v>
          </cell>
          <cell r="Y62">
            <v>1.13585565627935E-2</v>
          </cell>
          <cell r="Z62">
            <v>1.1411635052457601E-2</v>
          </cell>
          <cell r="AA62">
            <v>1.1412914918027499E-2</v>
          </cell>
          <cell r="AB62">
            <v>1.13657252970114E-2</v>
          </cell>
          <cell r="AC62">
            <v>1.1304025537348999E-2</v>
          </cell>
          <cell r="AD62">
            <v>1.1291201369418601E-2</v>
          </cell>
          <cell r="AE62">
            <v>1.1336427984329E-2</v>
          </cell>
          <cell r="AF62">
            <v>1.1445140625908E-2</v>
          </cell>
          <cell r="AG62">
            <v>1.16673639966813E-2</v>
          </cell>
          <cell r="AH62">
            <v>1.17548800509395E-2</v>
          </cell>
          <cell r="AI62">
            <v>1.1731013279664301E-2</v>
          </cell>
          <cell r="AJ62">
            <v>1.16136926314325E-2</v>
          </cell>
          <cell r="AK62">
            <v>1.1449262750869899E-2</v>
          </cell>
          <cell r="AL62">
            <v>1.1334413022028001E-2</v>
          </cell>
          <cell r="AM62">
            <v>1.12769811937793E-2</v>
          </cell>
          <cell r="AN62">
            <v>1.12773989536782E-2</v>
          </cell>
          <cell r="AO62">
            <v>1.1368833365578101E-2</v>
          </cell>
          <cell r="AP62">
            <v>1.1452130752471401E-2</v>
          </cell>
          <cell r="AQ62">
            <v>1.15343285253218E-2</v>
          </cell>
          <cell r="AR62">
            <v>1.16190440051841E-2</v>
          </cell>
          <cell r="AS62">
            <v>1.17410906188758E-2</v>
          </cell>
          <cell r="AT62">
            <v>1.1767627028728101E-2</v>
          </cell>
          <cell r="AU62">
            <v>1.1708467380862401E-2</v>
          </cell>
          <cell r="AV62">
            <v>1.15723228554499E-2</v>
          </cell>
          <cell r="AW62">
            <v>1.13969296565028E-2</v>
          </cell>
          <cell r="AX62">
            <v>1.1245094802386699E-2</v>
          </cell>
          <cell r="AY62">
            <v>1.11238087891555E-2</v>
          </cell>
          <cell r="AZ62">
            <v>1.1031372504580601E-2</v>
          </cell>
          <cell r="BA62">
            <v>1.0997958259789E-2</v>
          </cell>
          <cell r="BB62">
            <v>1.09965566236159E-2</v>
          </cell>
          <cell r="BC62">
            <v>1.1026563563955E-2</v>
          </cell>
          <cell r="BD62">
            <v>1.1091964212406999E-2</v>
          </cell>
          <cell r="BE62">
            <v>1.12292267826621E-2</v>
          </cell>
          <cell r="BF62">
            <v>1.12774081576316E-2</v>
          </cell>
          <cell r="BG62">
            <v>1.12513669805436E-2</v>
          </cell>
          <cell r="BH62">
            <v>1.1155243554431701E-2</v>
          </cell>
          <cell r="BI62">
            <v>1.1013068323942299E-2</v>
          </cell>
          <cell r="BJ62">
            <v>1.0938639073463201E-2</v>
          </cell>
          <cell r="BK62">
            <v>1.09263824428145E-2</v>
          </cell>
          <cell r="BL62">
            <v>1.09752800478211E-2</v>
          </cell>
          <cell r="BM62">
            <v>1.11139461101263E-2</v>
          </cell>
          <cell r="BN62">
            <v>1.1139380492480399E-2</v>
          </cell>
          <cell r="BO62">
            <v>1.1063847138524501E-2</v>
          </cell>
          <cell r="BP62">
            <v>1.08910309021584E-2</v>
          </cell>
          <cell r="BQ62">
            <v>1.064092783876E-2</v>
          </cell>
          <cell r="BR62">
            <v>1.0504794947423001E-2</v>
          </cell>
          <cell r="BS62">
            <v>1.0471684511091E-2</v>
          </cell>
          <cell r="BT62">
            <v>1.0535792733097901E-2</v>
          </cell>
          <cell r="BU62">
            <v>1.07183737076872E-2</v>
          </cell>
          <cell r="BV62">
            <v>1.0816691841724299E-2</v>
          </cell>
          <cell r="BW62">
            <v>1.0841163523721499E-2</v>
          </cell>
          <cell r="BX62">
            <v>1.08016173099744E-2</v>
          </cell>
          <cell r="BY62">
            <v>1.0728211389992699E-2</v>
          </cell>
          <cell r="BZ62">
            <v>1.0621895453305099E-2</v>
          </cell>
          <cell r="CA62">
            <v>1.0483678633223701E-2</v>
          </cell>
          <cell r="CB62">
            <v>1.0310783756944599E-2</v>
          </cell>
          <cell r="CC62">
            <v>1.0117160674167401E-2</v>
          </cell>
          <cell r="CD62">
            <v>1.0098959274490201E-2</v>
          </cell>
          <cell r="CE62">
            <v>1.0251596203174999E-2</v>
          </cell>
          <cell r="CF62">
            <v>1.0579256611581199E-2</v>
          </cell>
          <cell r="CG62">
            <v>1.11220275485463E-2</v>
          </cell>
          <cell r="CH62">
            <v>1.13784640097437E-2</v>
          </cell>
          <cell r="CI62">
            <v>1.13759444983156E-2</v>
          </cell>
          <cell r="CJ62">
            <v>1.11296896849764E-2</v>
          </cell>
          <cell r="CK62">
            <v>1.06596286832227E-2</v>
          </cell>
          <cell r="CL62">
            <v>1.03420350732693E-2</v>
          </cell>
          <cell r="CM62">
            <v>1.01446099860677E-2</v>
          </cell>
          <cell r="CN62">
            <v>1.0050555225023501E-2</v>
          </cell>
          <cell r="CO62">
            <v>1.00686865962939E-2</v>
          </cell>
          <cell r="CP62">
            <v>1.00498917693601E-2</v>
          </cell>
          <cell r="CQ62">
            <v>9.9948479204273692E-3</v>
          </cell>
          <cell r="CR62">
            <v>9.8987957228023199E-3</v>
          </cell>
          <cell r="CS62">
            <v>9.7695779816288492E-3</v>
          </cell>
          <cell r="CT62">
            <v>9.6557130801344301E-3</v>
          </cell>
          <cell r="CU62">
            <v>9.5532513685156507E-3</v>
          </cell>
          <cell r="CV62">
            <v>9.4564069317563202E-3</v>
          </cell>
          <cell r="CW62">
            <v>9.3723578916155396E-3</v>
          </cell>
          <cell r="CX62">
            <v>9.2527462561092996E-3</v>
          </cell>
          <cell r="CY62">
            <v>9.0850009517985594E-3</v>
          </cell>
          <cell r="CZ62">
            <v>8.8565403713231003E-3</v>
          </cell>
          <cell r="DA62">
            <v>8.5563929289159506E-3</v>
          </cell>
          <cell r="DB62">
            <v>8.3357153016797095E-3</v>
          </cell>
          <cell r="DC62">
            <v>8.1814605963933893E-3</v>
          </cell>
          <cell r="DD62">
            <v>8.0830177528422396E-3</v>
          </cell>
          <cell r="DE62">
            <v>8.0327022941740801E-3</v>
          </cell>
          <cell r="DF62">
            <v>8.2006658634713892E-3</v>
          </cell>
          <cell r="DG62">
            <v>8.6050416397119005E-3</v>
          </cell>
          <cell r="DH62">
            <v>9.27154641402601E-3</v>
          </cell>
          <cell r="DI62">
            <v>1.02380901454419E-2</v>
          </cell>
          <cell r="DJ62">
            <v>1.0735344816848199E-2</v>
          </cell>
          <cell r="DK62">
            <v>1.08300871737608E-2</v>
          </cell>
          <cell r="DL62">
            <v>1.0587891094287399E-2</v>
          </cell>
          <cell r="DM62">
            <v>1.0070245407431301E-2</v>
          </cell>
          <cell r="DN62">
            <v>9.7057770371809394E-3</v>
          </cell>
          <cell r="DO62">
            <v>9.4648036558869306E-3</v>
          </cell>
          <cell r="DP62">
            <v>9.3178963586503603E-3</v>
          </cell>
          <cell r="DQ62">
            <v>9.2562491121148793E-3</v>
          </cell>
          <cell r="DR62">
            <v>9.2020664279914097E-3</v>
          </cell>
          <cell r="DS62">
            <v>9.1492424204245894E-3</v>
          </cell>
          <cell r="DT62">
            <v>9.0967781194902595E-3</v>
          </cell>
          <cell r="DU62">
            <v>9.0529142822228601E-3</v>
          </cell>
          <cell r="DV62">
            <v>9.0142544623330705E-3</v>
          </cell>
          <cell r="DW62">
            <v>8.9834141295568794E-3</v>
          </cell>
          <cell r="DX62">
            <v>8.9556222885504005E-3</v>
          </cell>
          <cell r="DY62">
            <v>8.9347653811193105E-3</v>
          </cell>
          <cell r="DZ62">
            <v>8.9321724461598404E-3</v>
          </cell>
          <cell r="EA62">
            <v>8.9284320705973405E-3</v>
          </cell>
          <cell r="EB62">
            <v>8.92737778630847E-3</v>
          </cell>
          <cell r="EC62">
            <v>8.9430421519604408E-3</v>
          </cell>
          <cell r="ED62">
            <v>8.9532565390945795E-3</v>
          </cell>
          <cell r="EE62">
            <v>8.9729851909363008E-3</v>
          </cell>
          <cell r="EF62">
            <v>9.0003066902559405E-3</v>
          </cell>
          <cell r="EG62">
            <v>9.0415161617551504E-3</v>
          </cell>
          <cell r="EH62">
            <v>9.0584354487266202E-3</v>
          </cell>
          <cell r="EI62">
            <v>9.0545550115875909E-3</v>
          </cell>
          <cell r="EJ62">
            <v>9.0319840032580794E-3</v>
          </cell>
          <cell r="EK62">
            <v>9.0003204347433793E-3</v>
          </cell>
          <cell r="EL62">
            <v>8.9674534853113694E-3</v>
          </cell>
          <cell r="EM62">
            <v>8.9326256690544798E-3</v>
          </cell>
          <cell r="EN62">
            <v>8.8935580193186103E-3</v>
          </cell>
          <cell r="EO62">
            <v>8.8503552855084804E-3</v>
          </cell>
          <cell r="EP62">
            <v>8.8314092965121899E-3</v>
          </cell>
          <cell r="EQ62">
            <v>8.8187167859311091E-3</v>
          </cell>
          <cell r="ER62">
            <v>8.8130602611054699E-3</v>
          </cell>
          <cell r="ES62">
            <v>8.8234365195295206E-3</v>
          </cell>
          <cell r="ET62">
            <v>8.8208254882647993E-3</v>
          </cell>
          <cell r="EU62">
            <v>8.8053488637660597E-3</v>
          </cell>
          <cell r="EV62">
            <v>8.7747858017819397E-3</v>
          </cell>
          <cell r="EW62">
            <v>8.7325482992323105E-3</v>
          </cell>
          <cell r="EX62">
            <v>8.71135152242309E-3</v>
          </cell>
          <cell r="EY62">
            <v>8.7102283816924697E-3</v>
          </cell>
          <cell r="EZ62">
            <v>8.7304810127351896E-3</v>
          </cell>
          <cell r="FA62">
            <v>8.7844780329125096E-3</v>
          </cell>
          <cell r="FB62">
            <v>8.8199828022208805E-3</v>
          </cell>
          <cell r="FC62">
            <v>8.8482818456587994E-3</v>
          </cell>
          <cell r="FD62">
            <v>8.8662221043020392E-3</v>
          </cell>
          <cell r="FE62">
            <v>8.8819574319195498E-3</v>
          </cell>
          <cell r="FF62">
            <v>8.9034175229370308E-3</v>
          </cell>
          <cell r="FG62">
            <v>8.9171387015623601E-3</v>
          </cell>
          <cell r="FH62">
            <v>8.9226379291853699E-3</v>
          </cell>
          <cell r="FI62">
            <v>8.9338169764528307E-3</v>
          </cell>
          <cell r="FJ62">
            <v>8.9392416170670091E-3</v>
          </cell>
          <cell r="FK62">
            <v>8.9422272195613297E-3</v>
          </cell>
          <cell r="FL62">
            <v>8.9429542132167892E-3</v>
          </cell>
          <cell r="FM62">
            <v>8.9448316139170703E-3</v>
          </cell>
          <cell r="FN62">
            <v>8.9594144840954692E-3</v>
          </cell>
          <cell r="FO62">
            <v>8.9659092882540901E-3</v>
          </cell>
          <cell r="FP62">
            <v>8.99670974810712E-3</v>
          </cell>
          <cell r="FQ62">
            <v>9.03406195541861E-3</v>
          </cell>
          <cell r="FR62">
            <v>9.0520142139177799E-3</v>
          </cell>
          <cell r="FS62">
            <v>9.0461958650468501E-3</v>
          </cell>
          <cell r="FT62">
            <v>9.0168093197432499E-3</v>
          </cell>
          <cell r="FU62">
            <v>8.9639864996540596E-3</v>
          </cell>
          <cell r="FV62">
            <v>8.9296900518249598E-3</v>
          </cell>
          <cell r="FW62">
            <v>8.90520230201358E-3</v>
          </cell>
          <cell r="FX62">
            <v>8.8967944563729893E-3</v>
          </cell>
          <cell r="FY62">
            <v>8.8994155787777002E-3</v>
          </cell>
          <cell r="FZ62">
            <v>8.89780784937594E-3</v>
          </cell>
          <cell r="GA62">
            <v>8.8900661892046401E-3</v>
          </cell>
          <cell r="GB62">
            <v>8.8747565285363008E-3</v>
          </cell>
          <cell r="GC62">
            <v>8.8561144232317292E-3</v>
          </cell>
          <cell r="GD62">
            <v>8.8365745085023199E-3</v>
          </cell>
          <cell r="GE62">
            <v>8.8128149231823192E-3</v>
          </cell>
          <cell r="GF62">
            <v>8.7844780552223303E-3</v>
          </cell>
          <cell r="GG62">
            <v>8.7504683068014896E-3</v>
          </cell>
          <cell r="GH62">
            <v>8.7198908180755198E-3</v>
          </cell>
          <cell r="GI62">
            <v>8.6902027087559907E-3</v>
          </cell>
          <cell r="GJ62">
            <v>8.6598608559260194E-3</v>
          </cell>
          <cell r="GK62">
            <v>8.6316128512477098E-3</v>
          </cell>
          <cell r="GL62">
            <v>8.6140768518693806E-3</v>
          </cell>
          <cell r="GM62">
            <v>8.6079611300108102E-3</v>
          </cell>
          <cell r="GN62">
            <v>8.6158281900497007E-3</v>
          </cell>
          <cell r="GO62">
            <v>8.6391013850390108E-3</v>
          </cell>
          <cell r="GP62">
            <v>8.6562827096156904E-3</v>
          </cell>
          <cell r="GQ62">
            <v>8.6656383327645206E-3</v>
          </cell>
          <cell r="GR62">
            <v>8.6665500522642193E-3</v>
          </cell>
          <cell r="GS62">
            <v>8.6615724633131094E-3</v>
          </cell>
          <cell r="GT62">
            <v>8.6806421255020104E-3</v>
          </cell>
          <cell r="GU62">
            <v>8.7130292150999194E-3</v>
          </cell>
          <cell r="GV62">
            <v>8.7641108128728006E-3</v>
          </cell>
          <cell r="GW62">
            <v>8.70483865419696E-3</v>
          </cell>
          <cell r="GX62">
            <v>8.70483865419696E-3</v>
          </cell>
          <cell r="GY62">
            <v>8.70483865419696E-3</v>
          </cell>
          <cell r="GZ62">
            <v>8.5509631280848292E-3</v>
          </cell>
          <cell r="HA62">
            <v>8.5509631280848292E-3</v>
          </cell>
          <cell r="HB62">
            <v>8.5509631280848292E-3</v>
          </cell>
          <cell r="HC62">
            <v>8.5509631280848292E-3</v>
          </cell>
          <cell r="HD62">
            <v>8.5509631280848292E-3</v>
          </cell>
          <cell r="HE62">
            <v>8.5509631280848292E-3</v>
          </cell>
          <cell r="HF62">
            <v>8.5509631280848292E-3</v>
          </cell>
          <cell r="HG62">
            <v>8.5509631280848292E-3</v>
          </cell>
          <cell r="HH62">
            <v>8.5509631280848292E-3</v>
          </cell>
          <cell r="HI62">
            <v>8.5509631280848292E-3</v>
          </cell>
          <cell r="HJ62">
            <v>8.5509631280848292E-3</v>
          </cell>
          <cell r="HK62">
            <v>8.5509631280848292E-3</v>
          </cell>
          <cell r="HL62">
            <v>8.5509631280848292E-3</v>
          </cell>
          <cell r="HM62">
            <v>8.5509631280848292E-3</v>
          </cell>
          <cell r="HN62">
            <v>8.5509631280848292E-3</v>
          </cell>
          <cell r="HO62">
            <v>8.5509631280848292E-3</v>
          </cell>
          <cell r="HP62">
            <v>8.5509631280848292E-3</v>
          </cell>
          <cell r="HQ62">
            <v>8.5509631280848292E-3</v>
          </cell>
          <cell r="HR62">
            <v>8.5509631280848292E-3</v>
          </cell>
          <cell r="HS62">
            <v>8.5509631280848292E-3</v>
          </cell>
          <cell r="HT62">
            <v>8.5509631280848292E-3</v>
          </cell>
          <cell r="HU62">
            <v>8.5509631280848292E-3</v>
          </cell>
          <cell r="HV62">
            <v>8.5509631280848292E-3</v>
          </cell>
          <cell r="HW62">
            <v>8.5509631280848292E-3</v>
          </cell>
          <cell r="HX62">
            <v>8.5509631280848292E-3</v>
          </cell>
          <cell r="HY62">
            <v>8.5509631280848292E-3</v>
          </cell>
          <cell r="HZ62">
            <v>8.5509631280848292E-3</v>
          </cell>
          <cell r="IA62">
            <v>8.5509631280848292E-3</v>
          </cell>
          <cell r="IB62">
            <v>8.5509631280848292E-3</v>
          </cell>
          <cell r="IC62">
            <v>8.5509631280848292E-3</v>
          </cell>
          <cell r="ID62">
            <v>8.5509631280848292E-3</v>
          </cell>
          <cell r="IE62">
            <v>8.5509631280848292E-3</v>
          </cell>
          <cell r="IF62">
            <v>8.5509631280848292E-3</v>
          </cell>
          <cell r="IG62">
            <v>8.5509631280848292E-3</v>
          </cell>
          <cell r="IH62">
            <v>8.5509631280848292E-3</v>
          </cell>
          <cell r="II62">
            <v>8.5509631280848292E-3</v>
          </cell>
          <cell r="IJ62">
            <v>8.5509631280848292E-3</v>
          </cell>
          <cell r="IK62">
            <v>8.5509631280848292E-3</v>
          </cell>
          <cell r="IL62">
            <v>8.5509631280848292E-3</v>
          </cell>
          <cell r="IM62">
            <v>8.5509631280848292E-3</v>
          </cell>
          <cell r="IN62">
            <v>8.5509631280848292E-3</v>
          </cell>
          <cell r="IO62">
            <v>8.5509631280848292E-3</v>
          </cell>
          <cell r="IP62">
            <v>8.5509631280848292E-3</v>
          </cell>
          <cell r="IQ62">
            <v>8.5509631280848292E-3</v>
          </cell>
          <cell r="IR62">
            <v>8.5509631280848292E-3</v>
          </cell>
          <cell r="IS62">
            <v>8.5509631280848292E-3</v>
          </cell>
          <cell r="IT62">
            <v>8.5509631280848292E-3</v>
          </cell>
          <cell r="IU62">
            <v>8.5509631280848292E-3</v>
          </cell>
          <cell r="IV62">
            <v>8.5509631280848292E-3</v>
          </cell>
          <cell r="IW62">
            <v>8.5509631280848292E-3</v>
          </cell>
          <cell r="IX62">
            <v>8.5509631280848292E-3</v>
          </cell>
          <cell r="IY62">
            <v>8.5509631280848292E-3</v>
          </cell>
          <cell r="IZ62">
            <v>8.5509631280848292E-3</v>
          </cell>
          <cell r="JA62">
            <v>8.5509631280848292E-3</v>
          </cell>
          <cell r="JB62">
            <v>8.5509631280848292E-3</v>
          </cell>
          <cell r="JC62">
            <v>8.5509631280848292E-3</v>
          </cell>
          <cell r="JD62">
            <v>8.5509631280848292E-3</v>
          </cell>
          <cell r="JE62">
            <v>8.5509631280848292E-3</v>
          </cell>
          <cell r="JF62">
            <v>8.5509631280848292E-3</v>
          </cell>
          <cell r="JG62">
            <v>8.5509631280848292E-3</v>
          </cell>
          <cell r="JH62">
            <v>8.5509631280848292E-3</v>
          </cell>
          <cell r="JI62">
            <v>8.5509631280848292E-3</v>
          </cell>
          <cell r="JJ62">
            <v>8.5509631280848292E-3</v>
          </cell>
          <cell r="JK62">
            <v>8.5509631280848292E-3</v>
          </cell>
          <cell r="JL62">
            <v>8.5509631280848292E-3</v>
          </cell>
          <cell r="JM62">
            <v>8.5509631280848292E-3</v>
          </cell>
          <cell r="JN62">
            <v>8.5509631280848292E-3</v>
          </cell>
          <cell r="JO62">
            <v>8.5509631280848292E-3</v>
          </cell>
          <cell r="JP62">
            <v>8.5509631280848292E-3</v>
          </cell>
          <cell r="JQ62">
            <v>8.5509631280848292E-3</v>
          </cell>
          <cell r="JR62">
            <v>8.5509631280848292E-3</v>
          </cell>
          <cell r="JS62">
            <v>8.5509631280848292E-3</v>
          </cell>
          <cell r="JT62">
            <v>8.5509631280848292E-3</v>
          </cell>
          <cell r="JU62">
            <v>8.5509631280848292E-3</v>
          </cell>
          <cell r="JV62">
            <v>8.5509631280848292E-3</v>
          </cell>
          <cell r="JW62">
            <v>8.5509631280848292E-3</v>
          </cell>
          <cell r="JX62">
            <v>8.5509631280848292E-3</v>
          </cell>
          <cell r="JY62">
            <v>8.5509631280848292E-3</v>
          </cell>
          <cell r="JZ62">
            <v>8.5509631280848292E-3</v>
          </cell>
          <cell r="KA62">
            <v>8.5509631280848292E-3</v>
          </cell>
          <cell r="KB62">
            <v>8.5509631280848292E-3</v>
          </cell>
          <cell r="KC62">
            <v>8.5509631280848292E-3</v>
          </cell>
          <cell r="KD62">
            <v>8.5509631280848292E-3</v>
          </cell>
          <cell r="KE62">
            <v>8.5509631280848292E-3</v>
          </cell>
          <cell r="KF62">
            <v>8.5509631280848292E-3</v>
          </cell>
          <cell r="KG62">
            <v>8.5509631280848292E-3</v>
          </cell>
          <cell r="KH62">
            <v>8.5509631280848292E-3</v>
          </cell>
          <cell r="KI62">
            <v>8.5509631280848292E-3</v>
          </cell>
          <cell r="KJ62">
            <v>8.5509631280848292E-3</v>
          </cell>
          <cell r="KK62">
            <v>8.5509631280848292E-3</v>
          </cell>
          <cell r="KL62">
            <v>8.5509631280848292E-3</v>
          </cell>
          <cell r="KM62">
            <v>8.5509631280848292E-3</v>
          </cell>
          <cell r="KN62">
            <v>8.5509631280848292E-3</v>
          </cell>
          <cell r="KO62">
            <v>8.5509631280848292E-3</v>
          </cell>
          <cell r="KP62">
            <v>8.5509631280848292E-3</v>
          </cell>
          <cell r="KQ62">
            <v>8.5509631280848292E-3</v>
          </cell>
          <cell r="KR62">
            <v>8.5509631280848292E-3</v>
          </cell>
          <cell r="KS62">
            <v>8.5509631280848292E-3</v>
          </cell>
          <cell r="KT62">
            <v>8.5509631280848292E-3</v>
          </cell>
          <cell r="KU62">
            <v>8.5509631280848292E-3</v>
          </cell>
          <cell r="KV62">
            <v>8.5509631280848292E-3</v>
          </cell>
          <cell r="KW62">
            <v>8.5509631280848292E-3</v>
          </cell>
          <cell r="KX62">
            <v>8.5509631280848292E-3</v>
          </cell>
          <cell r="KY62">
            <v>8.5509631280848292E-3</v>
          </cell>
          <cell r="KZ62">
            <v>8.5509631280848292E-3</v>
          </cell>
          <cell r="LA62">
            <v>8.5509631280848292E-3</v>
          </cell>
          <cell r="LB62">
            <v>8.5509631280848292E-3</v>
          </cell>
          <cell r="LC62">
            <v>8.5509631280848292E-3</v>
          </cell>
          <cell r="LD62">
            <v>8.5509631280848292E-3</v>
          </cell>
          <cell r="LE62">
            <v>8.5509631280848292E-3</v>
          </cell>
          <cell r="LF62">
            <v>8.5509631280848292E-3</v>
          </cell>
          <cell r="LG62">
            <v>8.5509631280848292E-3</v>
          </cell>
          <cell r="LH62">
            <v>8.5509631280848292E-3</v>
          </cell>
          <cell r="LI62">
            <v>8.5509631280848292E-3</v>
          </cell>
          <cell r="LJ62">
            <v>8.5509631280848292E-3</v>
          </cell>
          <cell r="LK62">
            <v>8.5509631280848292E-3</v>
          </cell>
          <cell r="LL62">
            <v>8.5509631280848292E-3</v>
          </cell>
          <cell r="LM62">
            <v>8.5509631280848292E-3</v>
          </cell>
          <cell r="LN62">
            <v>8.5509631280848292E-3</v>
          </cell>
          <cell r="LO62">
            <v>8.5509631280848292E-3</v>
          </cell>
          <cell r="LP62">
            <v>8.5509631280848292E-3</v>
          </cell>
          <cell r="LQ62">
            <v>8.5509631280848292E-3</v>
          </cell>
          <cell r="LR62">
            <v>8.5509631280848292E-3</v>
          </cell>
          <cell r="LS62">
            <v>8.5509631280848292E-3</v>
          </cell>
          <cell r="LT62">
            <v>8.5509631280848292E-3</v>
          </cell>
          <cell r="LU62">
            <v>8.5509631280848292E-3</v>
          </cell>
          <cell r="LV62">
            <v>8.5509631280848292E-3</v>
          </cell>
          <cell r="LW62">
            <v>8.5509631280848292E-3</v>
          </cell>
          <cell r="LX62">
            <v>8.5509631280848292E-3</v>
          </cell>
          <cell r="LY62">
            <v>8.5509631280848292E-3</v>
          </cell>
          <cell r="LZ62">
            <v>8.5509631280848292E-3</v>
          </cell>
          <cell r="MA62">
            <v>8.5509631280848292E-3</v>
          </cell>
          <cell r="MB62">
            <v>8.5509631280848292E-3</v>
          </cell>
          <cell r="MC62">
            <v>8.5509631280848292E-3</v>
          </cell>
          <cell r="MD62">
            <v>8.5509631280848292E-3</v>
          </cell>
          <cell r="ME62">
            <v>8.5509631280848292E-3</v>
          </cell>
          <cell r="MF62">
            <v>8.5509631280848292E-3</v>
          </cell>
          <cell r="MG62">
            <v>8.5509631280848292E-3</v>
          </cell>
          <cell r="MH62">
            <v>8.5509631280848292E-3</v>
          </cell>
          <cell r="MI62">
            <v>8.5509631280848292E-3</v>
          </cell>
          <cell r="MJ62">
            <v>8.5509631280848292E-3</v>
          </cell>
          <cell r="MK62">
            <v>8.5509631280848292E-3</v>
          </cell>
          <cell r="ML62">
            <v>8.5509631280848292E-3</v>
          </cell>
          <cell r="MM62">
            <v>8.5509631280848292E-3</v>
          </cell>
          <cell r="MN62">
            <v>8.5509631280848292E-3</v>
          </cell>
          <cell r="MO62">
            <v>8.5509631280848292E-3</v>
          </cell>
          <cell r="MP62">
            <v>8.5509631280848292E-3</v>
          </cell>
          <cell r="MQ62">
            <v>8.5509631280848292E-3</v>
          </cell>
          <cell r="MR62">
            <v>8.5509631280848292E-3</v>
          </cell>
          <cell r="MS62">
            <v>8.5509631280848292E-3</v>
          </cell>
          <cell r="MT62">
            <v>8.5509631280848292E-3</v>
          </cell>
          <cell r="MU62">
            <v>8.5509631280848292E-3</v>
          </cell>
          <cell r="MV62">
            <v>8.5509631280848292E-3</v>
          </cell>
          <cell r="MW62">
            <v>8.5509631280848292E-3</v>
          </cell>
          <cell r="MX62">
            <v>8.5509631280848292E-3</v>
          </cell>
          <cell r="MY62">
            <v>8.5509631280848292E-3</v>
          </cell>
          <cell r="MZ62">
            <v>8.5509631280848292E-3</v>
          </cell>
          <cell r="NA62">
            <v>8.5509631280848292E-3</v>
          </cell>
          <cell r="NB62">
            <v>8.5509631280848292E-3</v>
          </cell>
          <cell r="NC62">
            <v>8.5509631280848292E-3</v>
          </cell>
          <cell r="ND62">
            <v>8.5509631280848292E-3</v>
          </cell>
          <cell r="NE62">
            <v>8.5509631280848292E-3</v>
          </cell>
          <cell r="NF62">
            <v>8.5509631280848292E-3</v>
          </cell>
          <cell r="NG62">
            <v>8.5509631280848292E-3</v>
          </cell>
          <cell r="NH62">
            <v>8.5509631280848292E-3</v>
          </cell>
          <cell r="NI62">
            <v>8.5509631280848292E-3</v>
          </cell>
          <cell r="NJ62">
            <v>8.5509631280848292E-3</v>
          </cell>
          <cell r="NK62">
            <v>8.5509631280848292E-3</v>
          </cell>
          <cell r="NL62">
            <v>8.5509631280848292E-3</v>
          </cell>
          <cell r="NM62">
            <v>8.5509631280848292E-3</v>
          </cell>
          <cell r="NN62">
            <v>8.5509631280848292E-3</v>
          </cell>
          <cell r="NO62">
            <v>8.5509631280848292E-3</v>
          </cell>
          <cell r="NP62">
            <v>8.5509631280848292E-3</v>
          </cell>
          <cell r="NQ62">
            <v>8.5509631280848292E-3</v>
          </cell>
          <cell r="NR62">
            <v>8.5509631280848292E-3</v>
          </cell>
          <cell r="NS62">
            <v>8.5509631280848292E-3</v>
          </cell>
          <cell r="NT62">
            <v>8.5509631280848292E-3</v>
          </cell>
          <cell r="NU62">
            <v>8.5509631280848292E-3</v>
          </cell>
          <cell r="NV62">
            <v>8.5509631280848292E-3</v>
          </cell>
          <cell r="NW62">
            <v>8.5509631280848292E-3</v>
          </cell>
          <cell r="NX62">
            <v>8.5509631280848292E-3</v>
          </cell>
          <cell r="NY62">
            <v>8.5509631280848292E-3</v>
          </cell>
          <cell r="NZ62">
            <v>8.5509631280848292E-3</v>
          </cell>
          <cell r="OA62">
            <v>8.5509631280848292E-3</v>
          </cell>
          <cell r="OB62">
            <v>8.5509631280848292E-3</v>
          </cell>
          <cell r="OC62">
            <v>8.5509631280848292E-3</v>
          </cell>
          <cell r="OD62">
            <v>8.5509631280848292E-3</v>
          </cell>
          <cell r="OE62">
            <v>8.5509631280848292E-3</v>
          </cell>
          <cell r="OF62">
            <v>8.5509631280848292E-3</v>
          </cell>
          <cell r="OG62">
            <v>8.5509631280848292E-3</v>
          </cell>
          <cell r="OH62">
            <v>8.5509631280848292E-3</v>
          </cell>
          <cell r="OI62">
            <v>8.5509631280848292E-3</v>
          </cell>
          <cell r="OJ62">
            <v>8.5509631280848292E-3</v>
          </cell>
          <cell r="OK62">
            <v>8.5509631280848292E-3</v>
          </cell>
          <cell r="OL62">
            <v>8.5509631280848292E-3</v>
          </cell>
          <cell r="OM62">
            <v>8.5509631280848292E-3</v>
          </cell>
          <cell r="ON62">
            <v>8.5509631280848292E-3</v>
          </cell>
          <cell r="OO62">
            <v>8.5509631280848292E-3</v>
          </cell>
          <cell r="OP62">
            <v>8.5509631280848292E-3</v>
          </cell>
          <cell r="OQ62">
            <v>8.5509631280848292E-3</v>
          </cell>
          <cell r="OR62">
            <v>8.5509631280848292E-3</v>
          </cell>
          <cell r="OS62">
            <v>8.5509631280848292E-3</v>
          </cell>
          <cell r="OT62">
            <v>8.5509631280848292E-3</v>
          </cell>
          <cell r="OU62">
            <v>8.5509631280848292E-3</v>
          </cell>
          <cell r="OV62">
            <v>8.5509631280848292E-3</v>
          </cell>
          <cell r="OW62">
            <v>8.5509631280848292E-3</v>
          </cell>
          <cell r="OX62">
            <v>8.5509631280848292E-3</v>
          </cell>
          <cell r="OY62">
            <v>8.5509631280848292E-3</v>
          </cell>
          <cell r="OZ62">
            <v>8.5509631280848292E-3</v>
          </cell>
          <cell r="PA62">
            <v>8.5509631280848292E-3</v>
          </cell>
          <cell r="PB62">
            <v>8.5509631280848292E-3</v>
          </cell>
          <cell r="PC62">
            <v>8.5509631280848292E-3</v>
          </cell>
          <cell r="PD62">
            <v>8.5509631280848292E-3</v>
          </cell>
          <cell r="PE62">
            <v>8.5509631280848292E-3</v>
          </cell>
          <cell r="PF62">
            <v>8.5509631280848292E-3</v>
          </cell>
          <cell r="PG62">
            <v>8.5509631280848292E-3</v>
          </cell>
          <cell r="PH62">
            <v>8.5509631280848292E-3</v>
          </cell>
          <cell r="PI62">
            <v>8.5509631280848292E-3</v>
          </cell>
          <cell r="PJ62">
            <v>8.5509631280848292E-3</v>
          </cell>
          <cell r="PK62">
            <v>8.5509631280848292E-3</v>
          </cell>
          <cell r="PL62">
            <v>8.5509631280848292E-3</v>
          </cell>
          <cell r="PM62">
            <v>8.5509631280848292E-3</v>
          </cell>
          <cell r="PN62">
            <v>8.5509631280848292E-3</v>
          </cell>
          <cell r="PO62">
            <v>8.5509631280848292E-3</v>
          </cell>
          <cell r="PP62">
            <v>8.5509631280848292E-3</v>
          </cell>
          <cell r="PQ62">
            <v>8.5509631280848292E-3</v>
          </cell>
          <cell r="PR62">
            <v>8.5509631280848292E-3</v>
          </cell>
          <cell r="PS62">
            <v>8.5509631280848292E-3</v>
          </cell>
          <cell r="PT62">
            <v>8.5509631280848292E-3</v>
          </cell>
          <cell r="PU62">
            <v>8.5509631280848292E-3</v>
          </cell>
          <cell r="PV62">
            <v>8.5509631280848292E-3</v>
          </cell>
          <cell r="PW62">
            <v>8.5509631280848292E-3</v>
          </cell>
          <cell r="PX62">
            <v>8.5509631280848292E-3</v>
          </cell>
          <cell r="PY62">
            <v>8.5509631280848292E-3</v>
          </cell>
          <cell r="PZ62">
            <v>8.5509631280848292E-3</v>
          </cell>
          <cell r="QA62">
            <v>8.5509631280848292E-3</v>
          </cell>
          <cell r="QB62">
            <v>8.5509631280848292E-3</v>
          </cell>
          <cell r="QC62">
            <v>8.5509631280848292E-3</v>
          </cell>
          <cell r="QD62">
            <v>8.5509631280848292E-3</v>
          </cell>
          <cell r="QE62">
            <v>8.5509631280848292E-3</v>
          </cell>
          <cell r="QF62">
            <v>8.5509631280848292E-3</v>
          </cell>
          <cell r="QG62">
            <v>8.5509631280848292E-3</v>
          </cell>
          <cell r="QH62">
            <v>8.5509631280848292E-3</v>
          </cell>
          <cell r="QI62">
            <v>8.5509631280848292E-3</v>
          </cell>
          <cell r="QJ62">
            <v>8.5509631280848292E-3</v>
          </cell>
          <cell r="QK62">
            <v>8.5509631280848292E-3</v>
          </cell>
          <cell r="QL62">
            <v>8.5509631280848292E-3</v>
          </cell>
          <cell r="QM62">
            <v>8.5509631280848292E-3</v>
          </cell>
          <cell r="QN62">
            <v>8.5509631280848292E-3</v>
          </cell>
          <cell r="QO62">
            <v>8.5509631280848292E-3</v>
          </cell>
          <cell r="QP62">
            <v>8.5509631280848292E-3</v>
          </cell>
          <cell r="QQ62">
            <v>8.5509631280848292E-3</v>
          </cell>
          <cell r="QR62">
            <v>8.5509631280848292E-3</v>
          </cell>
          <cell r="QS62">
            <v>8.5509631280848292E-3</v>
          </cell>
          <cell r="QT62">
            <v>8.5509631280848292E-3</v>
          </cell>
          <cell r="QU62">
            <v>8.5509631280848292E-3</v>
          </cell>
          <cell r="QV62">
            <v>8.5509631280848292E-3</v>
          </cell>
          <cell r="QW62">
            <v>8.5509631280848292E-3</v>
          </cell>
          <cell r="QX62">
            <v>8.5509631280848292E-3</v>
          </cell>
          <cell r="QY62">
            <v>8.5509631280848292E-3</v>
          </cell>
          <cell r="QZ62">
            <v>8.5509631280848292E-3</v>
          </cell>
          <cell r="RA62">
            <v>8.5509631280848292E-3</v>
          </cell>
          <cell r="RB62">
            <v>8.5509631280848292E-3</v>
          </cell>
          <cell r="RC62">
            <v>8.5509631280848292E-3</v>
          </cell>
          <cell r="RD62">
            <v>8.5509631280848292E-3</v>
          </cell>
          <cell r="RE62">
            <v>8.5509631280848292E-3</v>
          </cell>
          <cell r="RF62">
            <v>8.5509631280848292E-3</v>
          </cell>
          <cell r="RG62">
            <v>8.5509631280848292E-3</v>
          </cell>
          <cell r="RH62">
            <v>8.5509631280848292E-3</v>
          </cell>
          <cell r="RI62">
            <v>8.5509631280848292E-3</v>
          </cell>
          <cell r="RJ62">
            <v>8.5509631280848292E-3</v>
          </cell>
          <cell r="RK62">
            <v>8.5509631280848292E-3</v>
          </cell>
          <cell r="RL62">
            <v>8.5509631280848292E-3</v>
          </cell>
          <cell r="RM62">
            <v>8.5509631280848292E-3</v>
          </cell>
          <cell r="RN62">
            <v>8.5509631280848292E-3</v>
          </cell>
          <cell r="RO62">
            <v>8.5509631280848292E-3</v>
          </cell>
          <cell r="RP62">
            <v>8.5509631280848292E-3</v>
          </cell>
          <cell r="RQ62">
            <v>8.5509631280848292E-3</v>
          </cell>
          <cell r="RR62">
            <v>8.5509631280848292E-3</v>
          </cell>
          <cell r="RS62">
            <v>8.5509631280848292E-3</v>
          </cell>
          <cell r="RT62">
            <v>8.5509631280848292E-3</v>
          </cell>
          <cell r="RU62">
            <v>8.5509631280848292E-3</v>
          </cell>
          <cell r="RV62">
            <v>8.5509631280848292E-3</v>
          </cell>
          <cell r="RW62">
            <v>8.5509631280848292E-3</v>
          </cell>
          <cell r="RX62">
            <v>8.5509631280848292E-3</v>
          </cell>
          <cell r="RY62">
            <v>8.5509631280848292E-3</v>
          </cell>
          <cell r="RZ62">
            <v>8.5509631280848292E-3</v>
          </cell>
          <cell r="SA62">
            <v>8.5509631280848292E-3</v>
          </cell>
          <cell r="SB62">
            <v>8.5509631280848292E-3</v>
          </cell>
          <cell r="SC62">
            <v>8.5509631280848292E-3</v>
          </cell>
          <cell r="SD62">
            <v>8.5509631280848292E-3</v>
          </cell>
          <cell r="SE62">
            <v>8.5509631280848292E-3</v>
          </cell>
          <cell r="SF62">
            <v>8.5509631280848292E-3</v>
          </cell>
          <cell r="SG62">
            <v>8.5509631280848292E-3</v>
          </cell>
          <cell r="SH62">
            <v>8.5509631280848292E-3</v>
          </cell>
          <cell r="SI62">
            <v>8.5509631280848292E-3</v>
          </cell>
          <cell r="SJ62">
            <v>8.5509631280848292E-3</v>
          </cell>
          <cell r="SK62">
            <v>8.5509631280848292E-3</v>
          </cell>
          <cell r="SL62">
            <v>8.5509631280848292E-3</v>
          </cell>
          <cell r="SM62">
            <v>8.5509631280848292E-3</v>
          </cell>
          <cell r="SN62">
            <v>8.5509631280848292E-3</v>
          </cell>
          <cell r="SO62">
            <v>8.5509631280848292E-3</v>
          </cell>
          <cell r="SP62">
            <v>8.5509631280848292E-3</v>
          </cell>
          <cell r="SQ62">
            <v>8.5509631280848292E-3</v>
          </cell>
          <cell r="SR62">
            <v>8.5509631280848292E-3</v>
          </cell>
          <cell r="SS62">
            <v>8.5509631280848292E-3</v>
          </cell>
          <cell r="ST62">
            <v>8.5509631280848292E-3</v>
          </cell>
          <cell r="SU62">
            <v>8.5509631280848292E-3</v>
          </cell>
          <cell r="SV62">
            <v>8.5509631280848292E-3</v>
          </cell>
          <cell r="SW62">
            <v>8.5509631280848292E-3</v>
          </cell>
          <cell r="SX62">
            <v>8.5509631280848292E-3</v>
          </cell>
          <cell r="SY62">
            <v>8.5509631280848292E-3</v>
          </cell>
          <cell r="SZ62">
            <v>8.5509631280848292E-3</v>
          </cell>
          <cell r="TA62">
            <v>8.5509631280848292E-3</v>
          </cell>
          <cell r="TB62">
            <v>8.5509631280848292E-3</v>
          </cell>
          <cell r="TC62">
            <v>8.5509631280848292E-3</v>
          </cell>
          <cell r="TD62">
            <v>8.5509631280848292E-3</v>
          </cell>
          <cell r="TE62">
            <v>8.5509631280848292E-3</v>
          </cell>
          <cell r="TF62">
            <v>8.5509631280848292E-3</v>
          </cell>
        </row>
        <row r="63">
          <cell r="A63" t="str">
            <v>DELTAH</v>
          </cell>
          <cell r="B63" t="str">
            <v>NA</v>
          </cell>
          <cell r="C63" t="str">
            <v>Scalar TS</v>
          </cell>
          <cell r="D63" t="str">
            <v>Numeric</v>
          </cell>
          <cell r="E63">
            <v>4.0022888069132304E-3</v>
          </cell>
          <cell r="F63">
            <v>4.0850451057824902E-3</v>
          </cell>
          <cell r="G63">
            <v>4.1582010074267001E-3</v>
          </cell>
          <cell r="H63">
            <v>4.2245557940830403E-3</v>
          </cell>
          <cell r="I63">
            <v>4.2887321606131998E-3</v>
          </cell>
          <cell r="J63">
            <v>4.3103736353288097E-3</v>
          </cell>
          <cell r="K63">
            <v>4.2799688663623303E-3</v>
          </cell>
          <cell r="L63">
            <v>4.1985128216776501E-3</v>
          </cell>
          <cell r="M63">
            <v>4.06430041324129E-3</v>
          </cell>
          <cell r="N63">
            <v>4.1565265297499304E-3</v>
          </cell>
          <cell r="O63">
            <v>4.4816458174892397E-3</v>
          </cell>
          <cell r="P63">
            <v>5.0507573073550298E-3</v>
          </cell>
          <cell r="Q63">
            <v>5.8795953274112097E-3</v>
          </cell>
          <cell r="R63">
            <v>6.2917270809689499E-3</v>
          </cell>
          <cell r="S63">
            <v>6.3251578011962904E-3</v>
          </cell>
          <cell r="T63">
            <v>5.9961711759737198E-3</v>
          </cell>
          <cell r="U63">
            <v>5.3060818553549802E-3</v>
          </cell>
          <cell r="V63">
            <v>4.8297005805996796E-3</v>
          </cell>
          <cell r="W63">
            <v>4.5358578815691197E-3</v>
          </cell>
          <cell r="X63">
            <v>4.4063821947570503E-3</v>
          </cell>
          <cell r="Y63">
            <v>4.4310977645375099E-3</v>
          </cell>
          <cell r="Z63">
            <v>4.4413369151346397E-3</v>
          </cell>
          <cell r="AA63">
            <v>4.4419708422677798E-3</v>
          </cell>
          <cell r="AB63">
            <v>4.4348047547594699E-3</v>
          </cell>
          <cell r="AC63">
            <v>4.4202821667258998E-3</v>
          </cell>
          <cell r="AD63">
            <v>4.4177179713096098E-3</v>
          </cell>
          <cell r="AE63">
            <v>4.4316242758244001E-3</v>
          </cell>
          <cell r="AF63">
            <v>4.4637588932475896E-3</v>
          </cell>
          <cell r="AG63">
            <v>4.51561977368415E-3</v>
          </cell>
          <cell r="AH63">
            <v>4.5461227216955303E-3</v>
          </cell>
          <cell r="AI63">
            <v>4.5609067608883896E-3</v>
          </cell>
          <cell r="AJ63">
            <v>4.56201601880174E-3</v>
          </cell>
          <cell r="AK63">
            <v>4.5498785529873697E-3</v>
          </cell>
          <cell r="AL63">
            <v>4.5450428754996702E-3</v>
          </cell>
          <cell r="AM63">
            <v>4.5524959043550303E-3</v>
          </cell>
          <cell r="AN63">
            <v>4.5735344730612904E-3</v>
          </cell>
          <cell r="AO63">
            <v>4.6090374437725004E-3</v>
          </cell>
          <cell r="AP63">
            <v>4.6368595914828802E-3</v>
          </cell>
          <cell r="AQ63">
            <v>4.6627318004186097E-3</v>
          </cell>
          <cell r="AR63">
            <v>4.68970024463123E-3</v>
          </cell>
          <cell r="AS63">
            <v>4.7200181817978904E-3</v>
          </cell>
          <cell r="AT63">
            <v>4.7373374216476503E-3</v>
          </cell>
          <cell r="AU63">
            <v>4.7450458394263503E-3</v>
          </cell>
          <cell r="AV63">
            <v>4.7439192131300397E-3</v>
          </cell>
          <cell r="AW63">
            <v>4.7333632792352599E-3</v>
          </cell>
          <cell r="AX63">
            <v>4.7225101509294001E-3</v>
          </cell>
          <cell r="AY63">
            <v>4.7167200290837603E-3</v>
          </cell>
          <cell r="AZ63">
            <v>4.71794453894607E-3</v>
          </cell>
          <cell r="BA63">
            <v>4.7278199835326402E-3</v>
          </cell>
          <cell r="BB63">
            <v>4.7212267474433496E-3</v>
          </cell>
          <cell r="BC63">
            <v>4.6998618950657E-3</v>
          </cell>
          <cell r="BD63">
            <v>4.6631976459752802E-3</v>
          </cell>
          <cell r="BE63">
            <v>4.60917160558128E-3</v>
          </cell>
          <cell r="BF63">
            <v>4.5771882306946503E-3</v>
          </cell>
          <cell r="BG63">
            <v>4.5705842845283904E-3</v>
          </cell>
          <cell r="BH63">
            <v>4.59096703921097E-3</v>
          </cell>
          <cell r="BI63">
            <v>4.6404759182421497E-3</v>
          </cell>
          <cell r="BJ63">
            <v>4.6744152865804403E-3</v>
          </cell>
          <cell r="BK63">
            <v>4.6966503285389696E-3</v>
          </cell>
          <cell r="BL63">
            <v>4.7085807639319103E-3</v>
          </cell>
          <cell r="BM63">
            <v>4.7102813198600501E-3</v>
          </cell>
          <cell r="BN63">
            <v>4.7148239951203697E-3</v>
          </cell>
          <cell r="BO63">
            <v>4.72633591509403E-3</v>
          </cell>
          <cell r="BP63">
            <v>4.7464180402750304E-3</v>
          </cell>
          <cell r="BQ63">
            <v>4.77626583360867E-3</v>
          </cell>
          <cell r="BR63">
            <v>4.8009447522588799E-3</v>
          </cell>
          <cell r="BS63">
            <v>4.8255505689391697E-3</v>
          </cell>
          <cell r="BT63">
            <v>4.8529044325042502E-3</v>
          </cell>
          <cell r="BU63">
            <v>4.8854279267863399E-3</v>
          </cell>
          <cell r="BV63">
            <v>4.9046066772375496E-3</v>
          </cell>
          <cell r="BW63">
            <v>4.9135794435830396E-3</v>
          </cell>
          <cell r="BX63">
            <v>4.9139038328712397E-3</v>
          </cell>
          <cell r="BY63">
            <v>4.90632139488418E-3</v>
          </cell>
          <cell r="BZ63">
            <v>4.89256508668109E-3</v>
          </cell>
          <cell r="CA63">
            <v>4.8747999647876699E-3</v>
          </cell>
          <cell r="CB63">
            <v>4.85312753076419E-3</v>
          </cell>
          <cell r="CC63">
            <v>4.8269169449142498E-3</v>
          </cell>
          <cell r="CD63">
            <v>4.8282316600456497E-3</v>
          </cell>
          <cell r="CE63">
            <v>4.8603367938242102E-3</v>
          </cell>
          <cell r="CF63">
            <v>4.9252887778285697E-3</v>
          </cell>
          <cell r="CG63">
            <v>5.0257985519259699E-3</v>
          </cell>
          <cell r="CH63">
            <v>5.0466714256158203E-3</v>
          </cell>
          <cell r="CI63">
            <v>4.99249135206325E-3</v>
          </cell>
          <cell r="CJ63">
            <v>4.8628819078992197E-3</v>
          </cell>
          <cell r="CK63">
            <v>4.6537268718782002E-3</v>
          </cell>
          <cell r="CL63">
            <v>4.4836838703123296E-3</v>
          </cell>
          <cell r="CM63">
            <v>4.3449032703206302E-3</v>
          </cell>
          <cell r="CN63">
            <v>4.2317524791515501E-3</v>
          </cell>
          <cell r="CO63">
            <v>4.13934928881969E-3</v>
          </cell>
          <cell r="CP63">
            <v>4.0653109495600104E-3</v>
          </cell>
          <cell r="CQ63">
            <v>4.0107359511034604E-3</v>
          </cell>
          <cell r="CR63">
            <v>3.9739450453189201E-3</v>
          </cell>
          <cell r="CS63">
            <v>3.9533497459453299E-3</v>
          </cell>
          <cell r="CT63">
            <v>3.84870485761839E-3</v>
          </cell>
          <cell r="CU63">
            <v>3.66116783689234E-3</v>
          </cell>
          <cell r="CV63">
            <v>3.3849865708633501E-3</v>
          </cell>
          <cell r="CW63">
            <v>3.0104781703894899E-3</v>
          </cell>
          <cell r="CX63">
            <v>3.0078911023640599E-3</v>
          </cell>
          <cell r="CY63">
            <v>3.3745756647278898E-3</v>
          </cell>
          <cell r="CZ63">
            <v>4.1234059518620398E-3</v>
          </cell>
          <cell r="DA63">
            <v>5.2825812343411599E-3</v>
          </cell>
          <cell r="DB63">
            <v>6.04004174969379E-3</v>
          </cell>
          <cell r="DC63">
            <v>6.4408402760572003E-3</v>
          </cell>
          <cell r="DD63">
            <v>6.5065914951883703E-3</v>
          </cell>
          <cell r="DE63">
            <v>6.2433697435326004E-3</v>
          </cell>
          <cell r="DF63">
            <v>6.0717935485574302E-3</v>
          </cell>
          <cell r="DG63">
            <v>5.9833847419175903E-3</v>
          </cell>
          <cell r="DH63">
            <v>5.9737751148976901E-3</v>
          </cell>
          <cell r="DI63">
            <v>6.0418147413095298E-3</v>
          </cell>
          <cell r="DJ63">
            <v>6.0824986026258698E-3</v>
          </cell>
          <cell r="DK63">
            <v>6.1015373009153497E-3</v>
          </cell>
          <cell r="DL63">
            <v>6.1005389510178599E-3</v>
          </cell>
          <cell r="DM63">
            <v>6.0799276170337901E-3</v>
          </cell>
          <cell r="DN63">
            <v>6.0692990972085904E-3</v>
          </cell>
          <cell r="DO63">
            <v>6.0707068690024997E-3</v>
          </cell>
          <cell r="DP63">
            <v>6.0848596559098904E-3</v>
          </cell>
          <cell r="DQ63">
            <v>6.1124269670785498E-3</v>
          </cell>
          <cell r="DR63">
            <v>6.1243110987370501E-3</v>
          </cell>
          <cell r="DS63">
            <v>6.1217514304255597E-3</v>
          </cell>
          <cell r="DT63">
            <v>6.1053078188544998E-3</v>
          </cell>
          <cell r="DU63">
            <v>6.0744978580534797E-3</v>
          </cell>
          <cell r="DV63">
            <v>6.0636736702655396E-3</v>
          </cell>
          <cell r="DW63">
            <v>6.0768838222224203E-3</v>
          </cell>
          <cell r="DX63">
            <v>6.1157405028066398E-3</v>
          </cell>
          <cell r="DY63">
            <v>6.1820392327051202E-3</v>
          </cell>
          <cell r="DZ63">
            <v>6.2208241953389896E-3</v>
          </cell>
          <cell r="EA63">
            <v>6.2214498479284596E-3</v>
          </cell>
          <cell r="EB63">
            <v>6.1852319962687101E-3</v>
          </cell>
          <cell r="EC63">
            <v>6.1110674830871297E-3</v>
          </cell>
          <cell r="ED63">
            <v>6.0541877816583101E-3</v>
          </cell>
          <cell r="EE63">
            <v>6.0242329258894996E-3</v>
          </cell>
          <cell r="EF63">
            <v>6.02067379096719E-3</v>
          </cell>
          <cell r="EG63">
            <v>6.0432523969533303E-3</v>
          </cell>
          <cell r="EH63">
            <v>6.0519980744135702E-3</v>
          </cell>
          <cell r="EI63">
            <v>6.0512542511632099E-3</v>
          </cell>
          <cell r="EJ63">
            <v>6.0420244001177202E-3</v>
          </cell>
          <cell r="EK63">
            <v>6.0241672737112702E-3</v>
          </cell>
          <cell r="EL63">
            <v>6.0233606392253204E-3</v>
          </cell>
          <cell r="EM63">
            <v>6.0420868086769296E-3</v>
          </cell>
          <cell r="EN63">
            <v>6.0822906340506104E-3</v>
          </cell>
          <cell r="EO63">
            <v>6.1458749717071401E-3</v>
          </cell>
          <cell r="EP63">
            <v>6.1894695701857402E-3</v>
          </cell>
          <cell r="EQ63">
            <v>6.2076362268680902E-3</v>
          </cell>
          <cell r="ER63">
            <v>6.2024099636346103E-3</v>
          </cell>
          <cell r="ES63">
            <v>6.1740556687138E-3</v>
          </cell>
          <cell r="ET63">
            <v>6.1594501974424698E-3</v>
          </cell>
          <cell r="EU63">
            <v>6.1581457432409196E-3</v>
          </cell>
          <cell r="EV63">
            <v>6.1707236798500204E-3</v>
          </cell>
          <cell r="EW63">
            <v>6.1975334782710398E-3</v>
          </cell>
          <cell r="EX63">
            <v>6.2022563611724198E-3</v>
          </cell>
          <cell r="EY63">
            <v>6.1864737019456601E-3</v>
          </cell>
          <cell r="EZ63">
            <v>6.1503958555115404E-3</v>
          </cell>
          <cell r="FA63">
            <v>6.0936372029588596E-3</v>
          </cell>
          <cell r="FB63">
            <v>6.0573299943224596E-3</v>
          </cell>
          <cell r="FC63">
            <v>6.0520822599293396E-3</v>
          </cell>
          <cell r="FD63">
            <v>6.0776444428246902E-3</v>
          </cell>
          <cell r="FE63">
            <v>6.13437676195155E-3</v>
          </cell>
          <cell r="FF63">
            <v>6.16989604454615E-3</v>
          </cell>
          <cell r="FG63">
            <v>6.1832701321037804E-3</v>
          </cell>
          <cell r="FH63">
            <v>6.1748518354807899E-3</v>
          </cell>
          <cell r="FI63">
            <v>6.1441912475136704E-3</v>
          </cell>
          <cell r="FJ63">
            <v>6.1193128927883199E-3</v>
          </cell>
          <cell r="FK63">
            <v>6.1053348756253999E-3</v>
          </cell>
          <cell r="FL63">
            <v>6.1020768893334599E-3</v>
          </cell>
          <cell r="FM63">
            <v>6.1098320316035496E-3</v>
          </cell>
          <cell r="FN63">
            <v>6.1137179757443597E-3</v>
          </cell>
          <cell r="FO63">
            <v>6.11559487212674E-3</v>
          </cell>
          <cell r="FP63">
            <v>6.1153940548063701E-3</v>
          </cell>
          <cell r="FQ63">
            <v>6.1124485508859804E-3</v>
          </cell>
          <cell r="FR63">
            <v>6.1104323780969702E-3</v>
          </cell>
          <cell r="FS63">
            <v>6.1100941289495402E-3</v>
          </cell>
          <cell r="FT63">
            <v>6.1110665332547902E-3</v>
          </cell>
          <cell r="FU63">
            <v>6.1129110579932902E-3</v>
          </cell>
          <cell r="FV63">
            <v>6.1120635712880299E-3</v>
          </cell>
          <cell r="FW63">
            <v>6.1100630994982098E-3</v>
          </cell>
          <cell r="FX63">
            <v>6.1081500100743898E-3</v>
          </cell>
          <cell r="FY63">
            <v>6.1043175917805002E-3</v>
          </cell>
          <cell r="FZ63">
            <v>6.1020204121327503E-3</v>
          </cell>
          <cell r="GA63">
            <v>6.1018139532563196E-3</v>
          </cell>
          <cell r="GB63">
            <v>6.1041997229843497E-3</v>
          </cell>
          <cell r="GC63">
            <v>6.1087599613424103E-3</v>
          </cell>
          <cell r="GD63">
            <v>6.11100429263884E-3</v>
          </cell>
          <cell r="GE63">
            <v>6.1116582186151302E-3</v>
          </cell>
          <cell r="GF63">
            <v>6.1130143591259303E-3</v>
          </cell>
          <cell r="GG63">
            <v>6.1151649143242502E-3</v>
          </cell>
          <cell r="GH63">
            <v>6.1129708292708296E-3</v>
          </cell>
          <cell r="GI63">
            <v>6.1112098494903603E-3</v>
          </cell>
          <cell r="GJ63">
            <v>6.1079714045824502E-3</v>
          </cell>
          <cell r="GK63">
            <v>6.11102311277909E-3</v>
          </cell>
          <cell r="GL63">
            <v>6.1056584641394204E-3</v>
          </cell>
          <cell r="GM63">
            <v>6.0996071214042798E-3</v>
          </cell>
          <cell r="GN63">
            <v>6.09535519293322E-3</v>
          </cell>
          <cell r="GO63">
            <v>6.09126227633279E-3</v>
          </cell>
          <cell r="GP63">
            <v>6.0873880663233097E-3</v>
          </cell>
          <cell r="GQ63">
            <v>6.0826893310641896E-3</v>
          </cell>
          <cell r="GR63">
            <v>6.0761033526066602E-3</v>
          </cell>
          <cell r="GS63">
            <v>6.0720669141023703E-3</v>
          </cell>
          <cell r="GT63">
            <v>6.0672634940955204E-3</v>
          </cell>
          <cell r="GU63">
            <v>6.06195482713683E-3</v>
          </cell>
          <cell r="GV63">
            <v>6.0525421310333701E-3</v>
          </cell>
          <cell r="GW63">
            <v>6.0634568415920201E-3</v>
          </cell>
          <cell r="GX63">
            <v>6.0634568415920201E-3</v>
          </cell>
          <cell r="GY63">
            <v>6.0634568415920201E-3</v>
          </cell>
          <cell r="GZ63">
            <v>6.0752828708610799E-3</v>
          </cell>
          <cell r="HA63">
            <v>6.0752828708610799E-3</v>
          </cell>
          <cell r="HB63">
            <v>6.0752828708610799E-3</v>
          </cell>
          <cell r="HC63">
            <v>6.0752828708610799E-3</v>
          </cell>
          <cell r="HD63">
            <v>6.0752828708610799E-3</v>
          </cell>
          <cell r="HE63">
            <v>6.0752828708610799E-3</v>
          </cell>
          <cell r="HF63">
            <v>6.0752828708610799E-3</v>
          </cell>
          <cell r="HG63">
            <v>6.0752828708610799E-3</v>
          </cell>
          <cell r="HH63">
            <v>6.0752828708610799E-3</v>
          </cell>
          <cell r="HI63">
            <v>6.0752828708610799E-3</v>
          </cell>
          <cell r="HJ63">
            <v>6.0752828708610799E-3</v>
          </cell>
          <cell r="HK63">
            <v>6.0752828708610799E-3</v>
          </cell>
          <cell r="HL63">
            <v>6.0752828708610799E-3</v>
          </cell>
          <cell r="HM63">
            <v>6.0752828708610799E-3</v>
          </cell>
          <cell r="HN63">
            <v>6.0752828708610799E-3</v>
          </cell>
          <cell r="HO63">
            <v>6.0752828708610799E-3</v>
          </cell>
          <cell r="HP63">
            <v>6.0752828708610799E-3</v>
          </cell>
          <cell r="HQ63">
            <v>6.0752828708610799E-3</v>
          </cell>
          <cell r="HR63">
            <v>6.0752828708610799E-3</v>
          </cell>
          <cell r="HS63">
            <v>6.0752828708610799E-3</v>
          </cell>
          <cell r="HT63">
            <v>6.0752828708610799E-3</v>
          </cell>
          <cell r="HU63">
            <v>6.0752828708610799E-3</v>
          </cell>
          <cell r="HV63">
            <v>6.0752828708610799E-3</v>
          </cell>
          <cell r="HW63">
            <v>6.0752828708610799E-3</v>
          </cell>
          <cell r="HX63">
            <v>6.0752828708610799E-3</v>
          </cell>
          <cell r="HY63">
            <v>6.0752828708610799E-3</v>
          </cell>
          <cell r="HZ63">
            <v>6.0752828708610799E-3</v>
          </cell>
          <cell r="IA63">
            <v>6.0752828708610799E-3</v>
          </cell>
          <cell r="IB63">
            <v>6.0752828708610799E-3</v>
          </cell>
          <cell r="IC63">
            <v>6.0752828708610799E-3</v>
          </cell>
          <cell r="ID63">
            <v>6.0752828708610799E-3</v>
          </cell>
          <cell r="IE63">
            <v>6.0752828708610799E-3</v>
          </cell>
          <cell r="IF63">
            <v>6.0752828708610799E-3</v>
          </cell>
          <cell r="IG63">
            <v>6.0752828708610799E-3</v>
          </cell>
          <cell r="IH63">
            <v>6.0752828708610799E-3</v>
          </cell>
          <cell r="II63">
            <v>6.0752828708610799E-3</v>
          </cell>
          <cell r="IJ63">
            <v>6.0752828708610799E-3</v>
          </cell>
          <cell r="IK63">
            <v>6.0752828708610799E-3</v>
          </cell>
          <cell r="IL63">
            <v>6.0752828708610799E-3</v>
          </cell>
          <cell r="IM63">
            <v>6.0752828708610799E-3</v>
          </cell>
          <cell r="IN63">
            <v>6.0752828708610799E-3</v>
          </cell>
          <cell r="IO63">
            <v>6.0752828708610799E-3</v>
          </cell>
          <cell r="IP63">
            <v>6.0752828708610799E-3</v>
          </cell>
          <cell r="IQ63">
            <v>6.0752828708610799E-3</v>
          </cell>
          <cell r="IR63">
            <v>6.0752828708610799E-3</v>
          </cell>
          <cell r="IS63">
            <v>6.0752828708610799E-3</v>
          </cell>
          <cell r="IT63">
            <v>6.0752828708610799E-3</v>
          </cell>
          <cell r="IU63">
            <v>6.0752828708610799E-3</v>
          </cell>
          <cell r="IV63">
            <v>6.0752828708610799E-3</v>
          </cell>
          <cell r="IW63">
            <v>6.0752828708610799E-3</v>
          </cell>
          <cell r="IX63">
            <v>6.0752828708610799E-3</v>
          </cell>
          <cell r="IY63">
            <v>6.0752828708610799E-3</v>
          </cell>
          <cell r="IZ63">
            <v>6.0752828708610799E-3</v>
          </cell>
          <cell r="JA63">
            <v>6.0752828708610799E-3</v>
          </cell>
          <cell r="JB63">
            <v>6.0752828708610799E-3</v>
          </cell>
          <cell r="JC63">
            <v>6.0752828708610799E-3</v>
          </cell>
          <cell r="JD63">
            <v>6.0752828708610799E-3</v>
          </cell>
          <cell r="JE63">
            <v>6.0752828708610799E-3</v>
          </cell>
          <cell r="JF63">
            <v>6.0752828708610799E-3</v>
          </cell>
          <cell r="JG63">
            <v>6.0752828708610799E-3</v>
          </cell>
          <cell r="JH63">
            <v>6.0752828708610799E-3</v>
          </cell>
          <cell r="JI63">
            <v>6.0752828708610799E-3</v>
          </cell>
          <cell r="JJ63">
            <v>6.0752828708610799E-3</v>
          </cell>
          <cell r="JK63">
            <v>6.0752828708610799E-3</v>
          </cell>
          <cell r="JL63">
            <v>6.0752828708610799E-3</v>
          </cell>
          <cell r="JM63">
            <v>6.0752828708610799E-3</v>
          </cell>
          <cell r="JN63">
            <v>6.0752828708610799E-3</v>
          </cell>
          <cell r="JO63">
            <v>6.0752828708610799E-3</v>
          </cell>
          <cell r="JP63">
            <v>6.0752828708610799E-3</v>
          </cell>
          <cell r="JQ63">
            <v>6.0752828708610799E-3</v>
          </cell>
          <cell r="JR63">
            <v>6.0752828708610799E-3</v>
          </cell>
          <cell r="JS63">
            <v>6.0752828708610799E-3</v>
          </cell>
          <cell r="JT63">
            <v>6.0752828708610799E-3</v>
          </cell>
          <cell r="JU63">
            <v>6.0752828708610799E-3</v>
          </cell>
          <cell r="JV63">
            <v>6.0752828708610799E-3</v>
          </cell>
          <cell r="JW63">
            <v>6.0752828708610799E-3</v>
          </cell>
          <cell r="JX63">
            <v>6.0752828708610799E-3</v>
          </cell>
          <cell r="JY63">
            <v>6.0752828708610799E-3</v>
          </cell>
          <cell r="JZ63">
            <v>6.0752828708610799E-3</v>
          </cell>
          <cell r="KA63">
            <v>6.0752828708610799E-3</v>
          </cell>
          <cell r="KB63">
            <v>6.0752828708610799E-3</v>
          </cell>
          <cell r="KC63">
            <v>6.0752828708610799E-3</v>
          </cell>
          <cell r="KD63">
            <v>6.0752828708610799E-3</v>
          </cell>
          <cell r="KE63">
            <v>6.0752828708610799E-3</v>
          </cell>
          <cell r="KF63">
            <v>6.0752828708610799E-3</v>
          </cell>
          <cell r="KG63">
            <v>6.0752828708610799E-3</v>
          </cell>
          <cell r="KH63">
            <v>6.0752828708610799E-3</v>
          </cell>
          <cell r="KI63">
            <v>6.0752828708610799E-3</v>
          </cell>
          <cell r="KJ63">
            <v>6.0752828708610799E-3</v>
          </cell>
          <cell r="KK63">
            <v>6.0752828708610799E-3</v>
          </cell>
          <cell r="KL63">
            <v>6.0752828708610799E-3</v>
          </cell>
          <cell r="KM63">
            <v>6.0752828708610799E-3</v>
          </cell>
          <cell r="KN63">
            <v>6.0752828708610799E-3</v>
          </cell>
          <cell r="KO63">
            <v>6.0752828708610799E-3</v>
          </cell>
          <cell r="KP63">
            <v>6.0752828708610799E-3</v>
          </cell>
          <cell r="KQ63">
            <v>6.0752828708610799E-3</v>
          </cell>
          <cell r="KR63">
            <v>6.0752828708610799E-3</v>
          </cell>
          <cell r="KS63">
            <v>6.0752828708610799E-3</v>
          </cell>
          <cell r="KT63">
            <v>6.0752828708610799E-3</v>
          </cell>
          <cell r="KU63">
            <v>6.0752828708610799E-3</v>
          </cell>
          <cell r="KV63">
            <v>6.0752828708610799E-3</v>
          </cell>
          <cell r="KW63">
            <v>6.0752828708610799E-3</v>
          </cell>
          <cell r="KX63">
            <v>6.0752828708610799E-3</v>
          </cell>
          <cell r="KY63">
            <v>6.0752828708610799E-3</v>
          </cell>
          <cell r="KZ63">
            <v>6.0752828708610799E-3</v>
          </cell>
          <cell r="LA63">
            <v>6.0752828708610799E-3</v>
          </cell>
          <cell r="LB63">
            <v>6.0752828708610799E-3</v>
          </cell>
          <cell r="LC63">
            <v>6.0752828708610799E-3</v>
          </cell>
          <cell r="LD63">
            <v>6.0752828708610799E-3</v>
          </cell>
          <cell r="LE63">
            <v>6.0752828708610799E-3</v>
          </cell>
          <cell r="LF63">
            <v>6.0752828708610799E-3</v>
          </cell>
          <cell r="LG63">
            <v>6.0752828708610799E-3</v>
          </cell>
          <cell r="LH63">
            <v>6.0752828708610799E-3</v>
          </cell>
          <cell r="LI63">
            <v>6.0752828708610799E-3</v>
          </cell>
          <cell r="LJ63">
            <v>6.0752828708610799E-3</v>
          </cell>
          <cell r="LK63">
            <v>6.0752828708610799E-3</v>
          </cell>
          <cell r="LL63">
            <v>6.0752828708610799E-3</v>
          </cell>
          <cell r="LM63">
            <v>6.0752828708610799E-3</v>
          </cell>
          <cell r="LN63">
            <v>6.0752828708610799E-3</v>
          </cell>
          <cell r="LO63">
            <v>6.0752828708610799E-3</v>
          </cell>
          <cell r="LP63">
            <v>6.0752828708610799E-3</v>
          </cell>
          <cell r="LQ63">
            <v>6.0752828708610799E-3</v>
          </cell>
          <cell r="LR63">
            <v>6.0752828708610799E-3</v>
          </cell>
          <cell r="LS63">
            <v>6.0752828708610799E-3</v>
          </cell>
          <cell r="LT63">
            <v>6.0752828708610799E-3</v>
          </cell>
          <cell r="LU63">
            <v>6.0752828708610799E-3</v>
          </cell>
          <cell r="LV63">
            <v>6.0752828708610799E-3</v>
          </cell>
          <cell r="LW63">
            <v>6.0752828708610799E-3</v>
          </cell>
          <cell r="LX63">
            <v>6.0752828708610799E-3</v>
          </cell>
          <cell r="LY63">
            <v>6.0752828708610799E-3</v>
          </cell>
          <cell r="LZ63">
            <v>6.0752828708610799E-3</v>
          </cell>
          <cell r="MA63">
            <v>6.0752828708610799E-3</v>
          </cell>
          <cell r="MB63">
            <v>6.0752828708610799E-3</v>
          </cell>
          <cell r="MC63">
            <v>6.0752828708610799E-3</v>
          </cell>
          <cell r="MD63">
            <v>6.0752828708610799E-3</v>
          </cell>
          <cell r="ME63">
            <v>6.0752828708610799E-3</v>
          </cell>
          <cell r="MF63">
            <v>6.0752828708610799E-3</v>
          </cell>
          <cell r="MG63">
            <v>6.0752828708610799E-3</v>
          </cell>
          <cell r="MH63">
            <v>6.0752828708610799E-3</v>
          </cell>
          <cell r="MI63">
            <v>6.0752828708610799E-3</v>
          </cell>
          <cell r="MJ63">
            <v>6.0752828708610799E-3</v>
          </cell>
          <cell r="MK63">
            <v>6.0752828708610799E-3</v>
          </cell>
          <cell r="ML63">
            <v>6.0752828708610799E-3</v>
          </cell>
          <cell r="MM63">
            <v>6.0752828708610799E-3</v>
          </cell>
          <cell r="MN63">
            <v>6.0752828708610799E-3</v>
          </cell>
          <cell r="MO63">
            <v>6.0752828708610799E-3</v>
          </cell>
          <cell r="MP63">
            <v>6.0752828708610799E-3</v>
          </cell>
          <cell r="MQ63">
            <v>6.0752828708610799E-3</v>
          </cell>
          <cell r="MR63">
            <v>6.0752828708610799E-3</v>
          </cell>
          <cell r="MS63">
            <v>6.0752828708610799E-3</v>
          </cell>
          <cell r="MT63">
            <v>6.0752828708610799E-3</v>
          </cell>
          <cell r="MU63">
            <v>6.0752828708610799E-3</v>
          </cell>
          <cell r="MV63">
            <v>6.0752828708610799E-3</v>
          </cell>
          <cell r="MW63">
            <v>6.0752828708610799E-3</v>
          </cell>
          <cell r="MX63">
            <v>6.0752828708610799E-3</v>
          </cell>
          <cell r="MY63">
            <v>6.0752828708610799E-3</v>
          </cell>
          <cell r="MZ63">
            <v>6.0752828708610799E-3</v>
          </cell>
          <cell r="NA63">
            <v>6.0752828708610799E-3</v>
          </cell>
          <cell r="NB63">
            <v>6.0752828708610799E-3</v>
          </cell>
          <cell r="NC63">
            <v>6.0752828708610799E-3</v>
          </cell>
          <cell r="ND63">
            <v>6.0752828708610799E-3</v>
          </cell>
          <cell r="NE63">
            <v>6.0752828708610799E-3</v>
          </cell>
          <cell r="NF63">
            <v>6.0752828708610799E-3</v>
          </cell>
          <cell r="NG63">
            <v>6.0752828708610799E-3</v>
          </cell>
          <cell r="NH63">
            <v>6.0752828708610799E-3</v>
          </cell>
          <cell r="NI63">
            <v>6.0752828708610799E-3</v>
          </cell>
          <cell r="NJ63">
            <v>6.0752828708610799E-3</v>
          </cell>
          <cell r="NK63">
            <v>6.0752828708610799E-3</v>
          </cell>
          <cell r="NL63">
            <v>6.0752828708610799E-3</v>
          </cell>
          <cell r="NM63">
            <v>6.0752828708610799E-3</v>
          </cell>
          <cell r="NN63">
            <v>6.0752828708610799E-3</v>
          </cell>
          <cell r="NO63">
            <v>6.0752828708610799E-3</v>
          </cell>
          <cell r="NP63">
            <v>6.0752828708610799E-3</v>
          </cell>
          <cell r="NQ63">
            <v>6.0752828708610799E-3</v>
          </cell>
          <cell r="NR63">
            <v>6.0752828708610799E-3</v>
          </cell>
          <cell r="NS63">
            <v>6.0752828708610799E-3</v>
          </cell>
          <cell r="NT63">
            <v>6.0752828708610799E-3</v>
          </cell>
          <cell r="NU63">
            <v>6.0752828708610799E-3</v>
          </cell>
          <cell r="NV63">
            <v>6.0752828708610799E-3</v>
          </cell>
          <cell r="NW63">
            <v>6.0752828708610799E-3</v>
          </cell>
          <cell r="NX63">
            <v>6.0752828708610799E-3</v>
          </cell>
          <cell r="NY63">
            <v>6.0752828708610799E-3</v>
          </cell>
          <cell r="NZ63">
            <v>6.0752828708610799E-3</v>
          </cell>
          <cell r="OA63">
            <v>6.0752828708610799E-3</v>
          </cell>
          <cell r="OB63">
            <v>6.0752828708610799E-3</v>
          </cell>
          <cell r="OC63">
            <v>6.0752828708610799E-3</v>
          </cell>
          <cell r="OD63">
            <v>6.0752828708610799E-3</v>
          </cell>
          <cell r="OE63">
            <v>6.0752828708610799E-3</v>
          </cell>
          <cell r="OF63">
            <v>6.0752828708610799E-3</v>
          </cell>
          <cell r="OG63">
            <v>6.0752828708610799E-3</v>
          </cell>
          <cell r="OH63">
            <v>6.0752828708610799E-3</v>
          </cell>
          <cell r="OI63">
            <v>6.0752828708610799E-3</v>
          </cell>
          <cell r="OJ63">
            <v>6.0752828708610799E-3</v>
          </cell>
          <cell r="OK63">
            <v>6.0752828708610799E-3</v>
          </cell>
          <cell r="OL63">
            <v>6.0752828708610799E-3</v>
          </cell>
          <cell r="OM63">
            <v>6.0752828708610799E-3</v>
          </cell>
          <cell r="ON63">
            <v>6.0752828708610799E-3</v>
          </cell>
          <cell r="OO63">
            <v>6.0752828708610799E-3</v>
          </cell>
          <cell r="OP63">
            <v>6.0752828708610799E-3</v>
          </cell>
          <cell r="OQ63">
            <v>6.0752828708610799E-3</v>
          </cell>
          <cell r="OR63">
            <v>6.0752828708610799E-3</v>
          </cell>
          <cell r="OS63">
            <v>6.0752828708610799E-3</v>
          </cell>
          <cell r="OT63">
            <v>6.0752828708610799E-3</v>
          </cell>
          <cell r="OU63">
            <v>6.0752828708610799E-3</v>
          </cell>
          <cell r="OV63">
            <v>6.0752828708610799E-3</v>
          </cell>
          <cell r="OW63">
            <v>6.0752828708610799E-3</v>
          </cell>
          <cell r="OX63">
            <v>6.0752828708610799E-3</v>
          </cell>
          <cell r="OY63">
            <v>6.0752828708610799E-3</v>
          </cell>
          <cell r="OZ63">
            <v>6.0752828708610799E-3</v>
          </cell>
          <cell r="PA63">
            <v>6.0752828708610799E-3</v>
          </cell>
          <cell r="PB63">
            <v>6.0752828708610799E-3</v>
          </cell>
          <cell r="PC63">
            <v>6.0752828708610799E-3</v>
          </cell>
          <cell r="PD63">
            <v>6.0752828708610799E-3</v>
          </cell>
          <cell r="PE63">
            <v>6.0752828708610799E-3</v>
          </cell>
          <cell r="PF63">
            <v>6.0752828708610799E-3</v>
          </cell>
          <cell r="PG63">
            <v>6.0752828708610799E-3</v>
          </cell>
          <cell r="PH63">
            <v>6.0752828708610799E-3</v>
          </cell>
          <cell r="PI63">
            <v>6.0752828708610799E-3</v>
          </cell>
          <cell r="PJ63">
            <v>6.0752828708610799E-3</v>
          </cell>
          <cell r="PK63">
            <v>6.0752828708610799E-3</v>
          </cell>
          <cell r="PL63">
            <v>6.0752828708610799E-3</v>
          </cell>
          <cell r="PM63">
            <v>6.0752828708610799E-3</v>
          </cell>
          <cell r="PN63">
            <v>6.0752828708610799E-3</v>
          </cell>
          <cell r="PO63">
            <v>6.0752828708610799E-3</v>
          </cell>
          <cell r="PP63">
            <v>6.0752828708610799E-3</v>
          </cell>
          <cell r="PQ63">
            <v>6.0752828708610799E-3</v>
          </cell>
          <cell r="PR63">
            <v>6.0752828708610799E-3</v>
          </cell>
          <cell r="PS63">
            <v>6.0752828708610799E-3</v>
          </cell>
          <cell r="PT63">
            <v>6.0752828708610799E-3</v>
          </cell>
          <cell r="PU63">
            <v>6.0752828708610799E-3</v>
          </cell>
          <cell r="PV63">
            <v>6.0752828708610799E-3</v>
          </cell>
          <cell r="PW63">
            <v>6.0752828708610799E-3</v>
          </cell>
          <cell r="PX63">
            <v>6.0752828708610799E-3</v>
          </cell>
          <cell r="PY63">
            <v>6.0752828708610799E-3</v>
          </cell>
          <cell r="PZ63">
            <v>6.0752828708610799E-3</v>
          </cell>
          <cell r="QA63">
            <v>6.0752828708610799E-3</v>
          </cell>
          <cell r="QB63">
            <v>6.0752828708610799E-3</v>
          </cell>
          <cell r="QC63">
            <v>6.0752828708610799E-3</v>
          </cell>
          <cell r="QD63">
            <v>6.0752828708610799E-3</v>
          </cell>
          <cell r="QE63">
            <v>6.0752828708610799E-3</v>
          </cell>
          <cell r="QF63">
            <v>6.0752828708610799E-3</v>
          </cell>
          <cell r="QG63">
            <v>6.0752828708610799E-3</v>
          </cell>
          <cell r="QH63">
            <v>6.0752828708610799E-3</v>
          </cell>
          <cell r="QI63">
            <v>6.0752828708610799E-3</v>
          </cell>
          <cell r="QJ63">
            <v>6.0752828708610799E-3</v>
          </cell>
          <cell r="QK63">
            <v>6.0752828708610799E-3</v>
          </cell>
          <cell r="QL63">
            <v>6.0752828708610799E-3</v>
          </cell>
          <cell r="QM63">
            <v>6.0752828708610799E-3</v>
          </cell>
          <cell r="QN63">
            <v>6.0752828708610799E-3</v>
          </cell>
          <cell r="QO63">
            <v>6.0752828708610799E-3</v>
          </cell>
          <cell r="QP63">
            <v>6.0752828708610799E-3</v>
          </cell>
          <cell r="QQ63">
            <v>6.0752828708610799E-3</v>
          </cell>
          <cell r="QR63">
            <v>6.0752828708610799E-3</v>
          </cell>
          <cell r="QS63">
            <v>6.0752828708610799E-3</v>
          </cell>
          <cell r="QT63">
            <v>6.0752828708610799E-3</v>
          </cell>
          <cell r="QU63">
            <v>6.0752828708610799E-3</v>
          </cell>
          <cell r="QV63">
            <v>6.0752828708610799E-3</v>
          </cell>
          <cell r="QW63">
            <v>6.0752828708610799E-3</v>
          </cell>
          <cell r="QX63">
            <v>6.0752828708610799E-3</v>
          </cell>
          <cell r="QY63">
            <v>6.0752828708610799E-3</v>
          </cell>
          <cell r="QZ63">
            <v>6.0752828708610799E-3</v>
          </cell>
          <cell r="RA63">
            <v>6.0752828708610799E-3</v>
          </cell>
          <cell r="RB63">
            <v>6.0752828708610799E-3</v>
          </cell>
          <cell r="RC63">
            <v>6.0752828708610799E-3</v>
          </cell>
          <cell r="RD63">
            <v>6.0752828708610799E-3</v>
          </cell>
          <cell r="RE63">
            <v>6.0752828708610799E-3</v>
          </cell>
          <cell r="RF63">
            <v>6.0752828708610799E-3</v>
          </cell>
          <cell r="RG63">
            <v>6.0752828708610799E-3</v>
          </cell>
          <cell r="RH63">
            <v>6.0752828708610799E-3</v>
          </cell>
          <cell r="RI63">
            <v>6.0752828708610799E-3</v>
          </cell>
          <cell r="RJ63">
            <v>6.0752828708610799E-3</v>
          </cell>
          <cell r="RK63">
            <v>6.0752828708610799E-3</v>
          </cell>
          <cell r="RL63">
            <v>6.0752828708610799E-3</v>
          </cell>
          <cell r="RM63">
            <v>6.0752828708610799E-3</v>
          </cell>
          <cell r="RN63">
            <v>6.0752828708610799E-3</v>
          </cell>
          <cell r="RO63">
            <v>6.0752828708610799E-3</v>
          </cell>
          <cell r="RP63">
            <v>6.0752828708610799E-3</v>
          </cell>
          <cell r="RQ63">
            <v>6.0752828708610799E-3</v>
          </cell>
          <cell r="RR63">
            <v>6.0752828708610799E-3</v>
          </cell>
          <cell r="RS63">
            <v>6.0752828708610799E-3</v>
          </cell>
          <cell r="RT63">
            <v>6.0752828708610799E-3</v>
          </cell>
          <cell r="RU63">
            <v>6.0752828708610799E-3</v>
          </cell>
          <cell r="RV63">
            <v>6.0752828708610799E-3</v>
          </cell>
          <cell r="RW63">
            <v>6.0752828708610799E-3</v>
          </cell>
          <cell r="RX63">
            <v>6.0752828708610799E-3</v>
          </cell>
          <cell r="RY63">
            <v>6.0752828708610799E-3</v>
          </cell>
          <cell r="RZ63">
            <v>6.0752828708610799E-3</v>
          </cell>
          <cell r="SA63">
            <v>6.0752828708610799E-3</v>
          </cell>
          <cell r="SB63">
            <v>6.0752828708610799E-3</v>
          </cell>
          <cell r="SC63">
            <v>6.0752828708610799E-3</v>
          </cell>
          <cell r="SD63">
            <v>6.0752828708610799E-3</v>
          </cell>
          <cell r="SE63">
            <v>6.0752828708610799E-3</v>
          </cell>
          <cell r="SF63">
            <v>6.0752828708610799E-3</v>
          </cell>
          <cell r="SG63">
            <v>6.0752828708610799E-3</v>
          </cell>
          <cell r="SH63">
            <v>6.0752828708610799E-3</v>
          </cell>
          <cell r="SI63">
            <v>6.0752828708610799E-3</v>
          </cell>
          <cell r="SJ63">
            <v>6.0752828708610799E-3</v>
          </cell>
          <cell r="SK63">
            <v>6.0752828708610799E-3</v>
          </cell>
          <cell r="SL63">
            <v>6.0752828708610799E-3</v>
          </cell>
          <cell r="SM63">
            <v>6.0752828708610799E-3</v>
          </cell>
          <cell r="SN63">
            <v>6.0752828708610799E-3</v>
          </cell>
          <cell r="SO63">
            <v>6.0752828708610799E-3</v>
          </cell>
          <cell r="SP63">
            <v>6.0752828708610799E-3</v>
          </cell>
          <cell r="SQ63">
            <v>6.0752828708610799E-3</v>
          </cell>
          <cell r="SR63">
            <v>6.0752828708610799E-3</v>
          </cell>
          <cell r="SS63">
            <v>6.0752828708610799E-3</v>
          </cell>
          <cell r="ST63">
            <v>6.0752828708610799E-3</v>
          </cell>
          <cell r="SU63">
            <v>6.0752828708610799E-3</v>
          </cell>
          <cell r="SV63">
            <v>6.0752828708610799E-3</v>
          </cell>
          <cell r="SW63">
            <v>6.0752828708610799E-3</v>
          </cell>
          <cell r="SX63">
            <v>6.0752828708610799E-3</v>
          </cell>
          <cell r="SY63">
            <v>6.0752828708610799E-3</v>
          </cell>
          <cell r="SZ63">
            <v>6.0752828708610799E-3</v>
          </cell>
          <cell r="TA63">
            <v>6.0752828708610799E-3</v>
          </cell>
          <cell r="TB63">
            <v>6.0752828708610799E-3</v>
          </cell>
          <cell r="TC63">
            <v>6.0752828708610799E-3</v>
          </cell>
          <cell r="TD63">
            <v>6.0752828708610799E-3</v>
          </cell>
          <cell r="TE63">
            <v>6.0752828708610799E-3</v>
          </cell>
          <cell r="TF63">
            <v>6.0752828708610799E-3</v>
          </cell>
        </row>
        <row r="64">
          <cell r="A64" t="str">
            <v>DH</v>
          </cell>
          <cell r="B64" t="str">
            <v>NA</v>
          </cell>
          <cell r="C64" t="str">
            <v>Scalar TS</v>
          </cell>
          <cell r="D64" t="str">
            <v>Numeric</v>
          </cell>
          <cell r="E64">
            <v>46817.628367665602</v>
          </cell>
          <cell r="F64">
            <v>46817.628367665602</v>
          </cell>
          <cell r="G64">
            <v>46817.628367665602</v>
          </cell>
          <cell r="H64">
            <v>46817.628367665602</v>
          </cell>
          <cell r="I64">
            <v>46817.628367665602</v>
          </cell>
          <cell r="J64">
            <v>46817.628367665602</v>
          </cell>
          <cell r="K64">
            <v>46817.628367665602</v>
          </cell>
          <cell r="L64">
            <v>46817.628367665602</v>
          </cell>
          <cell r="M64">
            <v>46817.628367665602</v>
          </cell>
          <cell r="N64">
            <v>46817.628367665602</v>
          </cell>
          <cell r="O64">
            <v>46817.628367665602</v>
          </cell>
          <cell r="P64">
            <v>46817.628367665602</v>
          </cell>
          <cell r="Q64">
            <v>46817.628367665602</v>
          </cell>
          <cell r="R64">
            <v>46817.628367665602</v>
          </cell>
          <cell r="S64">
            <v>46817.628367665602</v>
          </cell>
          <cell r="T64">
            <v>46817.628367665602</v>
          </cell>
          <cell r="U64">
            <v>46817.628367665602</v>
          </cell>
          <cell r="V64">
            <v>46817.628367665602</v>
          </cell>
          <cell r="W64">
            <v>46817.628367665602</v>
          </cell>
          <cell r="X64">
            <v>46817.628367665602</v>
          </cell>
          <cell r="Y64">
            <v>46817.628367665602</v>
          </cell>
          <cell r="Z64">
            <v>46817.628367665602</v>
          </cell>
          <cell r="AA64">
            <v>46817.628367665602</v>
          </cell>
          <cell r="AB64">
            <v>46817.628367665602</v>
          </cell>
          <cell r="AC64">
            <v>46817.628367665602</v>
          </cell>
          <cell r="AD64">
            <v>46817.628367665602</v>
          </cell>
          <cell r="AE64">
            <v>46817.628367665602</v>
          </cell>
          <cell r="AF64">
            <v>46817.628367665602</v>
          </cell>
          <cell r="AG64">
            <v>46817.628367665602</v>
          </cell>
          <cell r="AH64">
            <v>46817.628367665602</v>
          </cell>
          <cell r="AI64">
            <v>46817.628367665602</v>
          </cell>
          <cell r="AJ64">
            <v>46817.628367665602</v>
          </cell>
          <cell r="AK64">
            <v>46817.628367665602</v>
          </cell>
          <cell r="AL64">
            <v>46817.628367665602</v>
          </cell>
          <cell r="AM64">
            <v>46817.628367665602</v>
          </cell>
          <cell r="AN64">
            <v>46817.628367665602</v>
          </cell>
          <cell r="AO64">
            <v>46817.628367665602</v>
          </cell>
          <cell r="AP64">
            <v>46817.628367665602</v>
          </cell>
          <cell r="AQ64">
            <v>46817.628367665602</v>
          </cell>
          <cell r="AR64">
            <v>46817.628367665602</v>
          </cell>
          <cell r="AS64">
            <v>46817.628367665602</v>
          </cell>
          <cell r="AT64">
            <v>46817.628367665602</v>
          </cell>
          <cell r="AU64">
            <v>46817.628367665602</v>
          </cell>
          <cell r="AV64">
            <v>46817.628367665602</v>
          </cell>
          <cell r="AW64">
            <v>46817.628367665602</v>
          </cell>
          <cell r="AX64">
            <v>46817.628367665602</v>
          </cell>
          <cell r="AY64">
            <v>46817.628367665602</v>
          </cell>
          <cell r="AZ64">
            <v>46817.628367665602</v>
          </cell>
          <cell r="BA64">
            <v>46817.628367665602</v>
          </cell>
          <cell r="BB64">
            <v>46817.628367665602</v>
          </cell>
          <cell r="BC64">
            <v>46817.628367665602</v>
          </cell>
          <cell r="BD64">
            <v>46817.628367665602</v>
          </cell>
          <cell r="BE64">
            <v>46817.628367665602</v>
          </cell>
          <cell r="BF64">
            <v>46817.628367665602</v>
          </cell>
          <cell r="BG64">
            <v>46817.628367665602</v>
          </cell>
          <cell r="BH64">
            <v>46817.628367665602</v>
          </cell>
          <cell r="BI64">
            <v>46817.628367665602</v>
          </cell>
          <cell r="BJ64">
            <v>46817.628367665602</v>
          </cell>
          <cell r="BK64">
            <v>46817.628367665602</v>
          </cell>
          <cell r="BL64">
            <v>46817.628367665602</v>
          </cell>
          <cell r="BM64">
            <v>46817.628367665602</v>
          </cell>
          <cell r="BN64">
            <v>46817.628367665602</v>
          </cell>
          <cell r="BO64">
            <v>46817.628367665602</v>
          </cell>
          <cell r="BP64">
            <v>46817.628367665602</v>
          </cell>
          <cell r="BQ64">
            <v>46817.628367665602</v>
          </cell>
          <cell r="BR64">
            <v>49847.915943420601</v>
          </cell>
          <cell r="BS64">
            <v>53318.917675896002</v>
          </cell>
          <cell r="BT64">
            <v>57446.038360168197</v>
          </cell>
          <cell r="BU64">
            <v>62097.518833542497</v>
          </cell>
          <cell r="BV64">
            <v>66632.681130618294</v>
          </cell>
          <cell r="BW64">
            <v>72239.699931463605</v>
          </cell>
          <cell r="BX64">
            <v>78732.4319841619</v>
          </cell>
          <cell r="BY64">
            <v>85841.488773990801</v>
          </cell>
          <cell r="BZ64">
            <v>92775.955023333401</v>
          </cell>
          <cell r="CA64">
            <v>101620.21374974999</v>
          </cell>
          <cell r="CB64">
            <v>105001.077680926</v>
          </cell>
          <cell r="CC64">
            <v>111981.570213368</v>
          </cell>
          <cell r="CD64">
            <v>121624.764118476</v>
          </cell>
          <cell r="CE64">
            <v>129718.473951555</v>
          </cell>
          <cell r="CF64">
            <v>139027.46494807</v>
          </cell>
          <cell r="CG64">
            <v>150154.80662652999</v>
          </cell>
          <cell r="CH64">
            <v>159762.08540305</v>
          </cell>
          <cell r="CI64">
            <v>168357.98488560799</v>
          </cell>
          <cell r="CJ64">
            <v>176616.80067250301</v>
          </cell>
          <cell r="CK64">
            <v>185542.68482649801</v>
          </cell>
          <cell r="CL64">
            <v>196833.66710246899</v>
          </cell>
          <cell r="CM64">
            <v>208856.88412973101</v>
          </cell>
          <cell r="CN64">
            <v>218725.33626817999</v>
          </cell>
          <cell r="CO64">
            <v>227326.51056512701</v>
          </cell>
          <cell r="CP64">
            <v>233809.48522178101</v>
          </cell>
          <cell r="CQ64">
            <v>240988.17354328299</v>
          </cell>
          <cell r="CR64">
            <v>245743.25220792901</v>
          </cell>
          <cell r="CS64">
            <v>253694.26552046501</v>
          </cell>
          <cell r="CT64">
            <v>259482.561800464</v>
          </cell>
          <cell r="CU64">
            <v>267098.14173887798</v>
          </cell>
          <cell r="CV64">
            <v>271782.82080648601</v>
          </cell>
          <cell r="CW64">
            <v>278468.71194872097</v>
          </cell>
          <cell r="CX64">
            <v>285760.24668312102</v>
          </cell>
          <cell r="CY64">
            <v>292480.30233568302</v>
          </cell>
          <cell r="CZ64">
            <v>299254.19297421502</v>
          </cell>
          <cell r="DA64">
            <v>305559.09806189098</v>
          </cell>
          <cell r="DB64">
            <v>310033.61362657603</v>
          </cell>
          <cell r="DC64">
            <v>319993.08603108203</v>
          </cell>
          <cell r="DD64">
            <v>329132.61018773197</v>
          </cell>
          <cell r="DE64">
            <v>339384.03386230703</v>
          </cell>
          <cell r="DF64">
            <v>348070.101790977</v>
          </cell>
          <cell r="DG64">
            <v>356079.09124225099</v>
          </cell>
          <cell r="DH64">
            <v>363331.28502536501</v>
          </cell>
          <cell r="DI64">
            <v>369988.18809823098</v>
          </cell>
          <cell r="DJ64">
            <v>377324.24022487702</v>
          </cell>
          <cell r="DK64">
            <v>385331.15909976698</v>
          </cell>
          <cell r="DL64">
            <v>399875.92290547403</v>
          </cell>
          <cell r="DM64">
            <v>409769.13686570799</v>
          </cell>
          <cell r="DN64">
            <v>421929.631965846</v>
          </cell>
          <cell r="DO64">
            <v>432439.87768835499</v>
          </cell>
          <cell r="DP64">
            <v>458177.14213492599</v>
          </cell>
          <cell r="DQ64">
            <v>464212.87229274999</v>
          </cell>
          <cell r="DR64">
            <v>488235.69949380402</v>
          </cell>
          <cell r="DS64">
            <v>512783.41780807002</v>
          </cell>
          <cell r="DT64">
            <v>540467.02405510505</v>
          </cell>
          <cell r="DU64">
            <v>566281.935116056</v>
          </cell>
          <cell r="DV64">
            <v>588964.06410881202</v>
          </cell>
          <cell r="DW64">
            <v>622711.353294848</v>
          </cell>
          <cell r="DX64">
            <v>635496.12717460201</v>
          </cell>
          <cell r="DY64">
            <v>649146.401982649</v>
          </cell>
          <cell r="DZ64">
            <v>687601.14657651098</v>
          </cell>
          <cell r="EA64">
            <v>709922.99527854298</v>
          </cell>
          <cell r="EB64">
            <v>733713.91792464897</v>
          </cell>
          <cell r="EC64">
            <v>751050.85398346896</v>
          </cell>
          <cell r="ED64">
            <v>766968.40993141802</v>
          </cell>
          <cell r="EE64">
            <v>774876.97642809397</v>
          </cell>
          <cell r="EF64">
            <v>785372.72811591905</v>
          </cell>
          <cell r="EG64">
            <v>808265.02061159699</v>
          </cell>
          <cell r="EH64">
            <v>818051.59988808294</v>
          </cell>
          <cell r="EI64">
            <v>757930.34401755803</v>
          </cell>
          <cell r="EJ64">
            <v>799131.861364624</v>
          </cell>
          <cell r="EK64">
            <v>803062.20378776803</v>
          </cell>
          <cell r="EL64">
            <v>838289.98374920001</v>
          </cell>
          <cell r="EM64">
            <v>855154.93559004203</v>
          </cell>
          <cell r="EN64">
            <v>903222.05351170595</v>
          </cell>
          <cell r="EO64">
            <v>955273.03110493498</v>
          </cell>
          <cell r="EP64">
            <v>1009776.5639207</v>
          </cell>
          <cell r="EQ64">
            <v>1061997.6596200101</v>
          </cell>
          <cell r="ER64">
            <v>1122062.74989988</v>
          </cell>
          <cell r="ES64">
            <v>1185020.9135773401</v>
          </cell>
          <cell r="ET64">
            <v>1264787.40443311</v>
          </cell>
          <cell r="EU64">
            <v>1309407.0137932401</v>
          </cell>
          <cell r="EV64">
            <v>1369326.8731110301</v>
          </cell>
          <cell r="EW64">
            <v>1415247.25911621</v>
          </cell>
          <cell r="EX64">
            <v>1453967.0673579201</v>
          </cell>
          <cell r="EY64">
            <v>1515160.1178610399</v>
          </cell>
          <cell r="EZ64">
            <v>1591135.8127506501</v>
          </cell>
          <cell r="FA64">
            <v>1675165.36563447</v>
          </cell>
          <cell r="FB64">
            <v>1719524.3793190101</v>
          </cell>
          <cell r="FC64">
            <v>1800513.4660875499</v>
          </cell>
          <cell r="FD64">
            <v>1750912.2234905399</v>
          </cell>
          <cell r="FE64">
            <v>1848147.86542023</v>
          </cell>
          <cell r="FF64">
            <v>1853212.28403654</v>
          </cell>
          <cell r="FG64">
            <v>1869780.9122935401</v>
          </cell>
          <cell r="FH64">
            <v>1885914.0005588201</v>
          </cell>
          <cell r="FI64">
            <v>1869266.6156492401</v>
          </cell>
          <cell r="FJ64">
            <v>1880210.38339291</v>
          </cell>
          <cell r="FK64">
            <v>1848507.85068528</v>
          </cell>
          <cell r="FL64">
            <v>1837383.2015271301</v>
          </cell>
          <cell r="FM64">
            <v>1814318.87239084</v>
          </cell>
          <cell r="FN64">
            <v>1821437.2142141799</v>
          </cell>
          <cell r="FO64">
            <v>1851066.65808938</v>
          </cell>
          <cell r="FP64">
            <v>1877262.84766839</v>
          </cell>
          <cell r="FQ64">
            <v>1867339.90577427</v>
          </cell>
          <cell r="FR64">
            <v>1892294.6231442001</v>
          </cell>
          <cell r="FS64">
            <v>1883057.0263032501</v>
          </cell>
          <cell r="FT64">
            <v>1900901.00837063</v>
          </cell>
          <cell r="FU64">
            <v>1899596.48288491</v>
          </cell>
          <cell r="FV64">
            <v>1921809.6990440099</v>
          </cell>
          <cell r="FW64">
            <v>1937800.9903390701</v>
          </cell>
          <cell r="FX64">
            <v>1953817.8779342701</v>
          </cell>
          <cell r="FY64">
            <v>1944759.3408524201</v>
          </cell>
          <cell r="FZ64">
            <v>1946383.34129763</v>
          </cell>
          <cell r="GA64">
            <v>1948781.8666542899</v>
          </cell>
          <cell r="GB64">
            <v>1925203.9608493201</v>
          </cell>
          <cell r="GC64">
            <v>1869776.6008487199</v>
          </cell>
          <cell r="GD64">
            <v>1889143.84182319</v>
          </cell>
          <cell r="GE64">
            <v>1905160.9566104701</v>
          </cell>
          <cell r="GF64">
            <v>1885056.9487000899</v>
          </cell>
          <cell r="GG64">
            <v>1874205.05411686</v>
          </cell>
          <cell r="GH64">
            <v>1895963.2731218101</v>
          </cell>
          <cell r="GI64">
            <v>1897968.72628134</v>
          </cell>
          <cell r="GJ64">
            <v>1928604.8217919499</v>
          </cell>
          <cell r="GK64">
            <v>1944226.7014814401</v>
          </cell>
          <cell r="GL64">
            <v>1968992.21119043</v>
          </cell>
          <cell r="GM64">
            <v>1987962.1904748201</v>
          </cell>
          <cell r="GN64">
            <v>2012582.5330948101</v>
          </cell>
          <cell r="GO64">
            <v>2033956.8751872201</v>
          </cell>
          <cell r="GP64">
            <v>2077351.6198040801</v>
          </cell>
          <cell r="GQ64">
            <v>2133866.1819603699</v>
          </cell>
          <cell r="GR64">
            <v>2156046.4160996298</v>
          </cell>
          <cell r="GS64">
            <v>2197243.7222067998</v>
          </cell>
          <cell r="GT64">
            <v>2232344.8906217902</v>
          </cell>
          <cell r="GU64">
            <v>2269348.5796256801</v>
          </cell>
          <cell r="GV64">
            <v>2305756.5481092399</v>
          </cell>
          <cell r="GW64">
            <v>2328064.2814503899</v>
          </cell>
          <cell r="GX64">
            <v>2355045.4030997599</v>
          </cell>
          <cell r="GY64">
            <v>2427722.3240085999</v>
          </cell>
          <cell r="GZ64">
            <v>2449159.9428793299</v>
          </cell>
          <cell r="HA64">
            <v>2400546.8036027299</v>
          </cell>
          <cell r="HB64">
            <v>2301185.1680788002</v>
          </cell>
          <cell r="HC64">
            <v>2203322.3192750202</v>
          </cell>
          <cell r="HD64">
            <v>2211254.3807340502</v>
          </cell>
          <cell r="HE64">
            <v>2131175.7554424498</v>
          </cell>
          <cell r="HF64">
            <v>2025047.1662703699</v>
          </cell>
          <cell r="HG64">
            <v>1899981.2546954299</v>
          </cell>
          <cell r="HH64">
            <v>1893115.75383432</v>
          </cell>
          <cell r="HI64">
            <v>1774972.96455106</v>
          </cell>
          <cell r="HJ64">
            <v>1625035.1432084001</v>
          </cell>
          <cell r="HK64">
            <v>1492481.97193554</v>
          </cell>
          <cell r="HL64">
            <v>1522313.96829414</v>
          </cell>
          <cell r="HM64">
            <v>1439002.9685096999</v>
          </cell>
          <cell r="HN64">
            <v>1286668.7549918999</v>
          </cell>
          <cell r="HO64">
            <v>1115628.4275415801</v>
          </cell>
          <cell r="HP64">
            <v>1116930.40278224</v>
          </cell>
          <cell r="HQ64">
            <v>1025834.96336684</v>
          </cell>
          <cell r="HR64">
            <v>871775.25476528204</v>
          </cell>
          <cell r="HS64">
            <v>692508.94775809394</v>
          </cell>
          <cell r="HT64">
            <v>693537.82594498002</v>
          </cell>
          <cell r="HU64">
            <v>601028.46095537604</v>
          </cell>
          <cell r="HV64">
            <v>452746.59152106999</v>
          </cell>
          <cell r="HW64">
            <v>273747.44883432798</v>
          </cell>
          <cell r="HX64">
            <v>270373.11571079597</v>
          </cell>
          <cell r="HY64">
            <v>173350.425174109</v>
          </cell>
          <cell r="HZ64">
            <v>32674.838716540999</v>
          </cell>
          <cell r="IA64">
            <v>-144291.59491116001</v>
          </cell>
          <cell r="IB64">
            <v>-150883.38832076799</v>
          </cell>
          <cell r="IC64">
            <v>-251712.011862021</v>
          </cell>
          <cell r="ID64">
            <v>-379661.26453825599</v>
          </cell>
          <cell r="IE64">
            <v>-547073.08284068597</v>
          </cell>
          <cell r="IF64">
            <v>-552788.99938053905</v>
          </cell>
          <cell r="IG64">
            <v>-654797.09543493798</v>
          </cell>
          <cell r="IH64">
            <v>-773831.87261911703</v>
          </cell>
          <cell r="II64">
            <v>-934835.79270888597</v>
          </cell>
          <cell r="IJ64">
            <v>-935718.38219402102</v>
          </cell>
          <cell r="IK64">
            <v>-1037630.82819001</v>
          </cell>
          <cell r="IL64">
            <v>-1154863.9678724001</v>
          </cell>
          <cell r="IM64">
            <v>-1315955.0900964499</v>
          </cell>
          <cell r="IN64">
            <v>-1313408.92578723</v>
          </cell>
          <cell r="IO64">
            <v>-1416266.0622725801</v>
          </cell>
          <cell r="IP64">
            <v>-1531561.7036673799</v>
          </cell>
          <cell r="IQ64">
            <v>-1691425.8298216199</v>
          </cell>
          <cell r="IR64">
            <v>-1680643.3714185001</v>
          </cell>
          <cell r="IS64">
            <v>-1780537.53833966</v>
          </cell>
          <cell r="IT64">
            <v>-1891890.11636055</v>
          </cell>
          <cell r="IU64">
            <v>-2049396.5160640299</v>
          </cell>
          <cell r="IV64">
            <v>-2027705.4817006399</v>
          </cell>
          <cell r="IW64">
            <v>-2122904.14940398</v>
          </cell>
          <cell r="IX64">
            <v>-2229207.7621984398</v>
          </cell>
          <cell r="IY64">
            <v>-2383438.9387064502</v>
          </cell>
          <cell r="IZ64">
            <v>-2348448.9043809702</v>
          </cell>
          <cell r="JA64">
            <v>-2437073.48538958</v>
          </cell>
          <cell r="JB64">
            <v>-2536488.87830619</v>
          </cell>
          <cell r="JC64">
            <v>-2685830.7188085602</v>
          </cell>
          <cell r="JD64">
            <v>-2634896.8747477001</v>
          </cell>
          <cell r="JE64">
            <v>-2715746.6224257001</v>
          </cell>
          <cell r="JF64">
            <v>-2807864.6045032102</v>
          </cell>
          <cell r="JG64">
            <v>-2952932.5921769901</v>
          </cell>
          <cell r="JH64">
            <v>-2886439.4250996802</v>
          </cell>
          <cell r="JI64">
            <v>-2961215.5678797802</v>
          </cell>
          <cell r="JJ64">
            <v>-3048709.3787922398</v>
          </cell>
          <cell r="JK64">
            <v>-3193140.4264645302</v>
          </cell>
          <cell r="JL64">
            <v>-3115031.6871419498</v>
          </cell>
          <cell r="JM64">
            <v>-3187711.2871842901</v>
          </cell>
          <cell r="JN64">
            <v>-3274826.5236924901</v>
          </cell>
          <cell r="JO64">
            <v>-3422946.8189371</v>
          </cell>
          <cell r="JP64">
            <v>-3337381.8539494299</v>
          </cell>
          <cell r="JQ64">
            <v>-3411707.9681384298</v>
          </cell>
          <cell r="JR64">
            <v>-3502116.4199907901</v>
          </cell>
          <cell r="JS64">
            <v>-3657330.6050727498</v>
          </cell>
          <cell r="JT64">
            <v>-3567182.8875565198</v>
          </cell>
          <cell r="JU64">
            <v>-3645647.9055126598</v>
          </cell>
          <cell r="JV64">
            <v>-3741626.1745005399</v>
          </cell>
          <cell r="JW64">
            <v>-3905884.4924113201</v>
          </cell>
          <cell r="JX64">
            <v>-3812372.8416649299</v>
          </cell>
          <cell r="JY64">
            <v>-3896093.61656196</v>
          </cell>
          <cell r="JZ64">
            <v>-3998572.1862939401</v>
          </cell>
          <cell r="KA64">
            <v>-4172621.4387866398</v>
          </cell>
          <cell r="KB64">
            <v>-4075743.3112369399</v>
          </cell>
          <cell r="KC64">
            <v>-4164933.24746279</v>
          </cell>
          <cell r="KD64">
            <v>-4274062.8284487398</v>
          </cell>
          <cell r="KE64">
            <v>-4458067.4537210101</v>
          </cell>
          <cell r="KF64">
            <v>-4357294.3970934404</v>
          </cell>
          <cell r="KG64">
            <v>-4451852.9292355403</v>
          </cell>
          <cell r="KH64">
            <v>-4567569.6627249504</v>
          </cell>
          <cell r="KI64">
            <v>-4761600.6971170399</v>
          </cell>
          <cell r="KJ64">
            <v>-4656332.4137386903</v>
          </cell>
          <cell r="KK64">
            <v>-4756171.5086370604</v>
          </cell>
          <cell r="KL64">
            <v>-4878464.4452588502</v>
          </cell>
          <cell r="KM64">
            <v>-5082692.0024160696</v>
          </cell>
          <cell r="KN64">
            <v>-4972412.1779219098</v>
          </cell>
          <cell r="KO64">
            <v>-5077548.4842500603</v>
          </cell>
          <cell r="KP64">
            <v>-5206518.1879895302</v>
          </cell>
          <cell r="KQ64">
            <v>-5421235.0654787002</v>
          </cell>
          <cell r="KR64">
            <v>-5305517.5389834698</v>
          </cell>
          <cell r="KS64">
            <v>-5416063.9160859901</v>
          </cell>
          <cell r="KT64">
            <v>-5551904.46642543</v>
          </cell>
          <cell r="KU64">
            <v>-5777499.7901730398</v>
          </cell>
          <cell r="KV64">
            <v>-5655976.8173909001</v>
          </cell>
          <cell r="KW64">
            <v>-5772115.5796809904</v>
          </cell>
          <cell r="KX64">
            <v>-5915088.7517912602</v>
          </cell>
          <cell r="KY64">
            <v>-6152023.1486980999</v>
          </cell>
          <cell r="KZ64">
            <v>-6024358.5417720499</v>
          </cell>
          <cell r="LA64">
            <v>-6146321.5707552601</v>
          </cell>
          <cell r="LB64">
            <v>-6296739.1362865502</v>
          </cell>
          <cell r="LC64">
            <v>-6545528.8891555099</v>
          </cell>
          <cell r="LD64">
            <v>-6411400.2910865499</v>
          </cell>
          <cell r="LE64">
            <v>-6539455.7033068901</v>
          </cell>
          <cell r="LF64">
            <v>-6697667.0474336501</v>
          </cell>
          <cell r="LG64">
            <v>-6958872.9084373498</v>
          </cell>
          <cell r="LH64">
            <v>-6817958.8195612896</v>
          </cell>
          <cell r="LI64">
            <v>-6952400.7429582803</v>
          </cell>
          <cell r="LJ64">
            <v>-7118782.98801893</v>
          </cell>
          <cell r="LK64">
            <v>-7393001.5630245702</v>
          </cell>
          <cell r="LL64">
            <v>-7244971.4911612496</v>
          </cell>
          <cell r="LM64">
            <v>-7386112.6516768401</v>
          </cell>
          <cell r="LN64">
            <v>-7561063.7671404304</v>
          </cell>
          <cell r="LO64">
            <v>-7848922.2206190797</v>
          </cell>
          <cell r="LP64">
            <v>-7693430.5307699796</v>
          </cell>
          <cell r="LQ64">
            <v>-7841598.5335890101</v>
          </cell>
          <cell r="LR64">
            <v>-8025534.40513724</v>
          </cell>
          <cell r="LS64">
            <v>-8327689.1058847802</v>
          </cell>
          <cell r="LT64">
            <v>-8164372.6137674795</v>
          </cell>
          <cell r="LU64">
            <v>-8319909.7244591601</v>
          </cell>
          <cell r="LV64">
            <v>-8513264.6844706293</v>
          </cell>
          <cell r="LW64">
            <v>-8830402.9122815896</v>
          </cell>
          <cell r="LX64">
            <v>-8658880.9333592393</v>
          </cell>
          <cell r="LY64">
            <v>-8822145.9693500195</v>
          </cell>
          <cell r="LZ64">
            <v>-9025375.1949055698</v>
          </cell>
          <cell r="MA64">
            <v>-9358218.2549246792</v>
          </cell>
          <cell r="MB64">
            <v>-9178093.4045657795</v>
          </cell>
          <cell r="MC64">
            <v>-9349464.1823121198</v>
          </cell>
          <cell r="MD64">
            <v>-9563046.4149451107</v>
          </cell>
          <cell r="ME64">
            <v>-9912352.8006960507</v>
          </cell>
          <cell r="MF64">
            <v>-9723211.3613920696</v>
          </cell>
          <cell r="MG64">
            <v>-9903086.7420210298</v>
          </cell>
          <cell r="MH64">
            <v>-10127526.491925299</v>
          </cell>
          <cell r="MI64">
            <v>-10494094.488124801</v>
          </cell>
          <cell r="MJ64">
            <v>-10295505.948151</v>
          </cell>
          <cell r="MK64">
            <v>-10484307.236389199</v>
          </cell>
          <cell r="ML64">
            <v>-10720136.3417807</v>
          </cell>
          <cell r="MM64">
            <v>-11104806.0828737</v>
          </cell>
          <cell r="MN64">
            <v>-10896322.008132201</v>
          </cell>
          <cell r="MO64">
            <v>-11094493.901132699</v>
          </cell>
          <cell r="MP64">
            <v>-11342272.695778901</v>
          </cell>
          <cell r="MQ64">
            <v>-11745927.972798999</v>
          </cell>
          <cell r="MR64">
            <v>-11527080.5591946</v>
          </cell>
          <cell r="MS64">
            <v>-11735091.953521101</v>
          </cell>
          <cell r="MT64">
            <v>-11995410.3538865</v>
          </cell>
          <cell r="MU64">
            <v>-12418980.457148099</v>
          </cell>
          <cell r="MV64">
            <v>-12189281.0443937</v>
          </cell>
          <cell r="MW64">
            <v>-12407625.928782299</v>
          </cell>
          <cell r="MX64">
            <v>-12681104.649126699</v>
          </cell>
          <cell r="MY64">
            <v>-13125566.4159732</v>
          </cell>
          <cell r="MZ64">
            <v>-12884504.1015752</v>
          </cell>
          <cell r="NA64">
            <v>-13113702.641292101</v>
          </cell>
          <cell r="NB64">
            <v>-13400994.6239223</v>
          </cell>
          <cell r="NC64">
            <v>-13867374.7497779</v>
          </cell>
          <cell r="ND64">
            <v>-13614415.1281812</v>
          </cell>
          <cell r="NE64">
            <v>-13855014.958184101</v>
          </cell>
          <cell r="NF64">
            <v>-14156807.0257807</v>
          </cell>
          <cell r="NG64">
            <v>-14646184.6319295</v>
          </cell>
          <cell r="NH64">
            <v>-14380768.624070199</v>
          </cell>
          <cell r="NI64">
            <v>-14633346.326069999</v>
          </cell>
          <cell r="NJ64">
            <v>-14950361.0291052</v>
          </cell>
          <cell r="NK64">
            <v>-15463870.4586611</v>
          </cell>
          <cell r="NL64">
            <v>-15185413.1807382</v>
          </cell>
          <cell r="NM64">
            <v>-15450575.9101707</v>
          </cell>
          <cell r="NN64">
            <v>-15783573.5370114</v>
          </cell>
          <cell r="NO64">
            <v>-16322407.350707</v>
          </cell>
          <cell r="NP64">
            <v>-16030296.9756479</v>
          </cell>
          <cell r="NQ64">
            <v>-16308684.2126735</v>
          </cell>
          <cell r="NR64">
            <v>-16658464.943720501</v>
          </cell>
          <cell r="NS64">
            <v>-17223877.1079726</v>
          </cell>
          <cell r="NT64">
            <v>-16917473.699896201</v>
          </cell>
          <cell r="NU64">
            <v>-17209759.125810102</v>
          </cell>
          <cell r="NV64">
            <v>-17577165.340971701</v>
          </cell>
          <cell r="NW64">
            <v>-18170474.624883398</v>
          </cell>
          <cell r="NX64">
            <v>-17849108.944381099</v>
          </cell>
          <cell r="NY64">
            <v>-18156002.453758299</v>
          </cell>
          <cell r="NZ64">
            <v>-18541921.2047031</v>
          </cell>
          <cell r="OA64">
            <v>-19164514.799099799</v>
          </cell>
          <cell r="OB64">
            <v>-18827487.0706135</v>
          </cell>
          <cell r="OC64">
            <v>-19149736.921431601</v>
          </cell>
          <cell r="OD64">
            <v>-19555102.571497299</v>
          </cell>
          <cell r="OE64">
            <v>-20208439.935738701</v>
          </cell>
          <cell r="OF64">
            <v>-19855018.562741399</v>
          </cell>
          <cell r="OG64">
            <v>-20193413.6635512</v>
          </cell>
          <cell r="OH64">
            <v>-20619210.697534099</v>
          </cell>
          <cell r="OI64">
            <v>-21304827.642494299</v>
          </cell>
          <cell r="OJ64">
            <v>-20934247.861287799</v>
          </cell>
          <cell r="OK64">
            <v>-21289620.201607902</v>
          </cell>
          <cell r="OL64">
            <v>-21736886.214625899</v>
          </cell>
          <cell r="OM64">
            <v>-22456399.233586699</v>
          </cell>
          <cell r="ON64">
            <v>-22067861.6927463</v>
          </cell>
          <cell r="OO64">
            <v>-22441088.9082972</v>
          </cell>
          <cell r="OP64">
            <v>-22910917.758085001</v>
          </cell>
          <cell r="OQ64">
            <v>-23666028.591475401</v>
          </cell>
          <cell r="OR64">
            <v>-23258697.823025499</v>
          </cell>
          <cell r="OS64">
            <v>-23650705.895732898</v>
          </cell>
          <cell r="OT64">
            <v>-24144251.042444799</v>
          </cell>
          <cell r="OU64">
            <v>-24936751.522409499</v>
          </cell>
          <cell r="OV64">
            <v>-24509754.305798002</v>
          </cell>
          <cell r="OW64">
            <v>-24921520.3860626</v>
          </cell>
          <cell r="OX64">
            <v>-25439998.350274399</v>
          </cell>
          <cell r="OY64">
            <v>-26271775.4243933</v>
          </cell>
          <cell r="OZ64">
            <v>-25824198.9582504</v>
          </cell>
          <cell r="PA64">
            <v>-26256754.3859763</v>
          </cell>
          <cell r="PB64">
            <v>-26801448.6621393</v>
          </cell>
          <cell r="PC64">
            <v>-27674490.229004201</v>
          </cell>
          <cell r="PD64">
            <v>-27205380.896319501</v>
          </cell>
          <cell r="PE64">
            <v>-27659815.234960601</v>
          </cell>
          <cell r="PF64">
            <v>-28232081.3567219</v>
          </cell>
          <cell r="PG64">
            <v>-29148483.2608288</v>
          </cell>
          <cell r="PH64">
            <v>-28656845.852872498</v>
          </cell>
          <cell r="PI64">
            <v>-29134311.5022281</v>
          </cell>
          <cell r="PJ64">
            <v>-29735582.5886411</v>
          </cell>
          <cell r="PK64">
            <v>-30697556.036470801</v>
          </cell>
          <cell r="PL64">
            <v>-30182352.732244998</v>
          </cell>
          <cell r="PM64">
            <v>-30684069.571812298</v>
          </cell>
          <cell r="PN64">
            <v>-31315861.9053137</v>
          </cell>
          <cell r="PO64">
            <v>-32325740.981670301</v>
          </cell>
          <cell r="PP64">
            <v>-31785889.820517</v>
          </cell>
          <cell r="PQ64">
            <v>-32313149.748142399</v>
          </cell>
          <cell r="PR64">
            <v>-32977068.351098001</v>
          </cell>
          <cell r="PS64">
            <v>-34037317.742150098</v>
          </cell>
          <cell r="PT64">
            <v>-33471690.792489398</v>
          </cell>
          <cell r="PU64">
            <v>-34025862.448566303</v>
          </cell>
          <cell r="PV64">
            <v>-34723606.934357002</v>
          </cell>
          <cell r="PW64">
            <v>-35836829.962892503</v>
          </cell>
          <cell r="PX64">
            <v>-35244250.981592499</v>
          </cell>
          <cell r="PY64">
            <v>-35826783.955481499</v>
          </cell>
          <cell r="PZ64">
            <v>-36560153.481519602</v>
          </cell>
          <cell r="QA64">
            <v>-37729099.214280903</v>
          </cell>
          <cell r="QB64">
            <v>-37108339.693618499</v>
          </cell>
          <cell r="QC64">
            <v>-37720768.564461298</v>
          </cell>
          <cell r="QD64">
            <v>-38491667.956047997</v>
          </cell>
          <cell r="QE64">
            <v>-39719240.792585798</v>
          </cell>
          <cell r="QF64">
            <v>-39069016.946533702</v>
          </cell>
          <cell r="QG64">
            <v>-39712964.765078999</v>
          </cell>
          <cell r="QH64">
            <v>-40523406.015912399</v>
          </cell>
          <cell r="QI64">
            <v>-41812667.395325199</v>
          </cell>
          <cell r="QJ64">
            <v>-41131631.106516801</v>
          </cell>
          <cell r="QK64">
            <v>-41808816.461136997</v>
          </cell>
          <cell r="QL64">
            <v>-42660940.625087298</v>
          </cell>
          <cell r="QM64">
            <v>-44015149.488629498</v>
          </cell>
          <cell r="QN64">
            <v>-43301924.054916702</v>
          </cell>
          <cell r="QO64">
            <v>-44014207.234807797</v>
          </cell>
          <cell r="QP64">
            <v>-44910328.693929598</v>
          </cell>
          <cell r="QQ64">
            <v>-46332975.992309503</v>
          </cell>
          <cell r="QR64">
            <v>-45586161.505375803</v>
          </cell>
          <cell r="QS64">
            <v>-46335550.806583501</v>
          </cell>
          <cell r="QT64">
            <v>-47278160.024819396</v>
          </cell>
          <cell r="QU64">
            <v>-48772971.9341328</v>
          </cell>
          <cell r="QV64">
            <v>-47991130.448941603</v>
          </cell>
          <cell r="QW64">
            <v>-48779777.509923004</v>
          </cell>
          <cell r="QX64">
            <v>-49771536.764392599</v>
          </cell>
          <cell r="QY64">
            <v>-51342472.554101497</v>
          </cell>
          <cell r="QZ64">
            <v>-50524107.264941402</v>
          </cell>
          <cell r="RA64">
            <v>-51354298.762295097</v>
          </cell>
          <cell r="RB64">
            <v>-52398036.576523498</v>
          </cell>
          <cell r="RC64">
            <v>-54049290.123513699</v>
          </cell>
          <cell r="RD64">
            <v>-53192833.459397398</v>
          </cell>
          <cell r="RE64">
            <v>-54066995.537008502</v>
          </cell>
          <cell r="RF64">
            <v>-55165713.038811803</v>
          </cell>
          <cell r="RG64">
            <v>-56901717.892752402</v>
          </cell>
          <cell r="RH64">
            <v>-56005508.322572798</v>
          </cell>
          <cell r="RI64">
            <v>-56926176.3219795</v>
          </cell>
          <cell r="RJ64">
            <v>-58082997.940242201</v>
          </cell>
          <cell r="RK64">
            <v>-59908374.810872599</v>
          </cell>
          <cell r="RL64">
            <v>-58970574.429544203</v>
          </cell>
          <cell r="RM64">
            <v>-59940369.521855198</v>
          </cell>
          <cell r="RN64">
            <v>-61158576.623989597</v>
          </cell>
          <cell r="RO64">
            <v>-63078239.938871101</v>
          </cell>
          <cell r="RP64">
            <v>-62096923.738390803</v>
          </cell>
          <cell r="RQ64">
            <v>-63118590.210050799</v>
          </cell>
          <cell r="RR64">
            <v>-64401422.975064903</v>
          </cell>
          <cell r="RS64">
            <v>-66420010.469886497</v>
          </cell>
          <cell r="RT64">
            <v>-65392705.844923504</v>
          </cell>
          <cell r="RU64">
            <v>-66469160.583386503</v>
          </cell>
          <cell r="RV64">
            <v>-67820948.799395099</v>
          </cell>
          <cell r="RW64">
            <v>-69945618.470840201</v>
          </cell>
          <cell r="RX64">
            <v>-68871988.017757595</v>
          </cell>
          <cell r="RY64">
            <v>-70008264.855070606</v>
          </cell>
          <cell r="RZ64">
            <v>-71434817.532479703</v>
          </cell>
          <cell r="SA64">
            <v>-73672942.253932595</v>
          </cell>
          <cell r="SB64">
            <v>-72551957.792873695</v>
          </cell>
          <cell r="SC64">
            <v>-73752701.765943497</v>
          </cell>
          <cell r="SD64">
            <v>-75259626.429905206</v>
          </cell>
          <cell r="SE64">
            <v>-77618822.267971307</v>
          </cell>
          <cell r="SF64">
            <v>-76449070.925456002</v>
          </cell>
          <cell r="SG64">
            <v>-77718872.205881998</v>
          </cell>
          <cell r="SH64">
            <v>-79311740.077684596</v>
          </cell>
          <cell r="SI64">
            <v>-81799727.540056795</v>
          </cell>
          <cell r="SJ64">
            <v>-80579949.298611</v>
          </cell>
          <cell r="SK64">
            <v>-81924256.764038697</v>
          </cell>
          <cell r="SL64">
            <v>-83611111.616138101</v>
          </cell>
          <cell r="SM64">
            <v>-86238027.094101295</v>
          </cell>
          <cell r="SN64">
            <v>-84968377.306645498</v>
          </cell>
          <cell r="SO64">
            <v>-86394183.815692499</v>
          </cell>
          <cell r="SP64">
            <v>-88183204.805563107</v>
          </cell>
          <cell r="SQ64">
            <v>-90960033.703833506</v>
          </cell>
          <cell r="SR64">
            <v>-89640986.3500994</v>
          </cell>
          <cell r="SS64">
            <v>-91154349.040367007</v>
          </cell>
          <cell r="ST64">
            <v>-93051507.619174004</v>
          </cell>
          <cell r="SU64">
            <v>-95985407.735561803</v>
          </cell>
          <cell r="SV64">
            <v>-94610619.394565701</v>
          </cell>
          <cell r="SW64">
            <v>-96213867.811034605</v>
          </cell>
          <cell r="SX64">
            <v>-98223990.124610007</v>
          </cell>
          <cell r="SY64">
            <v>-101324391.301301</v>
          </cell>
          <cell r="SZ64">
            <v>-99892181.625119001</v>
          </cell>
          <cell r="TA64">
            <v>-101592269.968567</v>
          </cell>
          <cell r="TB64">
            <v>-103720448.574453</v>
          </cell>
          <cell r="TC64">
            <v>-106987298.31024399</v>
          </cell>
          <cell r="TD64">
            <v>-105489872.61107901</v>
          </cell>
          <cell r="TE64">
            <v>-107303812.73409</v>
          </cell>
          <cell r="TF64">
            <v>-109605599.80881099</v>
          </cell>
        </row>
        <row r="65">
          <cell r="A65" t="str">
            <v>DI</v>
          </cell>
          <cell r="B65" t="str">
            <v>NA</v>
          </cell>
          <cell r="C65" t="str">
            <v>Scalar TS</v>
          </cell>
          <cell r="D65" t="str">
            <v>Numeric</v>
          </cell>
          <cell r="E65">
            <v>-19.023025416412001</v>
          </cell>
          <cell r="F65">
            <v>-19.023025416412001</v>
          </cell>
          <cell r="G65">
            <v>-19.023025416412001</v>
          </cell>
          <cell r="H65">
            <v>-19.023025416412001</v>
          </cell>
          <cell r="I65">
            <v>-19.023025416412001</v>
          </cell>
          <cell r="J65">
            <v>-19.023025416412001</v>
          </cell>
          <cell r="K65">
            <v>-19.023025416412001</v>
          </cell>
          <cell r="L65">
            <v>-19.023025416412001</v>
          </cell>
          <cell r="M65">
            <v>-19.023025416412001</v>
          </cell>
          <cell r="N65">
            <v>-19.023025416412001</v>
          </cell>
          <cell r="O65">
            <v>-19.023025416412001</v>
          </cell>
          <cell r="P65">
            <v>-19.023025416412001</v>
          </cell>
          <cell r="Q65">
            <v>-19.023025416412001</v>
          </cell>
          <cell r="R65">
            <v>-19.023025416412001</v>
          </cell>
          <cell r="S65">
            <v>-19.023025416412001</v>
          </cell>
          <cell r="T65">
            <v>-19.023025416412001</v>
          </cell>
          <cell r="U65">
            <v>-19.023025416412001</v>
          </cell>
          <cell r="V65">
            <v>-19.023025416412001</v>
          </cell>
          <cell r="W65">
            <v>-19.023025416412001</v>
          </cell>
          <cell r="X65">
            <v>-19.023025416412001</v>
          </cell>
          <cell r="Y65">
            <v>-19.023025416412001</v>
          </cell>
          <cell r="Z65">
            <v>-19.023025416412001</v>
          </cell>
          <cell r="AA65">
            <v>-19.023025416412001</v>
          </cell>
          <cell r="AB65">
            <v>-19.023025416412001</v>
          </cell>
          <cell r="AC65">
            <v>-19.023025416412001</v>
          </cell>
          <cell r="AD65">
            <v>-19.023025416412001</v>
          </cell>
          <cell r="AE65">
            <v>-19.023025416412001</v>
          </cell>
          <cell r="AF65">
            <v>-19.023025416412001</v>
          </cell>
          <cell r="AG65">
            <v>-19.023025416412001</v>
          </cell>
          <cell r="AH65">
            <v>-19.023025416412001</v>
          </cell>
          <cell r="AI65">
            <v>-19.023025416412001</v>
          </cell>
          <cell r="AJ65">
            <v>-19.023025416412001</v>
          </cell>
          <cell r="AK65">
            <v>-19.023025416412001</v>
          </cell>
          <cell r="AL65">
            <v>-19.023025416412001</v>
          </cell>
          <cell r="AM65">
            <v>-19.023025416412001</v>
          </cell>
          <cell r="AN65">
            <v>-19.023025416412001</v>
          </cell>
          <cell r="AO65">
            <v>-19.023025416412001</v>
          </cell>
          <cell r="AP65">
            <v>-19.023025416412001</v>
          </cell>
          <cell r="AQ65">
            <v>-19.023025416412001</v>
          </cell>
          <cell r="AR65">
            <v>-19.023025416412001</v>
          </cell>
          <cell r="AS65">
            <v>-19.023025416412001</v>
          </cell>
          <cell r="AT65">
            <v>-24.4047037394059</v>
          </cell>
          <cell r="AU65">
            <v>-24.190839161496999</v>
          </cell>
          <cell r="AV65">
            <v>-18.3814316826852</v>
          </cell>
          <cell r="AW65">
            <v>-6.9764813029705204</v>
          </cell>
          <cell r="AX65">
            <v>-1.32390862989647</v>
          </cell>
          <cell r="AY65">
            <v>-1.4237136634629799</v>
          </cell>
          <cell r="AZ65">
            <v>-7.27589640367004</v>
          </cell>
          <cell r="BA65">
            <v>-18.8804568505176</v>
          </cell>
          <cell r="BB65">
            <v>-34.070098289049596</v>
          </cell>
          <cell r="BC65">
            <v>-52.844820719266004</v>
          </cell>
          <cell r="BD65">
            <v>-75.204624141166803</v>
          </cell>
          <cell r="BE65">
            <v>-101.149508554752</v>
          </cell>
          <cell r="BF65">
            <v>-109.96765889828499</v>
          </cell>
          <cell r="BG65">
            <v>-101.659075171767</v>
          </cell>
          <cell r="BH65">
            <v>-76.223757375196101</v>
          </cell>
          <cell r="BI65">
            <v>-33.661705508573597</v>
          </cell>
          <cell r="BJ65">
            <v>-12.072202558495199</v>
          </cell>
          <cell r="BK65">
            <v>-11.455248524960799</v>
          </cell>
          <cell r="BL65">
            <v>-31.810843407970498</v>
          </cell>
          <cell r="BM65">
            <v>-73.138987207524096</v>
          </cell>
          <cell r="BN65">
            <v>-76.414649844335997</v>
          </cell>
          <cell r="BO65">
            <v>-41.637831318405901</v>
          </cell>
          <cell r="BP65">
            <v>31.191468370266101</v>
          </cell>
          <cell r="BQ65">
            <v>142.07324922167999</v>
          </cell>
          <cell r="BR65">
            <v>194.996661873574</v>
          </cell>
          <cell r="BS65">
            <v>189.96170632594701</v>
          </cell>
          <cell r="BT65">
            <v>126.9683825788</v>
          </cell>
          <cell r="BU65">
            <v>6.0166906321316098</v>
          </cell>
          <cell r="BV65">
            <v>-27.6706623993881</v>
          </cell>
          <cell r="BW65">
            <v>25.906323484240101</v>
          </cell>
          <cell r="BX65">
            <v>166.74764828301599</v>
          </cell>
          <cell r="BY65">
            <v>394.85331199694099</v>
          </cell>
          <cell r="BZ65">
            <v>560.25425268373397</v>
          </cell>
          <cell r="CA65">
            <v>662.95047034339598</v>
          </cell>
          <cell r="CB65">
            <v>702.94196497592804</v>
          </cell>
          <cell r="CC65">
            <v>680.22873658132801</v>
          </cell>
          <cell r="CD65">
            <v>750.15195059095697</v>
          </cell>
          <cell r="CE65">
            <v>912.71160700481505</v>
          </cell>
          <cell r="CF65">
            <v>1167.9077058229</v>
          </cell>
          <cell r="CG65">
            <v>1515.74024704521</v>
          </cell>
          <cell r="CH65">
            <v>1759.27716471605</v>
          </cell>
          <cell r="CI65">
            <v>1898.51845883542</v>
          </cell>
          <cell r="CJ65">
            <v>1933.4641294033099</v>
          </cell>
          <cell r="CK65">
            <v>1864.11417641974</v>
          </cell>
          <cell r="CL65">
            <v>1820.62852465841</v>
          </cell>
          <cell r="CM65">
            <v>1803.0071741193401</v>
          </cell>
          <cell r="CN65">
            <v>1811.2501248025201</v>
          </cell>
          <cell r="CO65">
            <v>1845.3573767079499</v>
          </cell>
          <cell r="CP65">
            <v>1885.6573267869401</v>
          </cell>
          <cell r="CQ65">
            <v>1932.1499750395001</v>
          </cell>
          <cell r="CR65">
            <v>1984.8353214656099</v>
          </cell>
          <cell r="CS65">
            <v>2043.7133660652801</v>
          </cell>
          <cell r="CT65">
            <v>2103.3792374790301</v>
          </cell>
          <cell r="CU65">
            <v>2163.8329357068801</v>
          </cell>
          <cell r="CV65">
            <v>2225.07446074881</v>
          </cell>
          <cell r="CW65">
            <v>2287.1038126048402</v>
          </cell>
          <cell r="CX65">
            <v>2383.0740283053101</v>
          </cell>
          <cell r="CY65">
            <v>2512.9851078502402</v>
          </cell>
          <cell r="CZ65">
            <v>2676.83705123962</v>
          </cell>
          <cell r="DA65">
            <v>2874.62985847345</v>
          </cell>
          <cell r="DB65">
            <v>3000.4950379776001</v>
          </cell>
          <cell r="DC65">
            <v>3054.4325897520798</v>
          </cell>
          <cell r="DD65">
            <v>3036.4425137968701</v>
          </cell>
          <cell r="DE65">
            <v>2946.5248101119901</v>
          </cell>
          <cell r="DF65">
            <v>2875.9478045932401</v>
          </cell>
          <cell r="DG65">
            <v>2824.7114972406298</v>
          </cell>
          <cell r="DH65">
            <v>2792.81588805414</v>
          </cell>
          <cell r="DI65">
            <v>2780.2609770337999</v>
          </cell>
          <cell r="DJ65">
            <v>2832.0346218121399</v>
          </cell>
          <cell r="DK65">
            <v>2948.13682238917</v>
          </cell>
          <cell r="DL65">
            <v>3128.5675787648902</v>
          </cell>
          <cell r="DM65">
            <v>3688.5944693383699</v>
          </cell>
          <cell r="DN65">
            <v>3923.6767458522399</v>
          </cell>
          <cell r="DO65">
            <v>3966.29113825693</v>
          </cell>
          <cell r="DP65">
            <v>3816.4376465524601</v>
          </cell>
          <cell r="DQ65">
            <v>3474.1162707388198</v>
          </cell>
          <cell r="DR65">
            <v>3200.4412121178402</v>
          </cell>
          <cell r="DS65">
            <v>2995.41247068951</v>
          </cell>
          <cell r="DT65">
            <v>2859.03004645384</v>
          </cell>
          <cell r="DU65">
            <v>2791.2939394108198</v>
          </cell>
          <cell r="DV65">
            <v>2693.2819208292899</v>
          </cell>
          <cell r="DW65">
            <v>2564.9939907092298</v>
          </cell>
          <cell r="DX65">
            <v>2406.43014905066</v>
          </cell>
          <cell r="DY65">
            <v>2217.59039585357</v>
          </cell>
          <cell r="DZ65">
            <v>2072.2183362332999</v>
          </cell>
          <cell r="EA65">
            <v>1970.3139701898699</v>
          </cell>
          <cell r="EB65">
            <v>1911.87729772326</v>
          </cell>
          <cell r="EC65">
            <v>1896.9083188334801</v>
          </cell>
          <cell r="ED65">
            <v>1926.05739974418</v>
          </cell>
          <cell r="EE65">
            <v>1999.32454045535</v>
          </cell>
          <cell r="EF65">
            <v>2116.709740967</v>
          </cell>
          <cell r="EG65">
            <v>2278.2130012791199</v>
          </cell>
          <cell r="EH65">
            <v>2405.7291048923198</v>
          </cell>
          <cell r="EI65">
            <v>2499.2580518066002</v>
          </cell>
          <cell r="EJ65">
            <v>2558.7998420219601</v>
          </cell>
          <cell r="EK65">
            <v>2584.3544755384</v>
          </cell>
          <cell r="EL65">
            <v>2557.5345387296102</v>
          </cell>
          <cell r="EM65">
            <v>2478.3400315956101</v>
          </cell>
          <cell r="EN65">
            <v>2346.7709541363802</v>
          </cell>
          <cell r="EO65">
            <v>2162.82730635194</v>
          </cell>
          <cell r="EP65">
            <v>1689.51892469739</v>
          </cell>
          <cell r="EQ65">
            <v>926.84580917272297</v>
          </cell>
          <cell r="ER65">
            <v>-125.19204022204801</v>
          </cell>
          <cell r="ES65">
            <v>-1466.59462348693</v>
          </cell>
          <cell r="ET65">
            <v>-2290.61780739811</v>
          </cell>
          <cell r="EU65">
            <v>-2597.2615919555901</v>
          </cell>
          <cell r="EV65">
            <v>-2386.5259771593801</v>
          </cell>
          <cell r="EW65">
            <v>-1658.4109630094599</v>
          </cell>
          <cell r="EX65">
            <v>-1758.2005721457101</v>
          </cell>
          <cell r="EY65">
            <v>-2685.89480456813</v>
          </cell>
          <cell r="EZ65">
            <v>-4441.4936602767002</v>
          </cell>
          <cell r="FA65">
            <v>-7024.9971392714397</v>
          </cell>
          <cell r="FB65">
            <v>-7353.0996751607599</v>
          </cell>
          <cell r="FC65">
            <v>-5425.8012679446601</v>
          </cell>
          <cell r="FD65">
            <v>-1243.10191762315</v>
          </cell>
          <cell r="FE65">
            <v>5194.9983758037797</v>
          </cell>
          <cell r="FF65">
            <v>9697.1391428530405</v>
          </cell>
          <cell r="FG65">
            <v>12263.3203835246</v>
          </cell>
          <cell r="FH65">
            <v>12893.542097818499</v>
          </cell>
          <cell r="FI65">
            <v>11587.804285734799</v>
          </cell>
          <cell r="FJ65">
            <v>10595.887446607399</v>
          </cell>
          <cell r="FK65">
            <v>9917.7915804362892</v>
          </cell>
          <cell r="FL65">
            <v>9553.5166872215596</v>
          </cell>
          <cell r="FM65">
            <v>9503.0627669631704</v>
          </cell>
          <cell r="FN65">
            <v>9762.6560920745396</v>
          </cell>
          <cell r="FO65">
            <v>10332.2966625557</v>
          </cell>
          <cell r="FP65">
            <v>11211.984478406601</v>
          </cell>
          <cell r="FQ65">
            <v>12401.7195396273</v>
          </cell>
          <cell r="FR65">
            <v>13351.2257482646</v>
          </cell>
          <cell r="FS65">
            <v>14060.503104318699</v>
          </cell>
          <cell r="FT65">
            <v>14529.551607789401</v>
          </cell>
          <cell r="FU65">
            <v>14758.3712586768</v>
          </cell>
          <cell r="FV65">
            <v>15102.350615561099</v>
          </cell>
          <cell r="FW65">
            <v>15561.4896784421</v>
          </cell>
          <cell r="FX65">
            <v>16135.788447319999</v>
          </cell>
          <cell r="FY65">
            <v>16825.246922194699</v>
          </cell>
          <cell r="FZ65">
            <v>17631.1315432667</v>
          </cell>
          <cell r="GA65">
            <v>18553.442310536</v>
          </cell>
          <cell r="GB65">
            <v>19592.179224002601</v>
          </cell>
          <cell r="GC65">
            <v>20747.342283666501</v>
          </cell>
          <cell r="GD65">
            <v>21241.470594065398</v>
          </cell>
          <cell r="GE65">
            <v>21074.5641551995</v>
          </cell>
          <cell r="GF65">
            <v>20246.622967068601</v>
          </cell>
          <cell r="GG65">
            <v>18757.6470296728</v>
          </cell>
          <cell r="GH65">
            <v>17974.197842845399</v>
          </cell>
          <cell r="GI65">
            <v>17896.275406586301</v>
          </cell>
          <cell r="GJ65">
            <v>18523.8797208955</v>
          </cell>
          <cell r="GK65">
            <v>19857.010785773102</v>
          </cell>
          <cell r="GL65">
            <v>20358.5588974149</v>
          </cell>
          <cell r="GM65">
            <v>20028.524055820901</v>
          </cell>
          <cell r="GN65">
            <v>18866.906260991102</v>
          </cell>
          <cell r="GO65">
            <v>16873.705512925499</v>
          </cell>
          <cell r="GP65">
            <v>15472.443008529101</v>
          </cell>
          <cell r="GQ65">
            <v>14663.1187478018</v>
          </cell>
          <cell r="GR65">
            <v>14445.732730743701</v>
          </cell>
          <cell r="GS65">
            <v>14820.284957354699</v>
          </cell>
          <cell r="GT65">
            <v>15078.691865057301</v>
          </cell>
          <cell r="GU65">
            <v>15220.9534538513</v>
          </cell>
          <cell r="GV65">
            <v>15247.0697237367</v>
          </cell>
          <cell r="GW65">
            <v>14476.8815522683</v>
          </cell>
          <cell r="GX65">
            <v>15525.7837453292</v>
          </cell>
          <cell r="GY65">
            <v>16075.7424403067</v>
          </cell>
          <cell r="GZ65">
            <v>16821.972841053401</v>
          </cell>
          <cell r="HA65">
            <v>17223.4490062486</v>
          </cell>
          <cell r="HB65">
            <v>17818.617408609502</v>
          </cell>
          <cell r="HC65">
            <v>18360.2858761282</v>
          </cell>
          <cell r="HD65">
            <v>19135.679230294601</v>
          </cell>
          <cell r="HE65">
            <v>19694.701834616899</v>
          </cell>
          <cell r="HF65">
            <v>20342.392449175801</v>
          </cell>
          <cell r="HG65">
            <v>20871.788663485499</v>
          </cell>
          <cell r="HH65">
            <v>21643.394553757698</v>
          </cell>
          <cell r="HI65">
            <v>22239.913852516798</v>
          </cell>
          <cell r="HJ65">
            <v>22846.513598021898</v>
          </cell>
          <cell r="HK65">
            <v>23317.9957407039</v>
          </cell>
          <cell r="HL65">
            <v>24019.1007302543</v>
          </cell>
          <cell r="HM65">
            <v>24553.3630589985</v>
          </cell>
          <cell r="HN65">
            <v>25075.215532617902</v>
          </cell>
          <cell r="HO65">
            <v>25489.049569809398</v>
          </cell>
          <cell r="HP65">
            <v>26118.1238931111</v>
          </cell>
          <cell r="HQ65">
            <v>26839.999749350402</v>
          </cell>
          <cell r="HR65">
            <v>27373.521459382901</v>
          </cell>
          <cell r="HS65">
            <v>27848.043321804598</v>
          </cell>
          <cell r="HT65">
            <v>28460.544452210699</v>
          </cell>
          <cell r="HU65">
            <v>29255.894909893599</v>
          </cell>
          <cell r="HV65">
            <v>29815.689463659499</v>
          </cell>
          <cell r="HW65">
            <v>30281.797623176601</v>
          </cell>
          <cell r="HX65">
            <v>30840.265942525999</v>
          </cell>
          <cell r="HY65">
            <v>31536.076624163899</v>
          </cell>
          <cell r="HZ65">
            <v>31953.138840800999</v>
          </cell>
          <cell r="IA65">
            <v>32312.567836311799</v>
          </cell>
          <cell r="IB65">
            <v>32782.677431808501</v>
          </cell>
          <cell r="IC65">
            <v>33403.6841065099</v>
          </cell>
          <cell r="ID65">
            <v>33711.825855424402</v>
          </cell>
          <cell r="IE65">
            <v>33970.621444269302</v>
          </cell>
          <cell r="IF65">
            <v>34367.334529010499</v>
          </cell>
          <cell r="IG65">
            <v>34941.721803889399</v>
          </cell>
          <cell r="IH65">
            <v>35183.963130329401</v>
          </cell>
          <cell r="II65">
            <v>35403.075200809202</v>
          </cell>
          <cell r="IJ65">
            <v>35787.149725196803</v>
          </cell>
          <cell r="IK65">
            <v>36366.299457618501</v>
          </cell>
          <cell r="IL65">
            <v>36592.741685354202</v>
          </cell>
          <cell r="IM65">
            <v>36796.771300988599</v>
          </cell>
          <cell r="IN65">
            <v>37178.972118489903</v>
          </cell>
          <cell r="IO65">
            <v>37769.065009297403</v>
          </cell>
          <cell r="IP65">
            <v>37970.831302550898</v>
          </cell>
          <cell r="IQ65">
            <v>38148.165365608402</v>
          </cell>
          <cell r="IR65">
            <v>38512.9005980363</v>
          </cell>
          <cell r="IS65">
            <v>39097.912401351103</v>
          </cell>
          <cell r="IT65">
            <v>39257.398491719403</v>
          </cell>
          <cell r="IU65">
            <v>39391.568786280099</v>
          </cell>
          <cell r="IV65">
            <v>39721.022001994301</v>
          </cell>
          <cell r="IW65">
            <v>40282.5619954754</v>
          </cell>
          <cell r="IX65">
            <v>40387.660716827202</v>
          </cell>
          <cell r="IY65">
            <v>40468.900486337501</v>
          </cell>
          <cell r="IZ65">
            <v>40755.0519675057</v>
          </cell>
          <cell r="JA65">
            <v>41288.476141424799</v>
          </cell>
          <cell r="JB65">
            <v>41333.064694932204</v>
          </cell>
          <cell r="JC65">
            <v>41355.216493594999</v>
          </cell>
          <cell r="JD65">
            <v>41591.166896458097</v>
          </cell>
          <cell r="JE65">
            <v>42091.122127986302</v>
          </cell>
          <cell r="JF65">
            <v>42069.811328325799</v>
          </cell>
          <cell r="JG65">
            <v>42029.017411636603</v>
          </cell>
          <cell r="JH65">
            <v>42213.044021467402</v>
          </cell>
          <cell r="JI65">
            <v>42680.938522070202</v>
          </cell>
          <cell r="JJ65">
            <v>42597.302355423402</v>
          </cell>
          <cell r="JK65">
            <v>42499.196648057499</v>
          </cell>
          <cell r="JL65">
            <v>42639.849234729503</v>
          </cell>
          <cell r="JM65">
            <v>43085.2726927978</v>
          </cell>
          <cell r="JN65">
            <v>42950.673684702902</v>
          </cell>
          <cell r="JO65">
            <v>42806.498969285101</v>
          </cell>
          <cell r="JP65">
            <v>42915.293592802103</v>
          </cell>
          <cell r="JQ65">
            <v>43348.371665709397</v>
          </cell>
          <cell r="JR65">
            <v>43173.106012602402</v>
          </cell>
          <cell r="JS65">
            <v>42991.6361355232</v>
          </cell>
          <cell r="JT65">
            <v>43076.391843628298</v>
          </cell>
          <cell r="JU65">
            <v>43503.257559727201</v>
          </cell>
          <cell r="JV65">
            <v>43292.2951783233</v>
          </cell>
          <cell r="JW65">
            <v>43076.948209969101</v>
          </cell>
          <cell r="JX65">
            <v>43140.198811577997</v>
          </cell>
          <cell r="JY65">
            <v>43562.545690348299</v>
          </cell>
          <cell r="JZ65">
            <v>43315.694544129503</v>
          </cell>
          <cell r="KA65">
            <v>43065.413762245204</v>
          </cell>
          <cell r="KB65">
            <v>43105.8971959439</v>
          </cell>
          <cell r="KC65">
            <v>43522.662324627599</v>
          </cell>
          <cell r="KD65">
            <v>43236.841070208502</v>
          </cell>
          <cell r="KE65">
            <v>42948.331838318103</v>
          </cell>
          <cell r="KF65">
            <v>42963.113588388798</v>
          </cell>
          <cell r="KG65">
            <v>43372.195270387303</v>
          </cell>
          <cell r="KH65">
            <v>43043.39560294</v>
          </cell>
          <cell r="KI65">
            <v>42712.788129718501</v>
          </cell>
          <cell r="KJ65">
            <v>42698.624979150401</v>
          </cell>
          <cell r="KK65">
            <v>43097.833072825102</v>
          </cell>
          <cell r="KL65">
            <v>42722.066584303102</v>
          </cell>
          <cell r="KM65">
            <v>42345.606788359997</v>
          </cell>
          <cell r="KN65">
            <v>42299.422423990603</v>
          </cell>
          <cell r="KO65">
            <v>42686.7437846713</v>
          </cell>
          <cell r="KP65">
            <v>42260.2162860928</v>
          </cell>
          <cell r="KQ65">
            <v>41834.320931060902</v>
          </cell>
          <cell r="KR65">
            <v>41753.185499944702</v>
          </cell>
          <cell r="KS65">
            <v>42126.720788512997</v>
          </cell>
          <cell r="KT65">
            <v>41645.685242872598</v>
          </cell>
          <cell r="KU65">
            <v>41166.774558062003</v>
          </cell>
          <cell r="KV65">
            <v>41047.747188150097</v>
          </cell>
          <cell r="KW65">
            <v>41405.585012358497</v>
          </cell>
          <cell r="KX65">
            <v>40866.1700172009</v>
          </cell>
          <cell r="KY65">
            <v>40330.514221694</v>
          </cell>
          <cell r="KZ65">
            <v>40170.520395053398</v>
          </cell>
          <cell r="LA65">
            <v>40510.652858802699</v>
          </cell>
          <cell r="LB65">
            <v>39908.762398918101</v>
          </cell>
          <cell r="LC65">
            <v>39312.401611513502</v>
          </cell>
          <cell r="LD65">
            <v>39108.174281932799</v>
          </cell>
          <cell r="LE65">
            <v>39428.460187816898</v>
          </cell>
          <cell r="LF65">
            <v>38759.735108129498</v>
          </cell>
          <cell r="LG65">
            <v>38098.452074358698</v>
          </cell>
          <cell r="LH65">
            <v>37846.511849982198</v>
          </cell>
          <cell r="LI65">
            <v>38144.664959784197</v>
          </cell>
          <cell r="LJ65">
            <v>37404.473144926997</v>
          </cell>
          <cell r="LK65">
            <v>36673.787815757001</v>
          </cell>
          <cell r="LL65">
            <v>36370.437739521098</v>
          </cell>
          <cell r="LM65">
            <v>36644.023310980701</v>
          </cell>
          <cell r="LN65">
            <v>35827.457395803503</v>
          </cell>
          <cell r="LO65">
            <v>35022.625873257603</v>
          </cell>
          <cell r="LP65">
            <v>34663.948870511398</v>
          </cell>
          <cell r="LQ65">
            <v>34910.381371748699</v>
          </cell>
          <cell r="LR65">
            <v>34012.255698408997</v>
          </cell>
          <cell r="LS65">
            <v>33128.267270495598</v>
          </cell>
          <cell r="LT65">
            <v>32710.122193641899</v>
          </cell>
          <cell r="LU65">
            <v>32926.6617583197</v>
          </cell>
          <cell r="LV65">
            <v>31941.505869891102</v>
          </cell>
          <cell r="LW65">
            <v>30973.076091671701</v>
          </cell>
          <cell r="LX65">
            <v>30491.0906246382</v>
          </cell>
          <cell r="LY65">
            <v>30674.836920210098</v>
          </cell>
          <cell r="LZ65">
            <v>29596.884365515099</v>
          </cell>
          <cell r="MA65">
            <v>28538.4432772201</v>
          </cell>
          <cell r="MB65">
            <v>27988.002636281599</v>
          </cell>
          <cell r="MC65">
            <v>28135.885284195701</v>
          </cell>
          <cell r="MD65">
            <v>26959.057212903099</v>
          </cell>
          <cell r="ME65">
            <v>25804.732503123199</v>
          </cell>
          <cell r="MF65">
            <v>25180.963713536599</v>
          </cell>
          <cell r="MG65">
            <v>25289.729240081298</v>
          </cell>
          <cell r="MH65">
            <v>24007.613262949701</v>
          </cell>
          <cell r="MI65">
            <v>22751.209117048398</v>
          </cell>
          <cell r="MJ65">
            <v>22048.961643345599</v>
          </cell>
          <cell r="MK65">
            <v>22115.1577841861</v>
          </cell>
          <cell r="ML65">
            <v>20720.9834209072</v>
          </cell>
          <cell r="MM65">
            <v>19355.956457060402</v>
          </cell>
          <cell r="MN65">
            <v>18569.780539643201</v>
          </cell>
          <cell r="MO65">
            <v>18589.7390788712</v>
          </cell>
          <cell r="MP65">
            <v>17076.351319394798</v>
          </cell>
          <cell r="MQ65">
            <v>15595.785029123201</v>
          </cell>
          <cell r="MR65">
            <v>14719.908983892999</v>
          </cell>
          <cell r="MS65">
            <v>14689.728105116101</v>
          </cell>
          <cell r="MT65">
            <v>13049.560205858301</v>
          </cell>
          <cell r="MU65">
            <v>11446.1388345673</v>
          </cell>
          <cell r="MV65">
            <v>10474.4460642428</v>
          </cell>
          <cell r="MW65">
            <v>10389.972716833499</v>
          </cell>
          <cell r="MX65">
            <v>8615.0187247912709</v>
          </cell>
          <cell r="MY65">
            <v>6881.0009251989204</v>
          </cell>
          <cell r="MZ65">
            <v>5807.0068379323302</v>
          </cell>
          <cell r="NA65">
            <v>5663.8191748154004</v>
          </cell>
          <cell r="NB65">
            <v>3745.6061457922901</v>
          </cell>
          <cell r="NC65">
            <v>1872.79828018629</v>
          </cell>
          <cell r="ND65">
            <v>689.62692933158405</v>
          </cell>
          <cell r="NE65">
            <v>483.01659533115998</v>
          </cell>
          <cell r="NF65">
            <v>-1587.4238229354901</v>
          </cell>
          <cell r="NG65">
            <v>-3607.6950850725598</v>
          </cell>
          <cell r="NH65">
            <v>-4907.3349970526197</v>
          </cell>
          <cell r="NI65">
            <v>-5182.3810536827796</v>
          </cell>
          <cell r="NJ65">
            <v>-7414.54209624754</v>
          </cell>
          <cell r="NK65">
            <v>-9591.4582943794794</v>
          </cell>
          <cell r="NL65">
            <v>-11015.298430881399</v>
          </cell>
          <cell r="NM65">
            <v>-11364.116951669501</v>
          </cell>
          <cell r="NN65">
            <v>-13768.047670375199</v>
          </cell>
          <cell r="NO65">
            <v>-16111.328554313801</v>
          </cell>
          <cell r="NP65">
            <v>-17667.567315185999</v>
          </cell>
          <cell r="NQ65">
            <v>-18095.8388084752</v>
          </cell>
          <cell r="NR65">
            <v>-20682.176806883799</v>
          </cell>
          <cell r="NS65">
            <v>-23202.112143040598</v>
          </cell>
          <cell r="NT65">
            <v>-24899.442674786002</v>
          </cell>
          <cell r="NU65">
            <v>-25413.212802982001</v>
          </cell>
          <cell r="NV65">
            <v>-28193.219079374499</v>
          </cell>
          <cell r="NW65">
            <v>-30900.7025513384</v>
          </cell>
          <cell r="NX65">
            <v>-32748.3426493507</v>
          </cell>
          <cell r="NY65">
            <v>-33354.045130087201</v>
          </cell>
          <cell r="NZ65">
            <v>-36339.641305272104</v>
          </cell>
          <cell r="OA65">
            <v>-39246.206769240503</v>
          </cell>
          <cell r="OB65">
            <v>-41253.930907208603</v>
          </cell>
          <cell r="OC65">
            <v>-41958.4121288647</v>
          </cell>
          <cell r="OD65">
            <v>-45162.220307105301</v>
          </cell>
          <cell r="OE65">
            <v>-48280.080638257299</v>
          </cell>
          <cell r="OF65">
            <v>-50458.254360309496</v>
          </cell>
          <cell r="OG65">
            <v>-51268.799931831803</v>
          </cell>
          <cell r="OH65">
            <v>-54704.185536733603</v>
          </cell>
          <cell r="OI65">
            <v>-58046.274460829103</v>
          </cell>
          <cell r="OJ65">
            <v>-60405.891511661102</v>
          </cell>
          <cell r="OK65">
            <v>-61330.255019064702</v>
          </cell>
          <cell r="OL65">
            <v>-65011.373109212698</v>
          </cell>
          <cell r="OM65">
            <v>-68591.390480910093</v>
          </cell>
          <cell r="ON65">
            <v>-71144.113014187402</v>
          </cell>
          <cell r="OO65">
            <v>-72190.547232134297</v>
          </cell>
          <cell r="OP65">
            <v>-76132.392563081303</v>
          </cell>
          <cell r="OQ65">
            <v>-79964.853316468201</v>
          </cell>
          <cell r="OR65">
            <v>-82723.055458461502</v>
          </cell>
          <cell r="OS65">
            <v>-83900.346361620701</v>
          </cell>
          <cell r="OT65">
            <v>-88118.807649498995</v>
          </cell>
          <cell r="OU65">
            <v>-92219.0949476635</v>
          </cell>
          <cell r="OV65">
            <v>-95195.910240476704</v>
          </cell>
          <cell r="OW65">
            <v>-96513.414278732496</v>
          </cell>
          <cell r="OX65">
            <v>-101025.33299584</v>
          </cell>
          <cell r="OY65">
            <v>-105409.755700415</v>
          </cell>
          <cell r="OZ65">
            <v>-108619.128512026</v>
          </cell>
          <cell r="PA65">
            <v>-110086.813213473</v>
          </cell>
          <cell r="PB65">
            <v>-114910.047376672</v>
          </cell>
          <cell r="PC65">
            <v>-119595.902855786</v>
          </cell>
          <cell r="PD65">
            <v>-123052.644646766</v>
          </cell>
          <cell r="PE65">
            <v>-124681.133002324</v>
          </cell>
          <cell r="PF65">
            <v>-129834.62749371699</v>
          </cell>
          <cell r="PG65">
            <v>-134840.27076159001</v>
          </cell>
          <cell r="PH65">
            <v>-138560.121757763</v>
          </cell>
          <cell r="PI65">
            <v>-140360.74103091899</v>
          </cell>
          <cell r="PJ65">
            <v>-145864.604316613</v>
          </cell>
          <cell r="PK65">
            <v>-151209.52345779599</v>
          </cell>
          <cell r="PL65">
            <v>-155209.22025058701</v>
          </cell>
          <cell r="PM65">
            <v>-157194.055985171</v>
          </cell>
          <cell r="PN65">
            <v>-163069.64310612701</v>
          </cell>
          <cell r="PO65">
            <v>-168774.54067940099</v>
          </cell>
          <cell r="PP65">
            <v>-173071.890447196</v>
          </cell>
          <cell r="PQ65">
            <v>-175253.84743656401</v>
          </cell>
          <cell r="PR65">
            <v>-181523.85606078801</v>
          </cell>
          <cell r="PS65">
            <v>-187610.74728400799</v>
          </cell>
          <cell r="PT65">
            <v>-192224.71817473299</v>
          </cell>
          <cell r="PU65">
            <v>-194617.59260945601</v>
          </cell>
          <cell r="PV65">
            <v>-201306.17859187</v>
          </cell>
          <cell r="PW65">
            <v>-207798.50470956601</v>
          </cell>
          <cell r="PX65">
            <v>-212749.32520253299</v>
          </cell>
          <cell r="PY65">
            <v>-215367.882928148</v>
          </cell>
          <cell r="PZ65">
            <v>-222500.77868621101</v>
          </cell>
          <cell r="QA65">
            <v>-229423.52275560799</v>
          </cell>
          <cell r="QB65">
            <v>-234732.78836399599</v>
          </cell>
          <cell r="QC65">
            <v>-237592.85518771701</v>
          </cell>
          <cell r="QD65">
            <v>-245197.506830286</v>
          </cell>
          <cell r="QE65">
            <v>-252577.33224342199</v>
          </cell>
          <cell r="QF65">
            <v>-258268.13241517299</v>
          </cell>
          <cell r="QG65">
            <v>-261386.69876311001</v>
          </cell>
          <cell r="QH65">
            <v>-269492.403780628</v>
          </cell>
          <cell r="QI65">
            <v>-277357.77788367303</v>
          </cell>
          <cell r="QJ65">
            <v>-283454.80859024898</v>
          </cell>
          <cell r="QK65">
            <v>-286850.12560746103</v>
          </cell>
          <cell r="QL65">
            <v>-295488.19209259702</v>
          </cell>
          <cell r="QM65">
            <v>-303869.57468944299</v>
          </cell>
          <cell r="QN65">
            <v>-310399.31010712701</v>
          </cell>
          <cell r="QO65">
            <v>-314091.01782650099</v>
          </cell>
          <cell r="QP65">
            <v>-323294.98085141601</v>
          </cell>
          <cell r="QQ65">
            <v>-332225.00580297399</v>
          </cell>
          <cell r="QR65">
            <v>-339215.837445207</v>
          </cell>
          <cell r="QS65">
            <v>-343225.07845233299</v>
          </cell>
          <cell r="QT65">
            <v>-353030.84140093601</v>
          </cell>
          <cell r="QU65">
            <v>-362544.46712577599</v>
          </cell>
          <cell r="QV65">
            <v>-370026.86024308502</v>
          </cell>
          <cell r="QW65">
            <v>-374376.41812263598</v>
          </cell>
          <cell r="QX65">
            <v>-384822.37875476299</v>
          </cell>
          <cell r="QY65">
            <v>-394956.97005714098</v>
          </cell>
          <cell r="QZ65">
            <v>-402963.58974461502</v>
          </cell>
          <cell r="RA65">
            <v>-407678.08573276002</v>
          </cell>
          <cell r="RB65">
            <v>-418805.62907340698</v>
          </cell>
          <cell r="RC65">
            <v>-429601.70134300803</v>
          </cell>
          <cell r="RD65">
            <v>-438168.12607070297</v>
          </cell>
          <cell r="RE65">
            <v>-443274.45934505202</v>
          </cell>
          <cell r="RF65">
            <v>-455128.55698958703</v>
          </cell>
          <cell r="RG65">
            <v>-466629.99572911399</v>
          </cell>
          <cell r="RH65">
            <v>-475794.66462171002</v>
          </cell>
          <cell r="RI65">
            <v>-481321.97446410102</v>
          </cell>
          <cell r="RJ65">
            <v>-493950.89741718798</v>
          </cell>
          <cell r="RK65">
            <v>-506204.83449458901</v>
          </cell>
          <cell r="RL65">
            <v>-516009.30314444401</v>
          </cell>
          <cell r="RM65">
            <v>-521989.49168013199</v>
          </cell>
          <cell r="RN65">
            <v>-535445.76982056501</v>
          </cell>
          <cell r="RO65">
            <v>-548503.72610870097</v>
          </cell>
          <cell r="RP65">
            <v>-558993.63100446702</v>
          </cell>
          <cell r="RQ65">
            <v>-565461.93472093099</v>
          </cell>
          <cell r="RR65">
            <v>-579802.10699318105</v>
          </cell>
          <cell r="RS65">
            <v>-593718.63012449199</v>
          </cell>
          <cell r="RT65">
            <v>-604942.57955206104</v>
          </cell>
          <cell r="RU65">
            <v>-611937.07948312105</v>
          </cell>
          <cell r="RV65">
            <v>-627223.77276163304</v>
          </cell>
          <cell r="RW65">
            <v>-642062.66188727599</v>
          </cell>
          <cell r="RX65">
            <v>-654077.55074792495</v>
          </cell>
          <cell r="RY65">
            <v>-661642.44129760598</v>
          </cell>
          <cell r="RZ65">
            <v>-677947.54879604501</v>
          </cell>
          <cell r="SA65">
            <v>-693778.40023043705</v>
          </cell>
          <cell r="SB65">
            <v>-706645.793275184</v>
          </cell>
          <cell r="SC65">
            <v>-714829.68548829795</v>
          </cell>
          <cell r="SD65">
            <v>-732231.53477506095</v>
          </cell>
          <cell r="SE65">
            <v>-749133.30494092405</v>
          </cell>
          <cell r="SF65">
            <v>-762925.56535130704</v>
          </cell>
          <cell r="SG65">
            <v>-771786.75104075402</v>
          </cell>
          <cell r="SH65">
            <v>-790375.74152663804</v>
          </cell>
          <cell r="SI65">
            <v>-808433.46576525504</v>
          </cell>
          <cell r="SJ65">
            <v>-823234.460974555</v>
          </cell>
          <cell r="SK65">
            <v>-832848.58092960401</v>
          </cell>
          <cell r="SL65">
            <v>-852775.10939308605</v>
          </cell>
          <cell r="SM65">
            <v>-872168.45342082495</v>
          </cell>
          <cell r="SN65">
            <v>-888123.813789092</v>
          </cell>
          <cell r="SO65">
            <v>-898585.082626711</v>
          </cell>
          <cell r="SP65">
            <v>-919959.72296532302</v>
          </cell>
          <cell r="SQ65">
            <v>-940759.48560341599</v>
          </cell>
          <cell r="SR65">
            <v>-957933.16468506504</v>
          </cell>
          <cell r="SS65">
            <v>-969302.70572084805</v>
          </cell>
          <cell r="ST65">
            <v>-992233.82593756902</v>
          </cell>
          <cell r="SU65">
            <v>-1014564.87578523</v>
          </cell>
          <cell r="SV65">
            <v>-1033080.70511837</v>
          </cell>
          <cell r="SW65">
            <v>-1045469.85691799</v>
          </cell>
          <cell r="SX65">
            <v>-1070123.25115306</v>
          </cell>
          <cell r="SY65">
            <v>-1094153.16901767</v>
          </cell>
          <cell r="SZ65">
            <v>-1114154.4841467801</v>
          </cell>
          <cell r="TA65">
            <v>-1127658.5974667</v>
          </cell>
          <cell r="TB65">
            <v>-1154044.5782264399</v>
          </cell>
          <cell r="TC65">
            <v>-1179801.87108065</v>
          </cell>
          <cell r="TD65">
            <v>-1201240.13153169</v>
          </cell>
          <cell r="TE65">
            <v>-1215796.5321368701</v>
          </cell>
          <cell r="TF65">
            <v>-1243674.97075786</v>
          </cell>
        </row>
        <row r="66">
          <cell r="A66" t="str">
            <v>DINFE10</v>
          </cell>
          <cell r="B66" t="str">
            <v>NA</v>
          </cell>
          <cell r="C66" t="str">
            <v>Scalar TS</v>
          </cell>
          <cell r="D66" t="str">
            <v>Numeri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-4.5040024924801502E-4</v>
          </cell>
          <cell r="HC66">
            <v>-4.5040024924801502E-4</v>
          </cell>
          <cell r="HD66">
            <v>-4.5040024924801502E-4</v>
          </cell>
          <cell r="HE66">
            <v>-4.5040024924801502E-4</v>
          </cell>
          <cell r="HF66">
            <v>-4.5040024924801502E-4</v>
          </cell>
          <cell r="HG66">
            <v>-4.5040024924801502E-4</v>
          </cell>
          <cell r="HH66">
            <v>-4.5040024924801502E-4</v>
          </cell>
          <cell r="HI66">
            <v>-4.5040024924801502E-4</v>
          </cell>
          <cell r="HJ66">
            <v>-4.5040024924801502E-4</v>
          </cell>
          <cell r="HK66">
            <v>-4.5040024924801502E-4</v>
          </cell>
          <cell r="HL66">
            <v>-4.5040024924801502E-4</v>
          </cell>
          <cell r="HM66">
            <v>-4.5040024924801502E-4</v>
          </cell>
          <cell r="HN66">
            <v>-4.5040024924801502E-4</v>
          </cell>
          <cell r="HO66">
            <v>-4.5040024924801502E-4</v>
          </cell>
          <cell r="HP66">
            <v>-4.5040024924801502E-4</v>
          </cell>
          <cell r="HQ66">
            <v>-4.5040024924801502E-4</v>
          </cell>
          <cell r="HR66">
            <v>-4.5040024924801502E-4</v>
          </cell>
          <cell r="HS66">
            <v>-4.5040024924801502E-4</v>
          </cell>
          <cell r="HT66">
            <v>-4.5040024924801502E-4</v>
          </cell>
          <cell r="HU66">
            <v>-4.5040024924801502E-4</v>
          </cell>
          <cell r="HV66">
            <v>-4.5040024924801502E-4</v>
          </cell>
          <cell r="HW66">
            <v>-4.5040024924801502E-4</v>
          </cell>
          <cell r="HX66">
            <v>-4.5040024924801502E-4</v>
          </cell>
          <cell r="HY66">
            <v>-4.5040024924801502E-4</v>
          </cell>
          <cell r="HZ66">
            <v>-4.5040024924801502E-4</v>
          </cell>
          <cell r="IA66">
            <v>-4.5040024924801502E-4</v>
          </cell>
          <cell r="IB66">
            <v>-4.5040024924801502E-4</v>
          </cell>
          <cell r="IC66">
            <v>-4.5040024924801502E-4</v>
          </cell>
          <cell r="ID66">
            <v>-4.5040024924801502E-4</v>
          </cell>
          <cell r="IE66">
            <v>-4.5040024924801502E-4</v>
          </cell>
          <cell r="IF66">
            <v>-4.5040024924801502E-4</v>
          </cell>
          <cell r="IG66">
            <v>-4.5040024924801502E-4</v>
          </cell>
          <cell r="IH66">
            <v>-4.5040024924801502E-4</v>
          </cell>
          <cell r="II66">
            <v>-4.5040024924801502E-4</v>
          </cell>
          <cell r="IJ66">
            <v>-4.5040024924801502E-4</v>
          </cell>
          <cell r="IK66">
            <v>-4.5040024924801502E-4</v>
          </cell>
          <cell r="IL66">
            <v>-4.5040024924801502E-4</v>
          </cell>
          <cell r="IM66">
            <v>-4.5040024924801502E-4</v>
          </cell>
          <cell r="IN66">
            <v>-4.5040024924801502E-4</v>
          </cell>
          <cell r="IO66">
            <v>-4.5040024924801502E-4</v>
          </cell>
          <cell r="IP66">
            <v>-4.5040024924801502E-4</v>
          </cell>
          <cell r="IQ66">
            <v>-4.5040024924801502E-4</v>
          </cell>
          <cell r="IR66">
            <v>-4.5040024924801502E-4</v>
          </cell>
          <cell r="IS66">
            <v>-4.5040024924801502E-4</v>
          </cell>
          <cell r="IT66">
            <v>-4.5040024924801502E-4</v>
          </cell>
          <cell r="IU66">
            <v>-4.5040024924801502E-4</v>
          </cell>
          <cell r="IV66">
            <v>-4.5040024924801502E-4</v>
          </cell>
          <cell r="IW66">
            <v>-4.5040024924801502E-4</v>
          </cell>
          <cell r="IX66">
            <v>-4.5040024924801502E-4</v>
          </cell>
          <cell r="IY66">
            <v>-4.5040024924801502E-4</v>
          </cell>
          <cell r="IZ66">
            <v>-4.5040024924801502E-4</v>
          </cell>
          <cell r="JA66">
            <v>-4.5040024924801502E-4</v>
          </cell>
          <cell r="JB66">
            <v>-4.5040024924801502E-4</v>
          </cell>
          <cell r="JC66">
            <v>-4.5040024924801502E-4</v>
          </cell>
          <cell r="JD66">
            <v>-4.5040024924801502E-4</v>
          </cell>
          <cell r="JE66">
            <v>-4.5040024924801502E-4</v>
          </cell>
          <cell r="JF66">
            <v>-4.5040024924801502E-4</v>
          </cell>
          <cell r="JG66">
            <v>-4.5040024924801502E-4</v>
          </cell>
          <cell r="JH66">
            <v>-4.5040024924801502E-4</v>
          </cell>
          <cell r="JI66">
            <v>-4.5040024924801502E-4</v>
          </cell>
          <cell r="JJ66">
            <v>-4.5040024924801502E-4</v>
          </cell>
          <cell r="JK66">
            <v>-4.5040024924801502E-4</v>
          </cell>
          <cell r="JL66">
            <v>-4.5040024924801502E-4</v>
          </cell>
          <cell r="JM66">
            <v>-4.5040024924801502E-4</v>
          </cell>
          <cell r="JN66">
            <v>-4.5040024924801502E-4</v>
          </cell>
          <cell r="JO66">
            <v>-4.5040024924801502E-4</v>
          </cell>
          <cell r="JP66">
            <v>-4.5040024924801502E-4</v>
          </cell>
          <cell r="JQ66">
            <v>-4.5040024924801502E-4</v>
          </cell>
          <cell r="JR66">
            <v>-4.5040024924801502E-4</v>
          </cell>
          <cell r="JS66">
            <v>-4.5040024924801502E-4</v>
          </cell>
          <cell r="JT66">
            <v>-4.5040024924801502E-4</v>
          </cell>
          <cell r="JU66">
            <v>-4.5040024924801502E-4</v>
          </cell>
          <cell r="JV66">
            <v>-4.5040024924801502E-4</v>
          </cell>
          <cell r="JW66">
            <v>-4.5040024924801502E-4</v>
          </cell>
          <cell r="JX66">
            <v>-4.5040024924801502E-4</v>
          </cell>
          <cell r="JY66">
            <v>-4.5040024924801502E-4</v>
          </cell>
          <cell r="JZ66">
            <v>-4.5040024924801502E-4</v>
          </cell>
          <cell r="KA66">
            <v>-4.5040024924801502E-4</v>
          </cell>
          <cell r="KB66">
            <v>-4.5040024924801502E-4</v>
          </cell>
          <cell r="KC66">
            <v>-4.5040024924801502E-4</v>
          </cell>
          <cell r="KD66">
            <v>-4.5040024924801502E-4</v>
          </cell>
          <cell r="KE66">
            <v>-4.5040024924801502E-4</v>
          </cell>
          <cell r="KF66">
            <v>-4.5040024924801502E-4</v>
          </cell>
          <cell r="KG66">
            <v>-4.5040024924801502E-4</v>
          </cell>
          <cell r="KH66">
            <v>-4.5040024924801502E-4</v>
          </cell>
          <cell r="KI66">
            <v>-4.5040024924801502E-4</v>
          </cell>
          <cell r="KJ66">
            <v>-4.5040024924801502E-4</v>
          </cell>
          <cell r="KK66">
            <v>-4.5040024924801502E-4</v>
          </cell>
          <cell r="KL66">
            <v>-4.5040024924801502E-4</v>
          </cell>
          <cell r="KM66">
            <v>-4.5040024924801502E-4</v>
          </cell>
          <cell r="KN66">
            <v>-4.5040024924801502E-4</v>
          </cell>
          <cell r="KO66">
            <v>-4.5040024924801502E-4</v>
          </cell>
          <cell r="KP66">
            <v>-4.5040024924801502E-4</v>
          </cell>
          <cell r="KQ66">
            <v>-4.5040024924801502E-4</v>
          </cell>
          <cell r="KR66">
            <v>-4.5040024924801502E-4</v>
          </cell>
          <cell r="KS66">
            <v>-4.5040024924801502E-4</v>
          </cell>
          <cell r="KT66">
            <v>-4.5040024924801502E-4</v>
          </cell>
          <cell r="KU66">
            <v>-4.5040024924801502E-4</v>
          </cell>
          <cell r="KV66">
            <v>-4.5040024924801502E-4</v>
          </cell>
          <cell r="KW66">
            <v>-4.5040024924801502E-4</v>
          </cell>
          <cell r="KX66">
            <v>-4.5040024924801502E-4</v>
          </cell>
          <cell r="KY66">
            <v>-4.5040024924801502E-4</v>
          </cell>
          <cell r="KZ66">
            <v>-4.5040024924801502E-4</v>
          </cell>
          <cell r="LA66">
            <v>-4.5040024924801502E-4</v>
          </cell>
          <cell r="LB66">
            <v>-4.5040024924801502E-4</v>
          </cell>
          <cell r="LC66">
            <v>-4.5040024924801502E-4</v>
          </cell>
          <cell r="LD66">
            <v>-4.5040024924801502E-4</v>
          </cell>
          <cell r="LE66">
            <v>-4.5040024924801502E-4</v>
          </cell>
          <cell r="LF66">
            <v>-4.5040024924801502E-4</v>
          </cell>
          <cell r="LG66">
            <v>-4.5040024924801502E-4</v>
          </cell>
          <cell r="LH66">
            <v>-4.5040024924801502E-4</v>
          </cell>
          <cell r="LI66">
            <v>-4.5040024924801502E-4</v>
          </cell>
          <cell r="LJ66">
            <v>-4.5040024924801502E-4</v>
          </cell>
          <cell r="LK66">
            <v>-4.5040024924801502E-4</v>
          </cell>
          <cell r="LL66">
            <v>-4.5040024924801502E-4</v>
          </cell>
          <cell r="LM66">
            <v>-4.5040024924801502E-4</v>
          </cell>
          <cell r="LN66">
            <v>-4.5040024924801502E-4</v>
          </cell>
          <cell r="LO66">
            <v>-4.5040024924801502E-4</v>
          </cell>
          <cell r="LP66">
            <v>-4.5040024924801502E-4</v>
          </cell>
          <cell r="LQ66">
            <v>-4.5040024924801502E-4</v>
          </cell>
          <cell r="LR66">
            <v>-4.5040024924801502E-4</v>
          </cell>
          <cell r="LS66">
            <v>-4.5040024924801502E-4</v>
          </cell>
          <cell r="LT66">
            <v>-4.5040024924801502E-4</v>
          </cell>
          <cell r="LU66">
            <v>-4.5040024924801502E-4</v>
          </cell>
          <cell r="LV66">
            <v>-4.5040024924801502E-4</v>
          </cell>
          <cell r="LW66">
            <v>-4.5040024924801502E-4</v>
          </cell>
          <cell r="LX66">
            <v>-4.5040024924801502E-4</v>
          </cell>
          <cell r="LY66">
            <v>-4.5040024924801502E-4</v>
          </cell>
          <cell r="LZ66">
            <v>-4.5040024924801502E-4</v>
          </cell>
          <cell r="MA66">
            <v>-4.5040024924801502E-4</v>
          </cell>
          <cell r="MB66">
            <v>-4.5040024924801502E-4</v>
          </cell>
          <cell r="MC66">
            <v>-4.5040024924801502E-4</v>
          </cell>
          <cell r="MD66">
            <v>-4.5040024924801502E-4</v>
          </cell>
          <cell r="ME66">
            <v>-4.5040024924801502E-4</v>
          </cell>
          <cell r="MF66">
            <v>-4.5040024924801502E-4</v>
          </cell>
          <cell r="MG66">
            <v>-4.5040024924801502E-4</v>
          </cell>
          <cell r="MH66">
            <v>-4.5040024924801502E-4</v>
          </cell>
          <cell r="MI66">
            <v>-4.5040024924801502E-4</v>
          </cell>
          <cell r="MJ66">
            <v>-4.5040024924801502E-4</v>
          </cell>
          <cell r="MK66">
            <v>-4.5040024924801502E-4</v>
          </cell>
          <cell r="ML66">
            <v>-4.5040024924801502E-4</v>
          </cell>
          <cell r="MM66">
            <v>-4.5040024924801502E-4</v>
          </cell>
          <cell r="MN66">
            <v>-4.5040024924801502E-4</v>
          </cell>
          <cell r="MO66">
            <v>-4.5040024924801502E-4</v>
          </cell>
          <cell r="MP66">
            <v>-4.5040024924801502E-4</v>
          </cell>
          <cell r="MQ66">
            <v>-4.5040024924801502E-4</v>
          </cell>
          <cell r="MR66">
            <v>-4.5040024924801502E-4</v>
          </cell>
          <cell r="MS66">
            <v>-4.5040024924801502E-4</v>
          </cell>
          <cell r="MT66">
            <v>-4.5040024924801502E-4</v>
          </cell>
          <cell r="MU66">
            <v>-4.5040024924801502E-4</v>
          </cell>
          <cell r="MV66">
            <v>-4.5040024924801502E-4</v>
          </cell>
          <cell r="MW66">
            <v>-4.5040024924801502E-4</v>
          </cell>
          <cell r="MX66">
            <v>-4.5040024924801502E-4</v>
          </cell>
          <cell r="MY66">
            <v>-4.5040024924801502E-4</v>
          </cell>
          <cell r="MZ66">
            <v>-4.5040024924801502E-4</v>
          </cell>
          <cell r="NA66">
            <v>-4.5040024924801502E-4</v>
          </cell>
          <cell r="NB66">
            <v>-4.5040024924801502E-4</v>
          </cell>
          <cell r="NC66">
            <v>-4.5040024924801502E-4</v>
          </cell>
          <cell r="ND66">
            <v>-4.5040024924801502E-4</v>
          </cell>
          <cell r="NE66">
            <v>-4.5040024924801502E-4</v>
          </cell>
          <cell r="NF66">
            <v>-4.5040024924801502E-4</v>
          </cell>
          <cell r="NG66">
            <v>-4.5040024924801502E-4</v>
          </cell>
          <cell r="NH66">
            <v>-4.5040024924801502E-4</v>
          </cell>
          <cell r="NI66">
            <v>-4.5040024924801502E-4</v>
          </cell>
          <cell r="NJ66">
            <v>-4.5040024924801502E-4</v>
          </cell>
          <cell r="NK66">
            <v>-4.5040024924801502E-4</v>
          </cell>
          <cell r="NL66">
            <v>-4.5040024924801502E-4</v>
          </cell>
          <cell r="NM66">
            <v>-4.5040024924801502E-4</v>
          </cell>
          <cell r="NN66">
            <v>-4.5040024924801502E-4</v>
          </cell>
          <cell r="NO66">
            <v>-4.5040024924801502E-4</v>
          </cell>
          <cell r="NP66">
            <v>-4.5040024924801502E-4</v>
          </cell>
          <cell r="NQ66">
            <v>-4.5040024924801502E-4</v>
          </cell>
          <cell r="NR66">
            <v>-4.5040024924801502E-4</v>
          </cell>
          <cell r="NS66">
            <v>-4.5040024924801502E-4</v>
          </cell>
          <cell r="NT66">
            <v>-4.5040024924801502E-4</v>
          </cell>
          <cell r="NU66">
            <v>-4.5040024924801502E-4</v>
          </cell>
          <cell r="NV66">
            <v>-4.5040024924801502E-4</v>
          </cell>
          <cell r="NW66">
            <v>-4.5040024924801502E-4</v>
          </cell>
          <cell r="NX66">
            <v>-4.5040024924801502E-4</v>
          </cell>
          <cell r="NY66">
            <v>-4.5040024924801502E-4</v>
          </cell>
          <cell r="NZ66">
            <v>-4.5040024924801502E-4</v>
          </cell>
          <cell r="OA66">
            <v>-4.5040024924801502E-4</v>
          </cell>
          <cell r="OB66">
            <v>-4.5040024924801502E-4</v>
          </cell>
          <cell r="OC66">
            <v>-4.5040024924801502E-4</v>
          </cell>
          <cell r="OD66">
            <v>-4.5040024924801502E-4</v>
          </cell>
          <cell r="OE66">
            <v>-4.5040024924801502E-4</v>
          </cell>
          <cell r="OF66">
            <v>-4.5040024924801502E-4</v>
          </cell>
          <cell r="OG66">
            <v>-4.5040024924801502E-4</v>
          </cell>
          <cell r="OH66">
            <v>-4.5040024924801502E-4</v>
          </cell>
          <cell r="OI66">
            <v>-4.5040024924801502E-4</v>
          </cell>
          <cell r="OJ66">
            <v>-4.5040024924801502E-4</v>
          </cell>
          <cell r="OK66">
            <v>-4.5040024924801502E-4</v>
          </cell>
          <cell r="OL66">
            <v>-4.5040024924801502E-4</v>
          </cell>
          <cell r="OM66">
            <v>-4.5040024924801502E-4</v>
          </cell>
          <cell r="ON66">
            <v>-4.5040024924801502E-4</v>
          </cell>
          <cell r="OO66">
            <v>-4.5040024924801502E-4</v>
          </cell>
          <cell r="OP66">
            <v>-4.5040024924801502E-4</v>
          </cell>
          <cell r="OQ66">
            <v>-4.5040024924801502E-4</v>
          </cell>
          <cell r="OR66">
            <v>-4.5040024924801502E-4</v>
          </cell>
          <cell r="OS66">
            <v>-4.5040024924801502E-4</v>
          </cell>
          <cell r="OT66">
            <v>-4.5040024924801502E-4</v>
          </cell>
          <cell r="OU66">
            <v>-4.5040024924801502E-4</v>
          </cell>
          <cell r="OV66">
            <v>-4.5040024924801502E-4</v>
          </cell>
          <cell r="OW66">
            <v>-4.5040024924801502E-4</v>
          </cell>
          <cell r="OX66">
            <v>-4.5040024924801502E-4</v>
          </cell>
          <cell r="OY66">
            <v>-4.5040024924801502E-4</v>
          </cell>
          <cell r="OZ66">
            <v>-4.5040024924801502E-4</v>
          </cell>
          <cell r="PA66">
            <v>-4.5040024924801502E-4</v>
          </cell>
          <cell r="PB66">
            <v>-4.5040024924801502E-4</v>
          </cell>
          <cell r="PC66">
            <v>-4.5040024924801502E-4</v>
          </cell>
          <cell r="PD66">
            <v>-4.5040024924801502E-4</v>
          </cell>
          <cell r="PE66">
            <v>-4.5040024924801502E-4</v>
          </cell>
          <cell r="PF66">
            <v>-4.5040024924801502E-4</v>
          </cell>
          <cell r="PG66">
            <v>-4.5040024924801502E-4</v>
          </cell>
          <cell r="PH66">
            <v>-4.5040024924801502E-4</v>
          </cell>
          <cell r="PI66">
            <v>-4.5040024924801502E-4</v>
          </cell>
          <cell r="PJ66">
            <v>-4.5040024924801502E-4</v>
          </cell>
          <cell r="PK66">
            <v>-4.5040024924801502E-4</v>
          </cell>
          <cell r="PL66">
            <v>-4.5040024924801502E-4</v>
          </cell>
          <cell r="PM66">
            <v>-4.5040024924801502E-4</v>
          </cell>
          <cell r="PN66">
            <v>-4.5040024924801502E-4</v>
          </cell>
          <cell r="PO66">
            <v>-4.5040024924801502E-4</v>
          </cell>
          <cell r="PP66">
            <v>-4.5040024924801502E-4</v>
          </cell>
          <cell r="PQ66">
            <v>-4.5040024924801502E-4</v>
          </cell>
          <cell r="PR66">
            <v>-4.5040024924801502E-4</v>
          </cell>
          <cell r="PS66">
            <v>-4.5040024924801502E-4</v>
          </cell>
          <cell r="PT66">
            <v>-4.5040024924801502E-4</v>
          </cell>
          <cell r="PU66">
            <v>-4.5040024924801502E-4</v>
          </cell>
          <cell r="PV66">
            <v>-4.5040024924801502E-4</v>
          </cell>
          <cell r="PW66">
            <v>-4.5040024924801502E-4</v>
          </cell>
          <cell r="PX66">
            <v>-4.5040024924801502E-4</v>
          </cell>
          <cell r="PY66">
            <v>-4.5040024924801502E-4</v>
          </cell>
          <cell r="PZ66">
            <v>-4.5040024924801502E-4</v>
          </cell>
          <cell r="QA66">
            <v>-4.5040024924801502E-4</v>
          </cell>
          <cell r="QB66">
            <v>-4.5040024924801502E-4</v>
          </cell>
          <cell r="QC66">
            <v>-4.5040024924801502E-4</v>
          </cell>
          <cell r="QD66">
            <v>-4.5040024924801502E-4</v>
          </cell>
          <cell r="QE66">
            <v>-4.5040024924801502E-4</v>
          </cell>
          <cell r="QF66">
            <v>-4.5040024924801502E-4</v>
          </cell>
          <cell r="QG66">
            <v>-4.5040024924801502E-4</v>
          </cell>
          <cell r="QH66">
            <v>-4.5040024924801502E-4</v>
          </cell>
          <cell r="QI66">
            <v>-4.5040024924801502E-4</v>
          </cell>
          <cell r="QJ66">
            <v>-4.5040024924801502E-4</v>
          </cell>
          <cell r="QK66">
            <v>-4.5040024924801502E-4</v>
          </cell>
          <cell r="QL66">
            <v>-4.5040024924801502E-4</v>
          </cell>
          <cell r="QM66">
            <v>-4.5040024924801502E-4</v>
          </cell>
          <cell r="QN66">
            <v>-4.5040024924801502E-4</v>
          </cell>
          <cell r="QO66">
            <v>-4.5040024924801502E-4</v>
          </cell>
          <cell r="QP66">
            <v>-4.5040024924801502E-4</v>
          </cell>
          <cell r="QQ66">
            <v>-4.5040024924801502E-4</v>
          </cell>
          <cell r="QR66">
            <v>-4.5040024924801502E-4</v>
          </cell>
          <cell r="QS66">
            <v>-4.5040024924801502E-4</v>
          </cell>
          <cell r="QT66">
            <v>-4.5040024924801502E-4</v>
          </cell>
          <cell r="QU66">
            <v>-4.5040024924801502E-4</v>
          </cell>
          <cell r="QV66">
            <v>-4.5040024924801502E-4</v>
          </cell>
          <cell r="QW66">
            <v>-4.5040024924801502E-4</v>
          </cell>
          <cell r="QX66">
            <v>-4.5040024924801502E-4</v>
          </cell>
          <cell r="QY66">
            <v>-4.5040024924801502E-4</v>
          </cell>
          <cell r="QZ66">
            <v>-4.5040024924801502E-4</v>
          </cell>
          <cell r="RA66">
            <v>-4.5040024924801502E-4</v>
          </cell>
          <cell r="RB66">
            <v>-4.5040024924801502E-4</v>
          </cell>
          <cell r="RC66">
            <v>-4.5040024924801502E-4</v>
          </cell>
          <cell r="RD66">
            <v>-4.5040024924801502E-4</v>
          </cell>
          <cell r="RE66">
            <v>-4.5040024924801502E-4</v>
          </cell>
          <cell r="RF66">
            <v>-4.5040024924801502E-4</v>
          </cell>
          <cell r="RG66">
            <v>-4.5040024924801502E-4</v>
          </cell>
          <cell r="RH66">
            <v>-4.5040024924801502E-4</v>
          </cell>
          <cell r="RI66">
            <v>-4.5040024924801502E-4</v>
          </cell>
          <cell r="RJ66">
            <v>-4.5040024924801502E-4</v>
          </cell>
          <cell r="RK66">
            <v>-4.5040024924801502E-4</v>
          </cell>
          <cell r="RL66">
            <v>-4.5040024924801502E-4</v>
          </cell>
          <cell r="RM66">
            <v>-4.5040024924801502E-4</v>
          </cell>
          <cell r="RN66">
            <v>-4.5040024924801502E-4</v>
          </cell>
          <cell r="RO66">
            <v>-4.5040024924801502E-4</v>
          </cell>
          <cell r="RP66">
            <v>-4.5040024924801502E-4</v>
          </cell>
          <cell r="RQ66">
            <v>-4.5040024924801502E-4</v>
          </cell>
          <cell r="RR66">
            <v>-4.5040024924801502E-4</v>
          </cell>
          <cell r="RS66">
            <v>-4.5040024924801502E-4</v>
          </cell>
          <cell r="RT66">
            <v>-4.5040024924801502E-4</v>
          </cell>
          <cell r="RU66">
            <v>-4.5040024924801502E-4</v>
          </cell>
          <cell r="RV66">
            <v>-4.5040024924801502E-4</v>
          </cell>
          <cell r="RW66">
            <v>-4.5040024924801502E-4</v>
          </cell>
          <cell r="RX66">
            <v>-4.5040024924801502E-4</v>
          </cell>
          <cell r="RY66">
            <v>-4.5040024924801502E-4</v>
          </cell>
          <cell r="RZ66">
            <v>-4.5040024924801502E-4</v>
          </cell>
          <cell r="SA66">
            <v>-4.5040024924801502E-4</v>
          </cell>
          <cell r="SB66">
            <v>-4.5040024924801502E-4</v>
          </cell>
          <cell r="SC66">
            <v>-4.5040024924801502E-4</v>
          </cell>
          <cell r="SD66">
            <v>-4.5040024924801502E-4</v>
          </cell>
          <cell r="SE66">
            <v>-4.5040024924801502E-4</v>
          </cell>
          <cell r="SF66">
            <v>-4.5040024924801502E-4</v>
          </cell>
          <cell r="SG66">
            <v>-4.5040024924801502E-4</v>
          </cell>
          <cell r="SH66">
            <v>-4.5040024924801502E-4</v>
          </cell>
          <cell r="SI66">
            <v>-4.5040024924801502E-4</v>
          </cell>
          <cell r="SJ66">
            <v>-4.5040024924801502E-4</v>
          </cell>
          <cell r="SK66">
            <v>-4.5040024924801502E-4</v>
          </cell>
          <cell r="SL66">
            <v>-4.5040024924801502E-4</v>
          </cell>
          <cell r="SM66">
            <v>-4.5040024924801502E-4</v>
          </cell>
          <cell r="SN66">
            <v>-4.5040024924801502E-4</v>
          </cell>
          <cell r="SO66">
            <v>-4.5040024924801502E-4</v>
          </cell>
          <cell r="SP66">
            <v>-4.5040024924801502E-4</v>
          </cell>
          <cell r="SQ66">
            <v>-4.5040024924801502E-4</v>
          </cell>
          <cell r="SR66">
            <v>-4.5040024924801502E-4</v>
          </cell>
          <cell r="SS66">
            <v>-4.5040024924801502E-4</v>
          </cell>
          <cell r="ST66">
            <v>-4.5040024924801502E-4</v>
          </cell>
          <cell r="SU66">
            <v>-4.5040024924801502E-4</v>
          </cell>
          <cell r="SV66">
            <v>-4.5040024924801502E-4</v>
          </cell>
          <cell r="SW66">
            <v>-4.5040024924801502E-4</v>
          </cell>
          <cell r="SX66">
            <v>-4.5040024924801502E-4</v>
          </cell>
          <cell r="SY66">
            <v>-4.5040024924801502E-4</v>
          </cell>
          <cell r="SZ66">
            <v>-4.5040024924801502E-4</v>
          </cell>
          <cell r="TA66">
            <v>-4.5040024924801502E-4</v>
          </cell>
          <cell r="TB66">
            <v>-4.5040024924801502E-4</v>
          </cell>
          <cell r="TC66">
            <v>-4.5040024924801502E-4</v>
          </cell>
          <cell r="TD66">
            <v>-4.5040024924801502E-4</v>
          </cell>
          <cell r="TE66">
            <v>-4.5040024924801502E-4</v>
          </cell>
          <cell r="TF66">
            <v>-4.5040024924801502E-4</v>
          </cell>
        </row>
        <row r="67">
          <cell r="A67" t="str">
            <v>DINFE5</v>
          </cell>
          <cell r="B67" t="str">
            <v>NA</v>
          </cell>
          <cell r="C67" t="str">
            <v>Scalar TS</v>
          </cell>
          <cell r="D67" t="str">
            <v>Numeri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2.5519540509231099E-3</v>
          </cell>
          <cell r="HC67">
            <v>2.5519540509231099E-3</v>
          </cell>
          <cell r="HD67">
            <v>2.5519540509231099E-3</v>
          </cell>
          <cell r="HE67">
            <v>2.5519540509231099E-3</v>
          </cell>
          <cell r="HF67">
            <v>2.5519540509231099E-3</v>
          </cell>
          <cell r="HG67">
            <v>2.5519540509231099E-3</v>
          </cell>
          <cell r="HH67">
            <v>2.5519540509231099E-3</v>
          </cell>
          <cell r="HI67">
            <v>2.5519540509231099E-3</v>
          </cell>
          <cell r="HJ67">
            <v>2.5519540509231099E-3</v>
          </cell>
          <cell r="HK67">
            <v>2.5519540509231099E-3</v>
          </cell>
          <cell r="HL67">
            <v>2.5519540509231099E-3</v>
          </cell>
          <cell r="HM67">
            <v>2.5519540509231099E-3</v>
          </cell>
          <cell r="HN67">
            <v>2.5519540509231099E-3</v>
          </cell>
          <cell r="HO67">
            <v>2.5519540509231099E-3</v>
          </cell>
          <cell r="HP67">
            <v>2.5519540509231099E-3</v>
          </cell>
          <cell r="HQ67">
            <v>2.5519540509231099E-3</v>
          </cell>
          <cell r="HR67">
            <v>2.5519540509231099E-3</v>
          </cell>
          <cell r="HS67">
            <v>2.5519540509231099E-3</v>
          </cell>
          <cell r="HT67">
            <v>2.5519540509231099E-3</v>
          </cell>
          <cell r="HU67">
            <v>2.5519540509231099E-3</v>
          </cell>
          <cell r="HV67">
            <v>2.5519540509231099E-3</v>
          </cell>
          <cell r="HW67">
            <v>2.5519540509231099E-3</v>
          </cell>
          <cell r="HX67">
            <v>2.5519540509231099E-3</v>
          </cell>
          <cell r="HY67">
            <v>2.5519540509231099E-3</v>
          </cell>
          <cell r="HZ67">
            <v>2.5519540509231099E-3</v>
          </cell>
          <cell r="IA67">
            <v>2.5519540509231099E-3</v>
          </cell>
          <cell r="IB67">
            <v>2.5519540509231099E-3</v>
          </cell>
          <cell r="IC67">
            <v>2.5519540509231099E-3</v>
          </cell>
          <cell r="ID67">
            <v>2.5519540509231099E-3</v>
          </cell>
          <cell r="IE67">
            <v>2.5519540509231099E-3</v>
          </cell>
          <cell r="IF67">
            <v>2.5519540509231099E-3</v>
          </cell>
          <cell r="IG67">
            <v>2.5519540509231099E-3</v>
          </cell>
          <cell r="IH67">
            <v>2.5519540509231099E-3</v>
          </cell>
          <cell r="II67">
            <v>2.5519540509231099E-3</v>
          </cell>
          <cell r="IJ67">
            <v>2.5519540509231099E-3</v>
          </cell>
          <cell r="IK67">
            <v>2.5519540509231099E-3</v>
          </cell>
          <cell r="IL67">
            <v>2.5519540509231099E-3</v>
          </cell>
          <cell r="IM67">
            <v>2.5519540509231099E-3</v>
          </cell>
          <cell r="IN67">
            <v>2.5519540509231099E-3</v>
          </cell>
          <cell r="IO67">
            <v>2.5519540509231099E-3</v>
          </cell>
          <cell r="IP67">
            <v>2.5519540509231099E-3</v>
          </cell>
          <cell r="IQ67">
            <v>2.5519540509231099E-3</v>
          </cell>
          <cell r="IR67">
            <v>2.5519540509231099E-3</v>
          </cell>
          <cell r="IS67">
            <v>2.5519540509231099E-3</v>
          </cell>
          <cell r="IT67">
            <v>2.5519540509231099E-3</v>
          </cell>
          <cell r="IU67">
            <v>2.5519540509231099E-3</v>
          </cell>
          <cell r="IV67">
            <v>2.5519540509231099E-3</v>
          </cell>
          <cell r="IW67">
            <v>2.5519540509231099E-3</v>
          </cell>
          <cell r="IX67">
            <v>2.5519540509231099E-3</v>
          </cell>
          <cell r="IY67">
            <v>2.5519540509231099E-3</v>
          </cell>
          <cell r="IZ67">
            <v>2.5519540509231099E-3</v>
          </cell>
          <cell r="JA67">
            <v>2.5519540509231099E-3</v>
          </cell>
          <cell r="JB67">
            <v>2.5519540509231099E-3</v>
          </cell>
          <cell r="JC67">
            <v>2.5519540509231099E-3</v>
          </cell>
          <cell r="JD67">
            <v>2.5519540509231099E-3</v>
          </cell>
          <cell r="JE67">
            <v>2.5519540509231099E-3</v>
          </cell>
          <cell r="JF67">
            <v>2.5519540509231099E-3</v>
          </cell>
          <cell r="JG67">
            <v>2.5519540509231099E-3</v>
          </cell>
          <cell r="JH67">
            <v>2.5519540509231099E-3</v>
          </cell>
          <cell r="JI67">
            <v>2.5519540509231099E-3</v>
          </cell>
          <cell r="JJ67">
            <v>2.5519540509231099E-3</v>
          </cell>
          <cell r="JK67">
            <v>2.5519540509231099E-3</v>
          </cell>
          <cell r="JL67">
            <v>2.5519540509231099E-3</v>
          </cell>
          <cell r="JM67">
            <v>2.5519540509231099E-3</v>
          </cell>
          <cell r="JN67">
            <v>2.5519540509231099E-3</v>
          </cell>
          <cell r="JO67">
            <v>2.5519540509231099E-3</v>
          </cell>
          <cell r="JP67">
            <v>2.5519540509231099E-3</v>
          </cell>
          <cell r="JQ67">
            <v>2.5519540509231099E-3</v>
          </cell>
          <cell r="JR67">
            <v>2.5519540509231099E-3</v>
          </cell>
          <cell r="JS67">
            <v>2.5519540509231099E-3</v>
          </cell>
          <cell r="JT67">
            <v>2.5519540509231099E-3</v>
          </cell>
          <cell r="JU67">
            <v>2.5519540509231099E-3</v>
          </cell>
          <cell r="JV67">
            <v>2.5519540509231099E-3</v>
          </cell>
          <cell r="JW67">
            <v>2.5519540509231099E-3</v>
          </cell>
          <cell r="JX67">
            <v>2.5519540509231099E-3</v>
          </cell>
          <cell r="JY67">
            <v>2.5519540509231099E-3</v>
          </cell>
          <cell r="JZ67">
            <v>2.5519540509231099E-3</v>
          </cell>
          <cell r="KA67">
            <v>2.5519540509231099E-3</v>
          </cell>
          <cell r="KB67">
            <v>2.5519540509231099E-3</v>
          </cell>
          <cell r="KC67">
            <v>2.5519540509231099E-3</v>
          </cell>
          <cell r="KD67">
            <v>2.5519540509231099E-3</v>
          </cell>
          <cell r="KE67">
            <v>2.5519540509231099E-3</v>
          </cell>
          <cell r="KF67">
            <v>2.5519540509231099E-3</v>
          </cell>
          <cell r="KG67">
            <v>2.5519540509231099E-3</v>
          </cell>
          <cell r="KH67">
            <v>2.5519540509231099E-3</v>
          </cell>
          <cell r="KI67">
            <v>2.5519540509231099E-3</v>
          </cell>
          <cell r="KJ67">
            <v>2.5519540509231099E-3</v>
          </cell>
          <cell r="KK67">
            <v>2.5519540509231099E-3</v>
          </cell>
          <cell r="KL67">
            <v>2.5519540509231099E-3</v>
          </cell>
          <cell r="KM67">
            <v>2.5519540509231099E-3</v>
          </cell>
          <cell r="KN67">
            <v>2.5519540509231099E-3</v>
          </cell>
          <cell r="KO67">
            <v>2.5519540509231099E-3</v>
          </cell>
          <cell r="KP67">
            <v>2.5519540509231099E-3</v>
          </cell>
          <cell r="KQ67">
            <v>2.5519540509231099E-3</v>
          </cell>
          <cell r="KR67">
            <v>2.5519540509231099E-3</v>
          </cell>
          <cell r="KS67">
            <v>2.5519540509231099E-3</v>
          </cell>
          <cell r="KT67">
            <v>2.5519540509231099E-3</v>
          </cell>
          <cell r="KU67">
            <v>2.5519540509231099E-3</v>
          </cell>
          <cell r="KV67">
            <v>2.5519540509231099E-3</v>
          </cell>
          <cell r="KW67">
            <v>2.5519540509231099E-3</v>
          </cell>
          <cell r="KX67">
            <v>2.5519540509231099E-3</v>
          </cell>
          <cell r="KY67">
            <v>2.5519540509231099E-3</v>
          </cell>
          <cell r="KZ67">
            <v>2.5519540509231099E-3</v>
          </cell>
          <cell r="LA67">
            <v>2.5519540509231099E-3</v>
          </cell>
          <cell r="LB67">
            <v>2.5519540509231099E-3</v>
          </cell>
          <cell r="LC67">
            <v>2.5519540509231099E-3</v>
          </cell>
          <cell r="LD67">
            <v>2.5519540509231099E-3</v>
          </cell>
          <cell r="LE67">
            <v>2.5519540509231099E-3</v>
          </cell>
          <cell r="LF67">
            <v>2.5519540509231099E-3</v>
          </cell>
          <cell r="LG67">
            <v>2.5519540509231099E-3</v>
          </cell>
          <cell r="LH67">
            <v>2.5519540509231099E-3</v>
          </cell>
          <cell r="LI67">
            <v>2.5519540509231099E-3</v>
          </cell>
          <cell r="LJ67">
            <v>2.5519540509231099E-3</v>
          </cell>
          <cell r="LK67">
            <v>2.5519540509231099E-3</v>
          </cell>
          <cell r="LL67">
            <v>2.5519540509231099E-3</v>
          </cell>
          <cell r="LM67">
            <v>2.5519540509231099E-3</v>
          </cell>
          <cell r="LN67">
            <v>2.5519540509231099E-3</v>
          </cell>
          <cell r="LO67">
            <v>2.5519540509231099E-3</v>
          </cell>
          <cell r="LP67">
            <v>2.5519540509231099E-3</v>
          </cell>
          <cell r="LQ67">
            <v>2.5519540509231099E-3</v>
          </cell>
          <cell r="LR67">
            <v>2.5519540509231099E-3</v>
          </cell>
          <cell r="LS67">
            <v>2.5519540509231099E-3</v>
          </cell>
          <cell r="LT67">
            <v>2.5519540509231099E-3</v>
          </cell>
          <cell r="LU67">
            <v>2.5519540509231099E-3</v>
          </cell>
          <cell r="LV67">
            <v>2.5519540509231099E-3</v>
          </cell>
          <cell r="LW67">
            <v>2.5519540509231099E-3</v>
          </cell>
          <cell r="LX67">
            <v>2.5519540509231099E-3</v>
          </cell>
          <cell r="LY67">
            <v>2.5519540509231099E-3</v>
          </cell>
          <cell r="LZ67">
            <v>2.5519540509231099E-3</v>
          </cell>
          <cell r="MA67">
            <v>2.5519540509231099E-3</v>
          </cell>
          <cell r="MB67">
            <v>2.5519540509231099E-3</v>
          </cell>
          <cell r="MC67">
            <v>2.5519540509231099E-3</v>
          </cell>
          <cell r="MD67">
            <v>2.5519540509231099E-3</v>
          </cell>
          <cell r="ME67">
            <v>2.5519540509231099E-3</v>
          </cell>
          <cell r="MF67">
            <v>2.5519540509231099E-3</v>
          </cell>
          <cell r="MG67">
            <v>2.5519540509231099E-3</v>
          </cell>
          <cell r="MH67">
            <v>2.5519540509231099E-3</v>
          </cell>
          <cell r="MI67">
            <v>2.5519540509231099E-3</v>
          </cell>
          <cell r="MJ67">
            <v>2.5519540509231099E-3</v>
          </cell>
          <cell r="MK67">
            <v>2.5519540509231099E-3</v>
          </cell>
          <cell r="ML67">
            <v>2.5519540509231099E-3</v>
          </cell>
          <cell r="MM67">
            <v>2.5519540509231099E-3</v>
          </cell>
          <cell r="MN67">
            <v>2.5519540509231099E-3</v>
          </cell>
          <cell r="MO67">
            <v>2.5519540509231099E-3</v>
          </cell>
          <cell r="MP67">
            <v>2.5519540509231099E-3</v>
          </cell>
          <cell r="MQ67">
            <v>2.5519540509231099E-3</v>
          </cell>
          <cell r="MR67">
            <v>2.5519540509231099E-3</v>
          </cell>
          <cell r="MS67">
            <v>2.5519540509231099E-3</v>
          </cell>
          <cell r="MT67">
            <v>2.5519540509231099E-3</v>
          </cell>
          <cell r="MU67">
            <v>2.5519540509231099E-3</v>
          </cell>
          <cell r="MV67">
            <v>2.5519540509231099E-3</v>
          </cell>
          <cell r="MW67">
            <v>2.5519540509231099E-3</v>
          </cell>
          <cell r="MX67">
            <v>2.5519540509231099E-3</v>
          </cell>
          <cell r="MY67">
            <v>2.5519540509231099E-3</v>
          </cell>
          <cell r="MZ67">
            <v>2.5519540509231099E-3</v>
          </cell>
          <cell r="NA67">
            <v>2.5519540509231099E-3</v>
          </cell>
          <cell r="NB67">
            <v>2.5519540509231099E-3</v>
          </cell>
          <cell r="NC67">
            <v>2.5519540509231099E-3</v>
          </cell>
          <cell r="ND67">
            <v>2.5519540509231099E-3</v>
          </cell>
          <cell r="NE67">
            <v>2.5519540509231099E-3</v>
          </cell>
          <cell r="NF67">
            <v>2.5519540509231099E-3</v>
          </cell>
          <cell r="NG67">
            <v>2.5519540509231099E-3</v>
          </cell>
          <cell r="NH67">
            <v>2.5519540509231099E-3</v>
          </cell>
          <cell r="NI67">
            <v>2.5519540509231099E-3</v>
          </cell>
          <cell r="NJ67">
            <v>2.5519540509231099E-3</v>
          </cell>
          <cell r="NK67">
            <v>2.5519540509231099E-3</v>
          </cell>
          <cell r="NL67">
            <v>2.5519540509231099E-3</v>
          </cell>
          <cell r="NM67">
            <v>2.5519540509231099E-3</v>
          </cell>
          <cell r="NN67">
            <v>2.5519540509231099E-3</v>
          </cell>
          <cell r="NO67">
            <v>2.5519540509231099E-3</v>
          </cell>
          <cell r="NP67">
            <v>2.5519540509231099E-3</v>
          </cell>
          <cell r="NQ67">
            <v>2.5519540509231099E-3</v>
          </cell>
          <cell r="NR67">
            <v>2.5519540509231099E-3</v>
          </cell>
          <cell r="NS67">
            <v>2.5519540509231099E-3</v>
          </cell>
          <cell r="NT67">
            <v>2.5519540509231099E-3</v>
          </cell>
          <cell r="NU67">
            <v>2.5519540509231099E-3</v>
          </cell>
          <cell r="NV67">
            <v>2.5519540509231099E-3</v>
          </cell>
          <cell r="NW67">
            <v>2.5519540509231099E-3</v>
          </cell>
          <cell r="NX67">
            <v>2.5519540509231099E-3</v>
          </cell>
          <cell r="NY67">
            <v>2.5519540509231099E-3</v>
          </cell>
          <cell r="NZ67">
            <v>2.5519540509231099E-3</v>
          </cell>
          <cell r="OA67">
            <v>2.5519540509231099E-3</v>
          </cell>
          <cell r="OB67">
            <v>2.5519540509231099E-3</v>
          </cell>
          <cell r="OC67">
            <v>2.5519540509231099E-3</v>
          </cell>
          <cell r="OD67">
            <v>2.5519540509231099E-3</v>
          </cell>
          <cell r="OE67">
            <v>2.5519540509231099E-3</v>
          </cell>
          <cell r="OF67">
            <v>2.5519540509231099E-3</v>
          </cell>
          <cell r="OG67">
            <v>2.5519540509231099E-3</v>
          </cell>
          <cell r="OH67">
            <v>2.5519540509231099E-3</v>
          </cell>
          <cell r="OI67">
            <v>2.5519540509231099E-3</v>
          </cell>
          <cell r="OJ67">
            <v>2.5519540509231099E-3</v>
          </cell>
          <cell r="OK67">
            <v>2.5519540509231099E-3</v>
          </cell>
          <cell r="OL67">
            <v>2.5519540509231099E-3</v>
          </cell>
          <cell r="OM67">
            <v>2.5519540509231099E-3</v>
          </cell>
          <cell r="ON67">
            <v>2.5519540509231099E-3</v>
          </cell>
          <cell r="OO67">
            <v>2.5519540509231099E-3</v>
          </cell>
          <cell r="OP67">
            <v>2.5519540509231099E-3</v>
          </cell>
          <cell r="OQ67">
            <v>2.5519540509231099E-3</v>
          </cell>
          <cell r="OR67">
            <v>2.5519540509231099E-3</v>
          </cell>
          <cell r="OS67">
            <v>2.5519540509231099E-3</v>
          </cell>
          <cell r="OT67">
            <v>2.5519540509231099E-3</v>
          </cell>
          <cell r="OU67">
            <v>2.5519540509231099E-3</v>
          </cell>
          <cell r="OV67">
            <v>2.5519540509231099E-3</v>
          </cell>
          <cell r="OW67">
            <v>2.5519540509231099E-3</v>
          </cell>
          <cell r="OX67">
            <v>2.5519540509231099E-3</v>
          </cell>
          <cell r="OY67">
            <v>2.5519540509231099E-3</v>
          </cell>
          <cell r="OZ67">
            <v>2.5519540509231099E-3</v>
          </cell>
          <cell r="PA67">
            <v>2.5519540509231099E-3</v>
          </cell>
          <cell r="PB67">
            <v>2.5519540509231099E-3</v>
          </cell>
          <cell r="PC67">
            <v>2.5519540509231099E-3</v>
          </cell>
          <cell r="PD67">
            <v>2.5519540509231099E-3</v>
          </cell>
          <cell r="PE67">
            <v>2.5519540509231099E-3</v>
          </cell>
          <cell r="PF67">
            <v>2.5519540509231099E-3</v>
          </cell>
          <cell r="PG67">
            <v>2.5519540509231099E-3</v>
          </cell>
          <cell r="PH67">
            <v>2.5519540509231099E-3</v>
          </cell>
          <cell r="PI67">
            <v>2.5519540509231099E-3</v>
          </cell>
          <cell r="PJ67">
            <v>2.5519540509231099E-3</v>
          </cell>
          <cell r="PK67">
            <v>2.5519540509231099E-3</v>
          </cell>
          <cell r="PL67">
            <v>2.5519540509231099E-3</v>
          </cell>
          <cell r="PM67">
            <v>2.5519540509231099E-3</v>
          </cell>
          <cell r="PN67">
            <v>2.5519540509231099E-3</v>
          </cell>
          <cell r="PO67">
            <v>2.5519540509231099E-3</v>
          </cell>
          <cell r="PP67">
            <v>2.5519540509231099E-3</v>
          </cell>
          <cell r="PQ67">
            <v>2.5519540509231099E-3</v>
          </cell>
          <cell r="PR67">
            <v>2.5519540509231099E-3</v>
          </cell>
          <cell r="PS67">
            <v>2.5519540509231099E-3</v>
          </cell>
          <cell r="PT67">
            <v>2.5519540509231099E-3</v>
          </cell>
          <cell r="PU67">
            <v>2.5519540509231099E-3</v>
          </cell>
          <cell r="PV67">
            <v>2.5519540509231099E-3</v>
          </cell>
          <cell r="PW67">
            <v>2.5519540509231099E-3</v>
          </cell>
          <cell r="PX67">
            <v>2.5519540509231099E-3</v>
          </cell>
          <cell r="PY67">
            <v>2.5519540509231099E-3</v>
          </cell>
          <cell r="PZ67">
            <v>2.5519540509231099E-3</v>
          </cell>
          <cell r="QA67">
            <v>2.5519540509231099E-3</v>
          </cell>
          <cell r="QB67">
            <v>2.5519540509231099E-3</v>
          </cell>
          <cell r="QC67">
            <v>2.5519540509231099E-3</v>
          </cell>
          <cell r="QD67">
            <v>2.5519540509231099E-3</v>
          </cell>
          <cell r="QE67">
            <v>2.5519540509231099E-3</v>
          </cell>
          <cell r="QF67">
            <v>2.5519540509231099E-3</v>
          </cell>
          <cell r="QG67">
            <v>2.5519540509231099E-3</v>
          </cell>
          <cell r="QH67">
            <v>2.5519540509231099E-3</v>
          </cell>
          <cell r="QI67">
            <v>2.5519540509231099E-3</v>
          </cell>
          <cell r="QJ67">
            <v>2.5519540509231099E-3</v>
          </cell>
          <cell r="QK67">
            <v>2.5519540509231099E-3</v>
          </cell>
          <cell r="QL67">
            <v>2.5519540509231099E-3</v>
          </cell>
          <cell r="QM67">
            <v>2.5519540509231099E-3</v>
          </cell>
          <cell r="QN67">
            <v>2.5519540509231099E-3</v>
          </cell>
          <cell r="QO67">
            <v>2.5519540509231099E-3</v>
          </cell>
          <cell r="QP67">
            <v>2.5519540509231099E-3</v>
          </cell>
          <cell r="QQ67">
            <v>2.5519540509231099E-3</v>
          </cell>
          <cell r="QR67">
            <v>2.5519540509231099E-3</v>
          </cell>
          <cell r="QS67">
            <v>2.5519540509231099E-3</v>
          </cell>
          <cell r="QT67">
            <v>2.5519540509231099E-3</v>
          </cell>
          <cell r="QU67">
            <v>2.5519540509231099E-3</v>
          </cell>
          <cell r="QV67">
            <v>2.5519540509231099E-3</v>
          </cell>
          <cell r="QW67">
            <v>2.5519540509231099E-3</v>
          </cell>
          <cell r="QX67">
            <v>2.5519540509231099E-3</v>
          </cell>
          <cell r="QY67">
            <v>2.5519540509231099E-3</v>
          </cell>
          <cell r="QZ67">
            <v>2.5519540509231099E-3</v>
          </cell>
          <cell r="RA67">
            <v>2.5519540509231099E-3</v>
          </cell>
          <cell r="RB67">
            <v>2.5519540509231099E-3</v>
          </cell>
          <cell r="RC67">
            <v>2.5519540509231099E-3</v>
          </cell>
          <cell r="RD67">
            <v>2.5519540509231099E-3</v>
          </cell>
          <cell r="RE67">
            <v>2.5519540509231099E-3</v>
          </cell>
          <cell r="RF67">
            <v>2.5519540509231099E-3</v>
          </cell>
          <cell r="RG67">
            <v>2.5519540509231099E-3</v>
          </cell>
          <cell r="RH67">
            <v>2.5519540509231099E-3</v>
          </cell>
          <cell r="RI67">
            <v>2.5519540509231099E-3</v>
          </cell>
          <cell r="RJ67">
            <v>2.5519540509231099E-3</v>
          </cell>
          <cell r="RK67">
            <v>2.5519540509231099E-3</v>
          </cell>
          <cell r="RL67">
            <v>2.5519540509231099E-3</v>
          </cell>
          <cell r="RM67">
            <v>2.5519540509231099E-3</v>
          </cell>
          <cell r="RN67">
            <v>2.5519540509231099E-3</v>
          </cell>
          <cell r="RO67">
            <v>2.5519540509231099E-3</v>
          </cell>
          <cell r="RP67">
            <v>2.5519540509231099E-3</v>
          </cell>
          <cell r="RQ67">
            <v>2.5519540509231099E-3</v>
          </cell>
          <cell r="RR67">
            <v>2.5519540509231099E-3</v>
          </cell>
          <cell r="RS67">
            <v>2.5519540509231099E-3</v>
          </cell>
          <cell r="RT67">
            <v>2.5519540509231099E-3</v>
          </cell>
          <cell r="RU67">
            <v>2.5519540509231099E-3</v>
          </cell>
          <cell r="RV67">
            <v>2.5519540509231099E-3</v>
          </cell>
          <cell r="RW67">
            <v>2.5519540509231099E-3</v>
          </cell>
          <cell r="RX67">
            <v>2.5519540509231099E-3</v>
          </cell>
          <cell r="RY67">
            <v>2.5519540509231099E-3</v>
          </cell>
          <cell r="RZ67">
            <v>2.5519540509231099E-3</v>
          </cell>
          <cell r="SA67">
            <v>2.5519540509231099E-3</v>
          </cell>
          <cell r="SB67">
            <v>2.5519540509231099E-3</v>
          </cell>
          <cell r="SC67">
            <v>2.5519540509231099E-3</v>
          </cell>
          <cell r="SD67">
            <v>2.5519540509231099E-3</v>
          </cell>
          <cell r="SE67">
            <v>2.5519540509231099E-3</v>
          </cell>
          <cell r="SF67">
            <v>2.5519540509231099E-3</v>
          </cell>
          <cell r="SG67">
            <v>2.5519540509231099E-3</v>
          </cell>
          <cell r="SH67">
            <v>2.5519540509231099E-3</v>
          </cell>
          <cell r="SI67">
            <v>2.5519540509231099E-3</v>
          </cell>
          <cell r="SJ67">
            <v>2.5519540509231099E-3</v>
          </cell>
          <cell r="SK67">
            <v>2.5519540509231099E-3</v>
          </cell>
          <cell r="SL67">
            <v>2.5519540509231099E-3</v>
          </cell>
          <cell r="SM67">
            <v>2.5519540509231099E-3</v>
          </cell>
          <cell r="SN67">
            <v>2.5519540509231099E-3</v>
          </cell>
          <cell r="SO67">
            <v>2.5519540509231099E-3</v>
          </cell>
          <cell r="SP67">
            <v>2.5519540509231099E-3</v>
          </cell>
          <cell r="SQ67">
            <v>2.5519540509231099E-3</v>
          </cell>
          <cell r="SR67">
            <v>2.5519540509231099E-3</v>
          </cell>
          <cell r="SS67">
            <v>2.5519540509231099E-3</v>
          </cell>
          <cell r="ST67">
            <v>2.5519540509231099E-3</v>
          </cell>
          <cell r="SU67">
            <v>2.5519540509231099E-3</v>
          </cell>
          <cell r="SV67">
            <v>2.5519540509231099E-3</v>
          </cell>
          <cell r="SW67">
            <v>2.5519540509231099E-3</v>
          </cell>
          <cell r="SX67">
            <v>2.5519540509231099E-3</v>
          </cell>
          <cell r="SY67">
            <v>2.5519540509231099E-3</v>
          </cell>
          <cell r="SZ67">
            <v>2.5519540509231099E-3</v>
          </cell>
          <cell r="TA67">
            <v>2.5519540509231099E-3</v>
          </cell>
          <cell r="TB67">
            <v>2.5519540509231099E-3</v>
          </cell>
          <cell r="TC67">
            <v>2.5519540509231099E-3</v>
          </cell>
          <cell r="TD67">
            <v>2.5519540509231099E-3</v>
          </cell>
          <cell r="TE67">
            <v>2.5519540509231099E-3</v>
          </cell>
          <cell r="TF67">
            <v>2.5519540509231099E-3</v>
          </cell>
        </row>
        <row r="68">
          <cell r="A68" t="str">
            <v>DPENS</v>
          </cell>
          <cell r="B68" t="str">
            <v>NA</v>
          </cell>
          <cell r="C68" t="str">
            <v>Scalar TS</v>
          </cell>
          <cell r="D68" t="str">
            <v>Numeri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A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</row>
        <row r="69">
          <cell r="A69" t="str">
            <v>EER</v>
          </cell>
          <cell r="B69" t="str">
            <v>NA</v>
          </cell>
          <cell r="C69" t="str">
            <v>Scalar TS</v>
          </cell>
          <cell r="D69" t="str">
            <v>Numeric</v>
          </cell>
          <cell r="E69">
            <v>1.45597934993737E-2</v>
          </cell>
          <cell r="F69">
            <v>1.45597934993737E-2</v>
          </cell>
          <cell r="G69">
            <v>1.45597934993737E-2</v>
          </cell>
          <cell r="H69">
            <v>1.45597934993737E-2</v>
          </cell>
          <cell r="I69">
            <v>1.45597934993737E-2</v>
          </cell>
          <cell r="J69">
            <v>1.45597934993737E-2</v>
          </cell>
          <cell r="K69">
            <v>1.45597934993737E-2</v>
          </cell>
          <cell r="L69">
            <v>1.45597934993737E-2</v>
          </cell>
          <cell r="M69">
            <v>1.45597934993737E-2</v>
          </cell>
          <cell r="N69">
            <v>1.46182428991351E-2</v>
          </cell>
          <cell r="O69">
            <v>1.44975771321158E-2</v>
          </cell>
          <cell r="P69">
            <v>1.45628003454242E-2</v>
          </cell>
          <cell r="Q69">
            <v>1.6429173498905599E-2</v>
          </cell>
          <cell r="R69">
            <v>1.6257427760315499E-2</v>
          </cell>
          <cell r="S69">
            <v>1.5656431410749301E-2</v>
          </cell>
          <cell r="T69">
            <v>1.47150979657152E-2</v>
          </cell>
          <cell r="U69">
            <v>1.44778097402246E-2</v>
          </cell>
          <cell r="V69">
            <v>1.59514646236724E-2</v>
          </cell>
          <cell r="W69">
            <v>1.7880952263494999E-2</v>
          </cell>
          <cell r="X69">
            <v>2.0472825072562401E-2</v>
          </cell>
          <cell r="Y69">
            <v>2.4439557006638898E-2</v>
          </cell>
          <cell r="Z69">
            <v>2.7322205640022398E-2</v>
          </cell>
          <cell r="AA69">
            <v>2.7229189719675799E-2</v>
          </cell>
          <cell r="AB69">
            <v>2.8033438310421599E-2</v>
          </cell>
          <cell r="AC69">
            <v>2.8394012470288998E-2</v>
          </cell>
          <cell r="AD69">
            <v>2.9052536378654299E-2</v>
          </cell>
          <cell r="AE69">
            <v>2.9697237164345199E-2</v>
          </cell>
          <cell r="AF69">
            <v>3.0402288180887801E-2</v>
          </cell>
          <cell r="AG69">
            <v>3.0781613175218998E-2</v>
          </cell>
          <cell r="AH69">
            <v>3.08933156080229E-2</v>
          </cell>
          <cell r="AI69">
            <v>3.19969187148543E-2</v>
          </cell>
          <cell r="AJ69">
            <v>3.4088756971803198E-2</v>
          </cell>
          <cell r="AK69">
            <v>4.0011311241567302E-2</v>
          </cell>
          <cell r="AL69">
            <v>4.2932610722846203E-2</v>
          </cell>
          <cell r="AM69">
            <v>4.7544158398036898E-2</v>
          </cell>
          <cell r="AN69">
            <v>5.5438900708355998E-2</v>
          </cell>
          <cell r="AO69">
            <v>5.7056314839844503E-2</v>
          </cell>
          <cell r="AP69">
            <v>5.8294561551700701E-2</v>
          </cell>
          <cell r="AQ69">
            <v>6.6096735680218496E-2</v>
          </cell>
          <cell r="AR69">
            <v>6.9627742808533802E-2</v>
          </cell>
          <cell r="AS69">
            <v>7.2228320188587505E-2</v>
          </cell>
          <cell r="AT69">
            <v>8.01357682773296E-2</v>
          </cell>
          <cell r="AU69">
            <v>9.0726085928182099E-2</v>
          </cell>
          <cell r="AV69">
            <v>0.100124770104166</v>
          </cell>
          <cell r="AW69">
            <v>0.10696375236451899</v>
          </cell>
          <cell r="AX69">
            <v>0.107725554085014</v>
          </cell>
          <cell r="AY69">
            <v>0.111363672423515</v>
          </cell>
          <cell r="AZ69">
            <v>0.120269278959744</v>
          </cell>
          <cell r="BA69">
            <v>0.140847482295794</v>
          </cell>
          <cell r="BB69">
            <v>0.15081632211101301</v>
          </cell>
          <cell r="BC69">
            <v>0.17801242466534101</v>
          </cell>
          <cell r="BD69">
            <v>0.206873517386477</v>
          </cell>
          <cell r="BE69">
            <v>0.25228253445562199</v>
          </cell>
          <cell r="BF69">
            <v>0.30252823013033697</v>
          </cell>
          <cell r="BG69">
            <v>0.33699703555650301</v>
          </cell>
          <cell r="BH69">
            <v>0.33508217013532599</v>
          </cell>
          <cell r="BI69">
            <v>0.34412395632822601</v>
          </cell>
          <cell r="BJ69">
            <v>0.34486426835638101</v>
          </cell>
          <cell r="BK69">
            <v>0.34822268030442999</v>
          </cell>
          <cell r="BL69">
            <v>0.38966837687688399</v>
          </cell>
          <cell r="BM69">
            <v>0.42459779749418097</v>
          </cell>
          <cell r="BN69">
            <v>0.44439702480717902</v>
          </cell>
          <cell r="BO69">
            <v>0.46775604857676301</v>
          </cell>
          <cell r="BP69">
            <v>0.50204684304135905</v>
          </cell>
          <cell r="BQ69">
            <v>0.536403311142015</v>
          </cell>
          <cell r="BR69">
            <v>0.54559457771341802</v>
          </cell>
          <cell r="BS69">
            <v>0.55929204452491199</v>
          </cell>
          <cell r="BT69">
            <v>0.55984263593509198</v>
          </cell>
          <cell r="BU69">
            <v>0.57563364993279298</v>
          </cell>
          <cell r="BV69">
            <v>0.58137113026682197</v>
          </cell>
          <cell r="BW69">
            <v>0.57750729818423296</v>
          </cell>
          <cell r="BX69">
            <v>0.58444239306701395</v>
          </cell>
          <cell r="BY69">
            <v>0.59978196681924101</v>
          </cell>
          <cell r="BZ69">
            <v>0.66058505776366905</v>
          </cell>
          <cell r="CA69">
            <v>0.68709401641372703</v>
          </cell>
          <cell r="CB69">
            <v>0.711051959043143</v>
          </cell>
          <cell r="CC69">
            <v>0.76216401407465895</v>
          </cell>
          <cell r="CD69">
            <v>0.79295390849639102</v>
          </cell>
          <cell r="CE69">
            <v>0.85503687619828805</v>
          </cell>
          <cell r="CF69">
            <v>0.90994006471590005</v>
          </cell>
          <cell r="CG69">
            <v>0.93522017072834396</v>
          </cell>
          <cell r="CH69">
            <v>0.93577686385372005</v>
          </cell>
          <cell r="CI69">
            <v>0.93966825052522795</v>
          </cell>
          <cell r="CJ69">
            <v>0.94328431940982405</v>
          </cell>
          <cell r="CK69">
            <v>0.94592021462782605</v>
          </cell>
          <cell r="CL69">
            <v>0.93964076598128998</v>
          </cell>
          <cell r="CM69">
            <v>0.93931481052702004</v>
          </cell>
          <cell r="CN69">
            <v>0.94219802439329703</v>
          </cell>
          <cell r="CO69">
            <v>0.95189152239416597</v>
          </cell>
          <cell r="CP69">
            <v>0.95349191712943604</v>
          </cell>
          <cell r="CQ69">
            <v>0.95372903061199499</v>
          </cell>
          <cell r="CR69">
            <v>0.963407498778586</v>
          </cell>
          <cell r="CS69">
            <v>0.97913376799082597</v>
          </cell>
          <cell r="CT69">
            <v>0.98280996732686698</v>
          </cell>
          <cell r="CU69">
            <v>1.0536717184714099</v>
          </cell>
          <cell r="CV69">
            <v>1.0497052552438699</v>
          </cell>
          <cell r="CW69">
            <v>1.0614692405938799</v>
          </cell>
          <cell r="CX69">
            <v>1.0664434555314599</v>
          </cell>
          <cell r="CY69">
            <v>1.0705663154943299</v>
          </cell>
          <cell r="CZ69">
            <v>1.0716071307333901</v>
          </cell>
          <cell r="DA69">
            <v>1.0683779539248099</v>
          </cell>
          <cell r="DB69">
            <v>1.06774786789511</v>
          </cell>
          <cell r="DC69">
            <v>1.0676709661194801</v>
          </cell>
          <cell r="DD69">
            <v>1.06920795484002</v>
          </cell>
          <cell r="DE69">
            <v>1.07035220117049</v>
          </cell>
          <cell r="DF69">
            <v>1.0674373342514401</v>
          </cell>
          <cell r="DG69">
            <v>1.07002960951571</v>
          </cell>
          <cell r="DH69">
            <v>1.0681162918242499</v>
          </cell>
          <cell r="DI69">
            <v>1.0661817968502301</v>
          </cell>
          <cell r="DJ69">
            <v>1.0562579266532399</v>
          </cell>
          <cell r="DK69">
            <v>1.0438218416982801</v>
          </cell>
          <cell r="DL69">
            <v>1.0556036911112601</v>
          </cell>
          <cell r="DM69">
            <v>1.0454998354416101</v>
          </cell>
          <cell r="DN69">
            <v>1.03424860469988</v>
          </cell>
          <cell r="DO69">
            <v>1.0299938312974799</v>
          </cell>
          <cell r="DP69">
            <v>1.0443960629243101</v>
          </cell>
          <cell r="DQ69">
            <v>1.0412347997451801</v>
          </cell>
          <cell r="DR69">
            <v>1.0476158864553899</v>
          </cell>
          <cell r="DS69">
            <v>1.0404478007956499</v>
          </cell>
          <cell r="DT69">
            <v>1.01883000212839</v>
          </cell>
          <cell r="DU69">
            <v>1.0071659375545301</v>
          </cell>
          <cell r="DV69">
            <v>1.0041746721388201</v>
          </cell>
          <cell r="DW69">
            <v>1.04532897866435</v>
          </cell>
          <cell r="DX69">
            <v>1.0921719518503401</v>
          </cell>
          <cell r="DY69">
            <v>1.1214916834672199</v>
          </cell>
          <cell r="DZ69">
            <v>1.2505983106223599</v>
          </cell>
          <cell r="EA69">
            <v>1.27313472464586</v>
          </cell>
          <cell r="EB69">
            <v>1.33588979857831</v>
          </cell>
          <cell r="EC69">
            <v>1.2744857833769601</v>
          </cell>
          <cell r="ED69">
            <v>1.2055145584160101</v>
          </cell>
          <cell r="EE69">
            <v>1.177082289326</v>
          </cell>
          <cell r="EF69">
            <v>1.18242610298484</v>
          </cell>
          <cell r="EG69">
            <v>1.12765783945737</v>
          </cell>
          <cell r="EH69">
            <v>1.1070278379851599</v>
          </cell>
          <cell r="EI69">
            <v>1.1567589475303499</v>
          </cell>
          <cell r="EJ69">
            <v>1.15172873166027</v>
          </cell>
          <cell r="EK69">
            <v>1.1082063179236901</v>
          </cell>
          <cell r="EL69">
            <v>1.1334656006708299</v>
          </cell>
          <cell r="EM69">
            <v>1.12319463962126</v>
          </cell>
          <cell r="EN69">
            <v>1.0909090289358701</v>
          </cell>
          <cell r="EO69">
            <v>1.01681978862267</v>
          </cell>
          <cell r="EP69">
            <v>1.03013456674875</v>
          </cell>
          <cell r="EQ69">
            <v>0.99789032235230202</v>
          </cell>
          <cell r="ER69">
            <v>0.95515532227627398</v>
          </cell>
          <cell r="ES69">
            <v>1.00776270870984</v>
          </cell>
          <cell r="ET69">
            <v>1.17930296529917</v>
          </cell>
          <cell r="EU69">
            <v>1.15822396837718</v>
          </cell>
          <cell r="EV69">
            <v>1.12545893927978</v>
          </cell>
          <cell r="EW69">
            <v>1.12324958795693</v>
          </cell>
          <cell r="EX69">
            <v>1.0715590709532199</v>
          </cell>
          <cell r="EY69">
            <v>1.0787021605735501</v>
          </cell>
          <cell r="EZ69">
            <v>1.08462675853162</v>
          </cell>
          <cell r="FA69">
            <v>1.2181785259847799</v>
          </cell>
          <cell r="FB69">
            <v>1.4070907996079201</v>
          </cell>
          <cell r="FC69">
            <v>1.49809717089936</v>
          </cell>
          <cell r="FD69">
            <v>1.99698318668977</v>
          </cell>
          <cell r="FE69">
            <v>1.8354218728893099</v>
          </cell>
          <cell r="FF69">
            <v>2.05658334361204</v>
          </cell>
          <cell r="FG69">
            <v>2.1497803837522902</v>
          </cell>
          <cell r="FH69">
            <v>2.17353848030608</v>
          </cell>
          <cell r="FI69">
            <v>2.1271710462680198</v>
          </cell>
          <cell r="FJ69">
            <v>2.0249975710734698</v>
          </cell>
          <cell r="FK69">
            <v>1.92493665778582</v>
          </cell>
          <cell r="FL69">
            <v>1.8982622011475001</v>
          </cell>
          <cell r="FM69">
            <v>1.9718851964160999</v>
          </cell>
          <cell r="FN69">
            <v>2.01454751983229</v>
          </cell>
          <cell r="FO69">
            <v>2.01696663956261</v>
          </cell>
          <cell r="FP69">
            <v>1.9801933013797699</v>
          </cell>
          <cell r="FQ69">
            <v>2.06136167947066</v>
          </cell>
          <cell r="FR69">
            <v>2.06825216279438</v>
          </cell>
          <cell r="FS69">
            <v>1.97312485099737</v>
          </cell>
          <cell r="FT69">
            <v>2.07068084172613</v>
          </cell>
          <cell r="FU69">
            <v>2.1061162462680398</v>
          </cell>
          <cell r="FV69">
            <v>1.96844193799497</v>
          </cell>
          <cell r="FW69">
            <v>1.98253523005458</v>
          </cell>
          <cell r="FX69">
            <v>2.0006171809377</v>
          </cell>
          <cell r="FY69">
            <v>1.9107122281484199</v>
          </cell>
          <cell r="FZ69">
            <v>1.8967643921772399</v>
          </cell>
          <cell r="GA69">
            <v>1.90649868967386</v>
          </cell>
          <cell r="GB69">
            <v>1.9030571707369499</v>
          </cell>
          <cell r="GC69">
            <v>1.9014778969892101</v>
          </cell>
          <cell r="GD69">
            <v>1.8902447955984201</v>
          </cell>
          <cell r="GE69">
            <v>1.83783108362982</v>
          </cell>
          <cell r="GF69">
            <v>1.77514619784896</v>
          </cell>
          <cell r="GG69">
            <v>1.7524696892759799</v>
          </cell>
          <cell r="GH69">
            <v>1.72840151048327</v>
          </cell>
          <cell r="GI69">
            <v>1.6278706790299999</v>
          </cell>
          <cell r="GJ69">
            <v>1.51372852456846</v>
          </cell>
          <cell r="GK69">
            <v>1.4890282227273299</v>
          </cell>
          <cell r="GL69">
            <v>1.42400546760174</v>
          </cell>
          <cell r="GM69">
            <v>1.5015250977624801</v>
          </cell>
          <cell r="GN69">
            <v>1.48852032400976</v>
          </cell>
          <cell r="GO69">
            <v>1.48332598172526</v>
          </cell>
          <cell r="GP69">
            <v>1.48043555409593</v>
          </cell>
          <cell r="GQ69">
            <v>1.5122035000265599</v>
          </cell>
          <cell r="GR69">
            <v>1.6592712931356699</v>
          </cell>
          <cell r="GS69">
            <v>1.6503396336940599</v>
          </cell>
          <cell r="GT69">
            <v>1.6734677117605901</v>
          </cell>
          <cell r="GU69">
            <v>1.6761387833719199</v>
          </cell>
          <cell r="GV69">
            <v>1.66180971793052</v>
          </cell>
          <cell r="GW69">
            <v>1.71585785958195</v>
          </cell>
          <cell r="GX69">
            <v>1.87079892647861</v>
          </cell>
          <cell r="GY69">
            <v>1.9128012521483999</v>
          </cell>
          <cell r="GZ69">
            <v>1.89875082748419</v>
          </cell>
          <cell r="HA69">
            <v>1.86005764201288</v>
          </cell>
          <cell r="HB69">
            <v>1.8660779960206599</v>
          </cell>
          <cell r="HC69">
            <v>1.8806602159037</v>
          </cell>
          <cell r="HD69">
            <v>1.9012993643265801</v>
          </cell>
          <cell r="HE69">
            <v>1.8993975670279299</v>
          </cell>
          <cell r="HF69">
            <v>1.89543797540439</v>
          </cell>
          <cell r="HG69">
            <v>1.8925192423125801</v>
          </cell>
          <cell r="HH69">
            <v>1.8958629691997999</v>
          </cell>
          <cell r="HI69">
            <v>1.89415214525284</v>
          </cell>
          <cell r="HJ69">
            <v>1.8895257245136501</v>
          </cell>
          <cell r="HK69">
            <v>1.88625503536984</v>
          </cell>
          <cell r="HL69">
            <v>1.89024802532251</v>
          </cell>
          <cell r="HM69">
            <v>1.87852913309499</v>
          </cell>
          <cell r="HN69">
            <v>1.8600355806415401</v>
          </cell>
          <cell r="HO69">
            <v>1.8417591935050399</v>
          </cell>
          <cell r="HP69">
            <v>1.82956664618832</v>
          </cell>
          <cell r="HQ69">
            <v>1.80942825160364</v>
          </cell>
          <cell r="HR69">
            <v>1.8081939544232599</v>
          </cell>
          <cell r="HS69">
            <v>1.7918400804361301</v>
          </cell>
          <cell r="HT69">
            <v>1.78507730049895</v>
          </cell>
          <cell r="HU69">
            <v>1.7751839849362701</v>
          </cell>
          <cell r="HV69">
            <v>1.7773790682152599</v>
          </cell>
          <cell r="HW69">
            <v>1.76693771831769</v>
          </cell>
          <cell r="HX69">
            <v>1.76603700172494</v>
          </cell>
          <cell r="HY69">
            <v>1.76161524387988</v>
          </cell>
          <cell r="HZ69">
            <v>1.7684051044184499</v>
          </cell>
          <cell r="IA69">
            <v>1.7614420985653101</v>
          </cell>
          <cell r="IB69">
            <v>1.7601847651040701</v>
          </cell>
          <cell r="IC69">
            <v>1.75473591250517</v>
          </cell>
          <cell r="ID69">
            <v>1.7605366432832401</v>
          </cell>
          <cell r="IE69">
            <v>1.7533200472430299</v>
          </cell>
          <cell r="IF69">
            <v>1.75450708244994</v>
          </cell>
          <cell r="IG69">
            <v>1.7512327155455401</v>
          </cell>
          <cell r="IH69">
            <v>1.7589408911917199</v>
          </cell>
          <cell r="II69">
            <v>1.7534501154314199</v>
          </cell>
          <cell r="IJ69">
            <v>1.75616672453315</v>
          </cell>
          <cell r="IK69">
            <v>1.7542183838511201</v>
          </cell>
          <cell r="IL69">
            <v>1.7629875379214699</v>
          </cell>
          <cell r="IM69">
            <v>1.75820715707526</v>
          </cell>
          <cell r="IN69">
            <v>1.7614223954297099</v>
          </cell>
          <cell r="IO69">
            <v>1.7598338662203901</v>
          </cell>
          <cell r="IP69">
            <v>1.7689610702462599</v>
          </cell>
          <cell r="IQ69">
            <v>1.7645245493825401</v>
          </cell>
          <cell r="IR69">
            <v>1.7681358558032401</v>
          </cell>
          <cell r="IS69">
            <v>1.7668195127575299</v>
          </cell>
          <cell r="IT69">
            <v>1.7757354799838501</v>
          </cell>
          <cell r="IU69">
            <v>1.77034630150841</v>
          </cell>
          <cell r="IV69">
            <v>1.77241087045343</v>
          </cell>
          <cell r="IW69">
            <v>1.76925411616163</v>
          </cell>
          <cell r="IX69">
            <v>1.77657049228283</v>
          </cell>
          <cell r="IY69">
            <v>1.77001574679771</v>
          </cell>
          <cell r="IZ69">
            <v>1.7712700609632299</v>
          </cell>
          <cell r="JA69">
            <v>1.76747406686307</v>
          </cell>
          <cell r="JB69">
            <v>1.77427191633109</v>
          </cell>
          <cell r="JC69">
            <v>1.76731412834199</v>
          </cell>
          <cell r="JD69">
            <v>1.7682073654475301</v>
          </cell>
          <cell r="JE69">
            <v>1.7641074473668401</v>
          </cell>
          <cell r="JF69">
            <v>1.7706398625431601</v>
          </cell>
          <cell r="JG69">
            <v>1.7635146998151601</v>
          </cell>
          <cell r="JH69">
            <v>1.76429827631845</v>
          </cell>
          <cell r="JI69">
            <v>1.7601797119128</v>
          </cell>
          <cell r="JJ69">
            <v>1.7667663816669099</v>
          </cell>
          <cell r="JK69">
            <v>1.75982816092525</v>
          </cell>
          <cell r="JL69">
            <v>1.7608797573335</v>
          </cell>
          <cell r="JM69">
            <v>1.75710849335377</v>
          </cell>
          <cell r="JN69">
            <v>1.76408471781736</v>
          </cell>
          <cell r="JO69">
            <v>1.7575938694152999</v>
          </cell>
          <cell r="JP69">
            <v>1.759112170129</v>
          </cell>
          <cell r="JQ69">
            <v>1.7558126234967599</v>
          </cell>
          <cell r="JR69">
            <v>1.76323244085501</v>
          </cell>
          <cell r="JS69">
            <v>1.7571526730922999</v>
          </cell>
          <cell r="JT69">
            <v>1.7590478132052101</v>
          </cell>
          <cell r="JU69">
            <v>1.75607975488443</v>
          </cell>
          <cell r="JV69">
            <v>1.7637739350296999</v>
          </cell>
          <cell r="JW69">
            <v>1.7579030860631499</v>
          </cell>
          <cell r="JX69">
            <v>1.7599636354127399</v>
          </cell>
          <cell r="JY69">
            <v>1.75711129469752</v>
          </cell>
          <cell r="JZ69">
            <v>1.76487683746409</v>
          </cell>
          <cell r="KA69">
            <v>1.7590245956350301</v>
          </cell>
          <cell r="KB69">
            <v>1.76107701598393</v>
          </cell>
          <cell r="KC69">
            <v>1.7581861717624001</v>
          </cell>
          <cell r="KD69">
            <v>1.7658939743127</v>
          </cell>
          <cell r="KE69">
            <v>1.75995734080392</v>
          </cell>
          <cell r="KF69">
            <v>1.76191730350274</v>
          </cell>
          <cell r="KG69">
            <v>1.7589233224759599</v>
          </cell>
          <cell r="KH69">
            <v>1.76652664676731</v>
          </cell>
          <cell r="KI69">
            <v>1.76047883825225</v>
          </cell>
          <cell r="KJ69">
            <v>1.76232965204898</v>
          </cell>
          <cell r="KK69">
            <v>1.75922690719696</v>
          </cell>
          <cell r="KL69">
            <v>1.7667265266079599</v>
          </cell>
          <cell r="KM69">
            <v>1.7605778065142801</v>
          </cell>
          <cell r="KN69">
            <v>1.7623315373213999</v>
          </cell>
          <cell r="KO69">
            <v>1.7591354312867</v>
          </cell>
          <cell r="KP69">
            <v>1.7665454928189701</v>
          </cell>
          <cell r="KQ69">
            <v>1.7603126587839799</v>
          </cell>
          <cell r="KR69">
            <v>1.7619837382746699</v>
          </cell>
          <cell r="KS69">
            <v>1.7587083551893501</v>
          </cell>
          <cell r="KT69">
            <v>1.7660390176974601</v>
          </cell>
          <cell r="KU69">
            <v>1.7597326259116699</v>
          </cell>
          <cell r="KV69">
            <v>1.7613284601883401</v>
          </cell>
          <cell r="KW69">
            <v>1.75798029722336</v>
          </cell>
          <cell r="KX69">
            <v>1.76523437713405</v>
          </cell>
          <cell r="KY69">
            <v>1.75885797264135</v>
          </cell>
          <cell r="KZ69">
            <v>1.76037961638727</v>
          </cell>
          <cell r="LA69">
            <v>1.7569595248216601</v>
          </cell>
          <cell r="LB69">
            <v>1.76413522449135</v>
          </cell>
          <cell r="LC69">
            <v>1.7576887231827101</v>
          </cell>
          <cell r="LD69">
            <v>1.7591343843279099</v>
          </cell>
          <cell r="LE69">
            <v>1.75564114108461</v>
          </cell>
          <cell r="LF69">
            <v>1.76273536922705</v>
          </cell>
          <cell r="LG69">
            <v>1.75621812402009</v>
          </cell>
          <cell r="LH69">
            <v>1.75758591078809</v>
          </cell>
          <cell r="LI69">
            <v>1.7540186440125201</v>
          </cell>
          <cell r="LJ69">
            <v>1.7610290121345999</v>
          </cell>
          <cell r="LK69">
            <v>1.75444139816112</v>
          </cell>
          <cell r="LL69">
            <v>1.7557306152946199</v>
          </cell>
          <cell r="LM69">
            <v>1.7520898060467101</v>
          </cell>
          <cell r="LN69">
            <v>1.75901535174386</v>
          </cell>
          <cell r="LO69">
            <v>1.75235919903778</v>
          </cell>
          <cell r="LP69">
            <v>1.75357062965334</v>
          </cell>
          <cell r="LQ69">
            <v>1.7498582221299801</v>
          </cell>
          <cell r="LR69">
            <v>1.75669940866476</v>
          </cell>
          <cell r="LS69">
            <v>1.74997785050646</v>
          </cell>
          <cell r="LT69">
            <v>1.7511135550230901</v>
          </cell>
          <cell r="LU69">
            <v>1.74733267906512</v>
          </cell>
          <cell r="LV69">
            <v>1.7540911036662401</v>
          </cell>
          <cell r="LW69">
            <v>1.7473082209308299</v>
          </cell>
          <cell r="LX69">
            <v>1.748371179979</v>
          </cell>
          <cell r="LY69">
            <v>1.74452576911663</v>
          </cell>
          <cell r="LZ69">
            <v>1.7512038040265101</v>
          </cell>
          <cell r="MA69">
            <v>1.7443642474017</v>
          </cell>
          <cell r="MB69">
            <v>1.7453579996008299</v>
          </cell>
          <cell r="MC69">
            <v>1.7414524292468201</v>
          </cell>
          <cell r="MD69">
            <v>1.74805289223032</v>
          </cell>
          <cell r="ME69">
            <v>1.74116155847853</v>
          </cell>
          <cell r="MF69">
            <v>1.74208989754817</v>
          </cell>
          <cell r="MG69">
            <v>1.73812869575408</v>
          </cell>
          <cell r="MH69">
            <v>1.7446545923388399</v>
          </cell>
          <cell r="MI69">
            <v>1.73771638573134</v>
          </cell>
          <cell r="MJ69">
            <v>1.73858314281168</v>
          </cell>
          <cell r="MK69">
            <v>1.73457079168127</v>
          </cell>
          <cell r="ML69">
            <v>1.74102514228946</v>
          </cell>
          <cell r="MM69">
            <v>1.73404482538949</v>
          </cell>
          <cell r="MN69">
            <v>1.7348537368191801</v>
          </cell>
          <cell r="MO69">
            <v>1.73079455867915</v>
          </cell>
          <cell r="MP69">
            <v>1.73718030216931</v>
          </cell>
          <cell r="MQ69">
            <v>1.7301624209858999</v>
          </cell>
          <cell r="MR69">
            <v>1.7309170644973599</v>
          </cell>
          <cell r="MS69">
            <v>1.7268151723233001</v>
          </cell>
          <cell r="MT69">
            <v>1.7331351253443199</v>
          </cell>
          <cell r="MU69">
            <v>1.7260839852002099</v>
          </cell>
          <cell r="MV69">
            <v>1.7267877609523401</v>
          </cell>
          <cell r="MW69">
            <v>1.72264704868843</v>
          </cell>
          <cell r="MX69">
            <v>1.7289038982310601</v>
          </cell>
          <cell r="MY69">
            <v>1.7218235675659801</v>
          </cell>
          <cell r="MZ69">
            <v>1.7224797027032499</v>
          </cell>
          <cell r="NA69">
            <v>1.7183038551152101</v>
          </cell>
          <cell r="NB69">
            <v>1.7245001664173001</v>
          </cell>
          <cell r="NC69">
            <v>1.7173944920861299</v>
          </cell>
          <cell r="ND69">
            <v>1.7180060542286799</v>
          </cell>
          <cell r="NE69">
            <v>1.7137985631867401</v>
          </cell>
          <cell r="NF69">
            <v>1.7199367920802699</v>
          </cell>
          <cell r="NG69">
            <v>1.71280941683287</v>
          </cell>
          <cell r="NH69">
            <v>1.7133793286677601</v>
          </cell>
          <cell r="NI69">
            <v>1.7091435093664</v>
          </cell>
          <cell r="NJ69">
            <v>1.7152260141354301</v>
          </cell>
          <cell r="NK69">
            <v>1.70808039265625</v>
          </cell>
          <cell r="NL69">
            <v>1.7086114449368199</v>
          </cell>
          <cell r="NM69">
            <v>1.7043504500269699</v>
          </cell>
          <cell r="NN69">
            <v>1.7103795011667799</v>
          </cell>
          <cell r="NO69">
            <v>1.7032189132661899</v>
          </cell>
          <cell r="NP69">
            <v>1.7037137747631499</v>
          </cell>
          <cell r="NQ69">
            <v>1.6994306050588901</v>
          </cell>
          <cell r="NR69">
            <v>1.7054083919213101</v>
          </cell>
          <cell r="NS69">
            <v>1.6982359526909101</v>
          </cell>
          <cell r="NT69">
            <v>1.6986971778305</v>
          </cell>
          <cell r="NU69">
            <v>1.69439469138261</v>
          </cell>
          <cell r="NV69">
            <v>1.7003233283272701</v>
          </cell>
          <cell r="NW69">
            <v>1.6931419984060201</v>
          </cell>
          <cell r="NX69">
            <v>1.6935720357394299</v>
          </cell>
          <cell r="NY69">
            <v>1.6892529579733699</v>
          </cell>
          <cell r="NZ69">
            <v>1.69513449192028</v>
          </cell>
          <cell r="OA69">
            <v>1.68794708872935</v>
          </cell>
          <cell r="OB69">
            <v>1.6883482901884901</v>
          </cell>
          <cell r="OC69">
            <v>1.6840152242620201</v>
          </cell>
          <cell r="OD69">
            <v>1.68985164215453</v>
          </cell>
          <cell r="OE69">
            <v>1.6826608502057001</v>
          </cell>
          <cell r="OF69">
            <v>1.6830354791453901</v>
          </cell>
          <cell r="OG69">
            <v>1.6786909146800499</v>
          </cell>
          <cell r="OH69">
            <v>1.6844841493976199</v>
          </cell>
          <cell r="OI69">
            <v>1.67729252892341</v>
          </cell>
          <cell r="OJ69">
            <v>1.6776427669437699</v>
          </cell>
          <cell r="OK69">
            <v>1.6732890878828299</v>
          </cell>
          <cell r="OL69">
            <v>1.6790410238592599</v>
          </cell>
          <cell r="OM69">
            <v>1.67185101901695</v>
          </cell>
          <cell r="ON69">
            <v>1.6721789719788001</v>
          </cell>
          <cell r="OO69">
            <v>1.6678184622915699</v>
          </cell>
          <cell r="OP69">
            <v>1.67353093727335</v>
          </cell>
          <cell r="OQ69">
            <v>1.6663448786775299</v>
          </cell>
          <cell r="OR69">
            <v>1.6666525768176701</v>
          </cell>
          <cell r="OS69">
            <v>1.66228742240328</v>
          </cell>
          <cell r="OT69">
            <v>1.6679622300850701</v>
          </cell>
          <cell r="OU69">
            <v>1.6607823435337701</v>
          </cell>
          <cell r="OV69">
            <v>1.66107175033154</v>
          </cell>
          <cell r="OW69">
            <v>1.65670404583801</v>
          </cell>
          <cell r="OX69">
            <v>1.6623429322497001</v>
          </cell>
          <cell r="OY69">
            <v>1.6551713247561399</v>
          </cell>
          <cell r="OZ69">
            <v>1.65544430890904</v>
          </cell>
          <cell r="PA69">
            <v>1.65107602373378</v>
          </cell>
          <cell r="PB69">
            <v>1.6566806535415799</v>
          </cell>
          <cell r="PC69">
            <v>1.6495192970849299</v>
          </cell>
          <cell r="PD69">
            <v>1.6497776353817</v>
          </cell>
          <cell r="PE69">
            <v>1.64541064127949</v>
          </cell>
          <cell r="PF69">
            <v>1.6509826451194001</v>
          </cell>
          <cell r="PG69">
            <v>1.6438334415897999</v>
          </cell>
          <cell r="PH69">
            <v>1.6440788883886599</v>
          </cell>
          <cell r="PI69">
            <v>1.6397150273819401</v>
          </cell>
          <cell r="PJ69">
            <v>1.6452560607142099</v>
          </cell>
          <cell r="PK69">
            <v>1.6381208885718299</v>
          </cell>
          <cell r="PL69">
            <v>1.63835520848655</v>
          </cell>
          <cell r="PM69">
            <v>1.6339963117165901</v>
          </cell>
          <cell r="PN69">
            <v>1.63950805918688</v>
          </cell>
          <cell r="PO69">
            <v>1.6323887653048901</v>
          </cell>
          <cell r="PP69">
            <v>1.63261371621788</v>
          </cell>
          <cell r="PQ69">
            <v>1.62826158221385</v>
          </cell>
          <cell r="PR69">
            <v>1.633745735287</v>
          </cell>
          <cell r="PS69">
            <v>1.62664411839551</v>
          </cell>
          <cell r="PT69">
            <v>1.62686144324469</v>
          </cell>
          <cell r="PU69">
            <v>1.6225178392533399</v>
          </cell>
          <cell r="PV69">
            <v>1.6279761034833</v>
          </cell>
          <cell r="PW69">
            <v>1.6208939199946899</v>
          </cell>
          <cell r="PX69">
            <v>1.62110533614562</v>
          </cell>
          <cell r="PY69">
            <v>1.6167719524194399</v>
          </cell>
          <cell r="PZ69">
            <v>1.6222059470780299</v>
          </cell>
          <cell r="QA69">
            <v>1.61514475940071</v>
          </cell>
          <cell r="QB69">
            <v>1.61535178800815</v>
          </cell>
          <cell r="QC69">
            <v>1.61103013184163</v>
          </cell>
          <cell r="QD69">
            <v>1.6164414429835099</v>
          </cell>
          <cell r="QE69">
            <v>1.6094028876409201</v>
          </cell>
          <cell r="QF69">
            <v>1.60960722584836</v>
          </cell>
          <cell r="QG69">
            <v>1.6052988465753699</v>
          </cell>
          <cell r="QH69">
            <v>1.61068877710306</v>
          </cell>
          <cell r="QI69">
            <v>1.6036736220815899</v>
          </cell>
          <cell r="QJ69">
            <v>1.6038756764006501</v>
          </cell>
          <cell r="QK69">
            <v>1.59958068394135</v>
          </cell>
          <cell r="QL69">
            <v>1.60494942166885</v>
          </cell>
          <cell r="QM69">
            <v>1.5979580561389899</v>
          </cell>
          <cell r="QN69">
            <v>1.5981586908504699</v>
          </cell>
          <cell r="QO69">
            <v>1.59387836944288</v>
          </cell>
          <cell r="QP69">
            <v>1.59922777143038</v>
          </cell>
          <cell r="QQ69">
            <v>1.59226231272241</v>
          </cell>
          <cell r="QR69">
            <v>1.59246399138811</v>
          </cell>
          <cell r="QS69">
            <v>1.5882008934890799</v>
          </cell>
          <cell r="QT69">
            <v>1.5935337639174001</v>
          </cell>
          <cell r="QU69">
            <v>1.58659682704517</v>
          </cell>
          <cell r="QV69">
            <v>1.5868022537461399</v>
          </cell>
          <cell r="QW69">
            <v>1.58255889593095</v>
          </cell>
          <cell r="QX69">
            <v>1.58787784400462</v>
          </cell>
          <cell r="QY69">
            <v>1.58097161407816</v>
          </cell>
          <cell r="QZ69">
            <v>1.58118303385628</v>
          </cell>
          <cell r="RA69">
            <v>1.5769614664978699</v>
          </cell>
          <cell r="RB69">
            <v>1.58226882480708</v>
          </cell>
          <cell r="RC69">
            <v>1.5753953936349501</v>
          </cell>
          <cell r="RD69">
            <v>1.5756152985145599</v>
          </cell>
          <cell r="RE69">
            <v>1.57141805589413</v>
          </cell>
          <cell r="RF69">
            <v>1.5767168348654199</v>
          </cell>
          <cell r="RG69">
            <v>1.56987879951234</v>
          </cell>
          <cell r="RH69">
            <v>1.5701098790004999</v>
          </cell>
          <cell r="RI69">
            <v>1.56593898544646</v>
          </cell>
          <cell r="RJ69">
            <v>1.5712307068123901</v>
          </cell>
          <cell r="RK69">
            <v>1.5644279267391401</v>
          </cell>
          <cell r="RL69">
            <v>1.5646694574422999</v>
          </cell>
          <cell r="RM69">
            <v>1.5605246079830899</v>
          </cell>
          <cell r="RN69">
            <v>1.5658128603038299</v>
          </cell>
          <cell r="RO69">
            <v>1.5590549397712801</v>
          </cell>
          <cell r="RP69">
            <v>1.55932212147991</v>
          </cell>
          <cell r="RQ69">
            <v>1.5552165488457901</v>
          </cell>
          <cell r="RR69">
            <v>1.56050109495173</v>
          </cell>
          <cell r="RS69">
            <v>1.5537593720537199</v>
          </cell>
          <cell r="RT69">
            <v>1.5540089733654301</v>
          </cell>
          <cell r="RU69">
            <v>1.54989765123507</v>
          </cell>
          <cell r="RV69">
            <v>1.5551539350382899</v>
          </cell>
          <cell r="RW69">
            <v>1.5484499251199699</v>
          </cell>
          <cell r="RX69">
            <v>1.54872841775086</v>
          </cell>
          <cell r="RY69">
            <v>1.54467364159559</v>
          </cell>
          <cell r="RZ69">
            <v>1.5499656939577</v>
          </cell>
          <cell r="SA69">
            <v>1.54334374946658</v>
          </cell>
          <cell r="SB69">
            <v>1.5436842364240599</v>
          </cell>
          <cell r="SC69">
            <v>1.5397060479370599</v>
          </cell>
          <cell r="SD69">
            <v>1.5450441026800801</v>
          </cell>
          <cell r="SE69">
            <v>1.5385043816869599</v>
          </cell>
          <cell r="SF69">
            <v>1.5389021393072899</v>
          </cell>
          <cell r="SG69">
            <v>1.53498982107265</v>
          </cell>
          <cell r="SH69">
            <v>1.54035958327932</v>
          </cell>
          <cell r="SI69">
            <v>1.5338822126734899</v>
          </cell>
          <cell r="SJ69">
            <v>1.53431569736422</v>
          </cell>
          <cell r="SK69">
            <v>1.5304462221486601</v>
          </cell>
          <cell r="SL69">
            <v>1.5358277315923099</v>
          </cell>
          <cell r="SM69">
            <v>1.52939590081804</v>
          </cell>
          <cell r="SN69">
            <v>1.52985378208749</v>
          </cell>
          <cell r="SO69">
            <v>1.5260175079784299</v>
          </cell>
          <cell r="SP69">
            <v>1.53139731366839</v>
          </cell>
          <cell r="SQ69">
            <v>1.52498427311755</v>
          </cell>
          <cell r="SR69">
            <v>1.52541902816942</v>
          </cell>
          <cell r="SS69">
            <v>1.5215414845233</v>
          </cell>
          <cell r="ST69">
            <v>1.52681405996441</v>
          </cell>
          <cell r="SU69">
            <v>1.52028628762568</v>
          </cell>
          <cell r="SV69">
            <v>1.52053811634358</v>
          </cell>
          <cell r="SW69">
            <v>1.51645530138161</v>
          </cell>
          <cell r="SX69">
            <v>1.5214960325693401</v>
          </cell>
          <cell r="SY69">
            <v>1.5148611038990201</v>
          </cell>
          <cell r="SZ69">
            <v>1.5151086684892301</v>
          </cell>
          <cell r="TA69">
            <v>1.51103274605576</v>
          </cell>
          <cell r="TB69">
            <v>1.5154515490431599</v>
          </cell>
          <cell r="TC69">
            <v>1.50604530134384</v>
          </cell>
          <cell r="TD69">
            <v>1.5019501732663301</v>
          </cell>
          <cell r="TE69">
            <v>1.49210625971957</v>
          </cell>
          <cell r="TF69">
            <v>1.49063377342072</v>
          </cell>
        </row>
        <row r="70">
          <cell r="A70" t="str">
            <v>EMP</v>
          </cell>
          <cell r="B70" t="str">
            <v>NA</v>
          </cell>
          <cell r="C70" t="str">
            <v>Scalar TS</v>
          </cell>
          <cell r="D70" t="str">
            <v>Numeric</v>
          </cell>
          <cell r="E70">
            <v>132531.00933837899</v>
          </cell>
          <cell r="F70">
            <v>132531.00933837899</v>
          </cell>
          <cell r="G70">
            <v>132531.00933837899</v>
          </cell>
          <cell r="H70">
            <v>132531.00933837899</v>
          </cell>
          <cell r="I70">
            <v>132531.00933837899</v>
          </cell>
          <cell r="J70">
            <v>132531.00933837899</v>
          </cell>
          <cell r="K70">
            <v>132531.00933837899</v>
          </cell>
          <cell r="L70">
            <v>132531.00933837899</v>
          </cell>
          <cell r="M70">
            <v>132531.00933837899</v>
          </cell>
          <cell r="N70">
            <v>132531.00933837899</v>
          </cell>
          <cell r="O70">
            <v>132531.00933837899</v>
          </cell>
          <cell r="P70">
            <v>132531.00933837899</v>
          </cell>
          <cell r="Q70">
            <v>132531.00933837899</v>
          </cell>
          <cell r="R70">
            <v>132531.00933837899</v>
          </cell>
          <cell r="S70">
            <v>132531.00933837899</v>
          </cell>
          <cell r="T70">
            <v>132531.00933837899</v>
          </cell>
          <cell r="U70">
            <v>132531.00933837899</v>
          </cell>
          <cell r="V70">
            <v>132531.00933837899</v>
          </cell>
          <cell r="W70">
            <v>132531.00933837899</v>
          </cell>
          <cell r="X70">
            <v>132531.00933837899</v>
          </cell>
          <cell r="Y70">
            <v>132531.00933837899</v>
          </cell>
          <cell r="Z70">
            <v>132531.00933837899</v>
          </cell>
          <cell r="AA70">
            <v>132531.00933837899</v>
          </cell>
          <cell r="AB70">
            <v>132531.00933837899</v>
          </cell>
          <cell r="AC70">
            <v>132531.00933837899</v>
          </cell>
          <cell r="AD70">
            <v>132531.00933837899</v>
          </cell>
          <cell r="AE70">
            <v>132531.00933837899</v>
          </cell>
          <cell r="AF70">
            <v>132531.00933837899</v>
          </cell>
          <cell r="AG70">
            <v>132531.00933837899</v>
          </cell>
          <cell r="AH70">
            <v>132531.00933837899</v>
          </cell>
          <cell r="AI70">
            <v>132531.00933837899</v>
          </cell>
          <cell r="AJ70">
            <v>132531.00933837899</v>
          </cell>
          <cell r="AK70">
            <v>132531.00933837899</v>
          </cell>
          <cell r="AL70">
            <v>132531.00933837899</v>
          </cell>
          <cell r="AM70">
            <v>132531.00933837899</v>
          </cell>
          <cell r="AN70">
            <v>132531.00933837899</v>
          </cell>
          <cell r="AO70">
            <v>132531.00933837899</v>
          </cell>
          <cell r="AP70">
            <v>132531.00933837899</v>
          </cell>
          <cell r="AQ70">
            <v>132531.00933837899</v>
          </cell>
          <cell r="AR70">
            <v>132531.00933837899</v>
          </cell>
          <cell r="AS70">
            <v>132531.00933837899</v>
          </cell>
          <cell r="AT70">
            <v>132531.00933837899</v>
          </cell>
          <cell r="AU70">
            <v>132531.00933837899</v>
          </cell>
          <cell r="AV70">
            <v>132531.00933837899</v>
          </cell>
          <cell r="AW70">
            <v>132531.00933837899</v>
          </cell>
          <cell r="AX70">
            <v>132531.00933837899</v>
          </cell>
          <cell r="AY70">
            <v>132531.00933837899</v>
          </cell>
          <cell r="AZ70">
            <v>132531.00933837899</v>
          </cell>
          <cell r="BA70">
            <v>132531.00933837899</v>
          </cell>
          <cell r="BB70">
            <v>132531.00933837899</v>
          </cell>
          <cell r="BC70">
            <v>132531.00933837899</v>
          </cell>
          <cell r="BD70">
            <v>132531.00933837899</v>
          </cell>
          <cell r="BE70">
            <v>132531.00933837899</v>
          </cell>
          <cell r="BF70">
            <v>132531.00933837899</v>
          </cell>
          <cell r="BG70">
            <v>132531.00933837899</v>
          </cell>
          <cell r="BH70">
            <v>132531.00933837899</v>
          </cell>
          <cell r="BI70">
            <v>132531.00933837899</v>
          </cell>
          <cell r="BJ70">
            <v>132531.00933837899</v>
          </cell>
          <cell r="BK70">
            <v>132531.00933837899</v>
          </cell>
          <cell r="BL70">
            <v>132531.00933837899</v>
          </cell>
          <cell r="BM70">
            <v>132531.00933837899</v>
          </cell>
          <cell r="BN70">
            <v>132531.00933837899</v>
          </cell>
          <cell r="BO70">
            <v>132531.00933837899</v>
          </cell>
          <cell r="BP70">
            <v>132531.00933837899</v>
          </cell>
          <cell r="BQ70">
            <v>132531.00933837899</v>
          </cell>
          <cell r="BR70">
            <v>132531.00933837899</v>
          </cell>
          <cell r="BS70">
            <v>132531.00933837899</v>
          </cell>
          <cell r="BT70">
            <v>132531.00933837899</v>
          </cell>
          <cell r="BU70">
            <v>132531.00933837899</v>
          </cell>
          <cell r="BV70">
            <v>132531.00933837899</v>
          </cell>
          <cell r="BW70">
            <v>132531.00933837899</v>
          </cell>
          <cell r="BX70">
            <v>132531.00933837899</v>
          </cell>
          <cell r="BY70">
            <v>132531.00933837899</v>
          </cell>
          <cell r="BZ70">
            <v>132531.00933837899</v>
          </cell>
          <cell r="CA70">
            <v>132531.00933837899</v>
          </cell>
          <cell r="CB70">
            <v>132531.00933837899</v>
          </cell>
          <cell r="CC70">
            <v>132531.00933837899</v>
          </cell>
          <cell r="CD70">
            <v>132531.00933837899</v>
          </cell>
          <cell r="CE70">
            <v>132531.00933837899</v>
          </cell>
          <cell r="CF70">
            <v>132531.00933837899</v>
          </cell>
          <cell r="CG70">
            <v>132531.00933837899</v>
          </cell>
          <cell r="CH70">
            <v>132531.00933837899</v>
          </cell>
          <cell r="CI70">
            <v>132531.00933837899</v>
          </cell>
          <cell r="CJ70">
            <v>132531.00933837899</v>
          </cell>
          <cell r="CK70">
            <v>132531.00933837899</v>
          </cell>
          <cell r="CL70">
            <v>139581.576964129</v>
          </cell>
          <cell r="CM70">
            <v>139059.69640511301</v>
          </cell>
          <cell r="CN70">
            <v>134029.51737557701</v>
          </cell>
          <cell r="CO70">
            <v>132490.94715562099</v>
          </cell>
          <cell r="CP70">
            <v>139860.50740988</v>
          </cell>
          <cell r="CQ70">
            <v>139426.40059381499</v>
          </cell>
          <cell r="CR70">
            <v>133627.44369700601</v>
          </cell>
          <cell r="CS70">
            <v>129953.309702336</v>
          </cell>
          <cell r="CT70">
            <v>139436.93550940399</v>
          </cell>
          <cell r="CU70">
            <v>139494.29393515101</v>
          </cell>
          <cell r="CV70">
            <v>134041.196791625</v>
          </cell>
          <cell r="CW70">
            <v>132350.84375237799</v>
          </cell>
          <cell r="CX70">
            <v>141244.387146958</v>
          </cell>
          <cell r="CY70">
            <v>141014.92296906101</v>
          </cell>
          <cell r="CZ70">
            <v>135541.44288843599</v>
          </cell>
          <cell r="DA70">
            <v>135721.94600059799</v>
          </cell>
          <cell r="DB70">
            <v>144395.83386137901</v>
          </cell>
          <cell r="DC70">
            <v>144545.04971887299</v>
          </cell>
          <cell r="DD70">
            <v>140200.83351786699</v>
          </cell>
          <cell r="DE70">
            <v>136869.252491705</v>
          </cell>
          <cell r="DF70">
            <v>144530.783649847</v>
          </cell>
          <cell r="DG70">
            <v>144232.76794829301</v>
          </cell>
          <cell r="DH70">
            <v>139610.53653525899</v>
          </cell>
          <cell r="DI70">
            <v>136968.35635451699</v>
          </cell>
          <cell r="DJ70">
            <v>144268.13884261399</v>
          </cell>
          <cell r="DK70">
            <v>144205.646918577</v>
          </cell>
          <cell r="DL70">
            <v>140057.04372543801</v>
          </cell>
          <cell r="DM70">
            <v>141580.86435016899</v>
          </cell>
          <cell r="DN70">
            <v>150140.41537293201</v>
          </cell>
          <cell r="DO70">
            <v>149800.22349756301</v>
          </cell>
          <cell r="DP70">
            <v>145866.36329958899</v>
          </cell>
          <cell r="DQ70">
            <v>147150.32778800701</v>
          </cell>
          <cell r="DR70">
            <v>155316.04582431901</v>
          </cell>
          <cell r="DS70">
            <v>155247.58147806799</v>
          </cell>
          <cell r="DT70">
            <v>151573.79571606501</v>
          </cell>
          <cell r="DU70">
            <v>151787.057838265</v>
          </cell>
          <cell r="DV70">
            <v>158971.915413982</v>
          </cell>
          <cell r="DW70">
            <v>158224.43609818499</v>
          </cell>
          <cell r="DX70">
            <v>153604.50977224699</v>
          </cell>
          <cell r="DY70">
            <v>152855.86052613199</v>
          </cell>
          <cell r="DZ70">
            <v>161130.324556532</v>
          </cell>
          <cell r="EA70">
            <v>160969.49478447199</v>
          </cell>
          <cell r="EB70">
            <v>156573.05786578599</v>
          </cell>
          <cell r="EC70">
            <v>152969.52682519899</v>
          </cell>
          <cell r="ED70">
            <v>159593.01236556901</v>
          </cell>
          <cell r="EE70">
            <v>158782.08613591999</v>
          </cell>
          <cell r="EF70">
            <v>153816.76755745601</v>
          </cell>
          <cell r="EG70">
            <v>151796.86919999999</v>
          </cell>
          <cell r="EH70">
            <v>159771.41390000001</v>
          </cell>
          <cell r="EI70">
            <v>162930.03820000001</v>
          </cell>
          <cell r="EJ70">
            <v>153909.97333333301</v>
          </cell>
          <cell r="EK70">
            <v>152433.33333333299</v>
          </cell>
          <cell r="EL70">
            <v>158433.33333333299</v>
          </cell>
          <cell r="EM70">
            <v>158500</v>
          </cell>
          <cell r="EN70">
            <v>156433.33333333299</v>
          </cell>
          <cell r="EO70">
            <v>156433.33333333299</v>
          </cell>
          <cell r="EP70">
            <v>163900</v>
          </cell>
          <cell r="EQ70">
            <v>164466.66666666701</v>
          </cell>
          <cell r="ER70">
            <v>161800</v>
          </cell>
          <cell r="ES70">
            <v>163733.33333333299</v>
          </cell>
          <cell r="ET70">
            <v>171700</v>
          </cell>
          <cell r="EU70">
            <v>173533.33333333299</v>
          </cell>
          <cell r="EV70">
            <v>170066.66666666701</v>
          </cell>
          <cell r="EW70">
            <v>173200</v>
          </cell>
          <cell r="EX70">
            <v>179200</v>
          </cell>
          <cell r="EY70">
            <v>181066.66666666701</v>
          </cell>
          <cell r="EZ70">
            <v>176466.66666666701</v>
          </cell>
          <cell r="FA70">
            <v>174366.66666666701</v>
          </cell>
          <cell r="FB70">
            <v>182100</v>
          </cell>
          <cell r="FC70">
            <v>184433.33333333299</v>
          </cell>
          <cell r="FD70">
            <v>175500</v>
          </cell>
          <cell r="FE70">
            <v>165700</v>
          </cell>
          <cell r="FF70">
            <v>167966.66666666701</v>
          </cell>
          <cell r="FG70">
            <v>171400</v>
          </cell>
          <cell r="FH70">
            <v>166766.66666666701</v>
          </cell>
          <cell r="FI70">
            <v>163900</v>
          </cell>
          <cell r="FJ70">
            <v>169533.33333333299</v>
          </cell>
          <cell r="FK70">
            <v>170333.33333333299</v>
          </cell>
          <cell r="FL70">
            <v>165866.66666666701</v>
          </cell>
          <cell r="FM70">
            <v>162233.33333333299</v>
          </cell>
          <cell r="FN70">
            <v>170100</v>
          </cell>
          <cell r="FO70">
            <v>171866.66666666701</v>
          </cell>
          <cell r="FP70">
            <v>165366.66666666701</v>
          </cell>
          <cell r="FQ70">
            <v>163766.66666666701</v>
          </cell>
          <cell r="FR70">
            <v>172200</v>
          </cell>
          <cell r="FS70">
            <v>172733.33333333299</v>
          </cell>
          <cell r="FT70">
            <v>168400</v>
          </cell>
          <cell r="FU70">
            <v>167933.33333333299</v>
          </cell>
          <cell r="FV70">
            <v>175433.33333333299</v>
          </cell>
          <cell r="FW70">
            <v>180200</v>
          </cell>
          <cell r="FX70">
            <v>176200</v>
          </cell>
          <cell r="FY70">
            <v>171466.66666666701</v>
          </cell>
          <cell r="FZ70">
            <v>178700</v>
          </cell>
          <cell r="GA70">
            <v>182766.66666666701</v>
          </cell>
          <cell r="GB70">
            <v>178000</v>
          </cell>
          <cell r="GC70">
            <v>179233.33333333299</v>
          </cell>
          <cell r="GD70">
            <v>186433.33333333299</v>
          </cell>
          <cell r="GE70">
            <v>185933.33333333299</v>
          </cell>
          <cell r="GF70">
            <v>183300</v>
          </cell>
          <cell r="GG70">
            <v>184266.66666666701</v>
          </cell>
          <cell r="GH70">
            <v>192100</v>
          </cell>
          <cell r="GI70">
            <v>194300</v>
          </cell>
          <cell r="GJ70">
            <v>191766.66666666701</v>
          </cell>
          <cell r="GK70">
            <v>191433.33333333299</v>
          </cell>
          <cell r="GL70">
            <v>195566.66666666701</v>
          </cell>
          <cell r="GM70">
            <v>194333.33333333299</v>
          </cell>
          <cell r="GN70">
            <v>194466.66666666701</v>
          </cell>
          <cell r="GO70">
            <v>194533.33333333299</v>
          </cell>
          <cell r="GP70">
            <v>198066.66666666701</v>
          </cell>
          <cell r="GQ70">
            <v>202266.66666666701</v>
          </cell>
          <cell r="GR70">
            <v>198866.66666666701</v>
          </cell>
          <cell r="GS70">
            <v>199566.66666666701</v>
          </cell>
          <cell r="GT70">
            <v>203466.66666666701</v>
          </cell>
          <cell r="GU70">
            <v>201600</v>
          </cell>
          <cell r="GV70">
            <v>199700</v>
          </cell>
          <cell r="GW70">
            <v>198900</v>
          </cell>
          <cell r="GX70">
            <v>193166.66666666701</v>
          </cell>
          <cell r="GY70">
            <v>199000</v>
          </cell>
          <cell r="GZ70">
            <v>184966.66666666701</v>
          </cell>
          <cell r="HA70">
            <v>183812.42918504801</v>
          </cell>
          <cell r="HB70">
            <v>192101.475528229</v>
          </cell>
          <cell r="HC70">
            <v>195678.382564311</v>
          </cell>
          <cell r="HD70">
            <v>191851.60467407899</v>
          </cell>
          <cell r="HE70">
            <v>189610.23769530599</v>
          </cell>
          <cell r="HF70">
            <v>194803.421726737</v>
          </cell>
          <cell r="HG70">
            <v>198095.45106500399</v>
          </cell>
          <cell r="HH70">
            <v>195100.59463320501</v>
          </cell>
          <cell r="HI70">
            <v>193708.48300358999</v>
          </cell>
          <cell r="HJ70">
            <v>201843.155692081</v>
          </cell>
          <cell r="HK70">
            <v>205079.78467338</v>
          </cell>
          <cell r="HL70">
            <v>201939.57132386099</v>
          </cell>
          <cell r="HM70">
            <v>202008.33984034599</v>
          </cell>
          <cell r="HN70">
            <v>211824.64572117801</v>
          </cell>
          <cell r="HO70">
            <v>215201.52168494699</v>
          </cell>
          <cell r="HP70">
            <v>210772.648444102</v>
          </cell>
          <cell r="HQ70">
            <v>208924.82851665901</v>
          </cell>
          <cell r="HR70">
            <v>216845.45804760099</v>
          </cell>
          <cell r="HS70">
            <v>218915.43690546599</v>
          </cell>
          <cell r="HT70">
            <v>213257.88433656399</v>
          </cell>
          <cell r="HU70">
            <v>210437.454254504</v>
          </cell>
          <cell r="HV70">
            <v>217540.16923709199</v>
          </cell>
          <cell r="HW70">
            <v>219700.463783755</v>
          </cell>
          <cell r="HX70">
            <v>214555.60595190301</v>
          </cell>
          <cell r="HY70">
            <v>212535.84208240901</v>
          </cell>
          <cell r="HZ70">
            <v>220100.639636003</v>
          </cell>
          <cell r="IA70">
            <v>221951.634820142</v>
          </cell>
          <cell r="IB70">
            <v>216018.91779559199</v>
          </cell>
          <cell r="IC70">
            <v>213800.71034029001</v>
          </cell>
          <cell r="ID70">
            <v>221777.45413714499</v>
          </cell>
          <cell r="IE70">
            <v>224145.825902132</v>
          </cell>
          <cell r="IF70">
            <v>218666.96027855901</v>
          </cell>
          <cell r="IG70">
            <v>216722.87123538699</v>
          </cell>
          <cell r="IH70">
            <v>224836.700713711</v>
          </cell>
          <cell r="II70">
            <v>227033.80954066</v>
          </cell>
          <cell r="IJ70">
            <v>221303.26355696999</v>
          </cell>
          <cell r="IK70">
            <v>219285.16674004999</v>
          </cell>
          <cell r="IL70">
            <v>227503.89809266399</v>
          </cell>
          <cell r="IM70">
            <v>229695.69162386301</v>
          </cell>
          <cell r="IN70">
            <v>223856.07440230201</v>
          </cell>
          <cell r="IO70">
            <v>221785.086865789</v>
          </cell>
          <cell r="IP70">
            <v>230069.46833665101</v>
          </cell>
          <cell r="IQ70">
            <v>232232.61476536901</v>
          </cell>
          <cell r="IR70">
            <v>226278.670746594</v>
          </cell>
          <cell r="IS70">
            <v>224147.234032404</v>
          </cell>
          <cell r="IT70">
            <v>232488.759994564</v>
          </cell>
          <cell r="IU70">
            <v>234638.11142237001</v>
          </cell>
          <cell r="IV70">
            <v>228593.36164416099</v>
          </cell>
          <cell r="IW70">
            <v>226417.30084346901</v>
          </cell>
          <cell r="IX70">
            <v>234821.771016012</v>
          </cell>
          <cell r="IY70">
            <v>236961.998689748</v>
          </cell>
          <cell r="IZ70">
            <v>230832.33588423699</v>
          </cell>
          <cell r="JA70">
            <v>228616.984835935</v>
          </cell>
          <cell r="JB70">
            <v>237097.64477117101</v>
          </cell>
          <cell r="JC70">
            <v>239258.25940906</v>
          </cell>
          <cell r="JD70">
            <v>233083.97654040501</v>
          </cell>
          <cell r="JE70">
            <v>230857.81447141399</v>
          </cell>
          <cell r="JF70">
            <v>239429.24086010401</v>
          </cell>
          <cell r="JG70">
            <v>241609.391978136</v>
          </cell>
          <cell r="JH70">
            <v>235375.024710203</v>
          </cell>
          <cell r="JI70">
            <v>233111.94149666699</v>
          </cell>
          <cell r="JJ70">
            <v>241749.97598608499</v>
          </cell>
          <cell r="JK70">
            <v>243931.84274837899</v>
          </cell>
          <cell r="JL70">
            <v>237626.18910225999</v>
          </cell>
          <cell r="JM70">
            <v>235323.29077967501</v>
          </cell>
          <cell r="JN70">
            <v>244035.39717937401</v>
          </cell>
          <cell r="JO70">
            <v>246236.78039613101</v>
          </cell>
          <cell r="JP70">
            <v>239881.88739266101</v>
          </cell>
          <cell r="JQ70">
            <v>237564.01559820501</v>
          </cell>
          <cell r="JR70">
            <v>246373.35390125299</v>
          </cell>
          <cell r="JS70">
            <v>248611.04984380701</v>
          </cell>
          <cell r="JT70">
            <v>242214.04047252101</v>
          </cell>
          <cell r="JU70">
            <v>239888.043178678</v>
          </cell>
          <cell r="JV70">
            <v>248799.941604625</v>
          </cell>
          <cell r="JW70">
            <v>251072.84058926499</v>
          </cell>
          <cell r="JX70">
            <v>244625.36450586401</v>
          </cell>
          <cell r="JY70">
            <v>242285.489820157</v>
          </cell>
          <cell r="JZ70">
            <v>251295.038575874</v>
          </cell>
          <cell r="KA70">
            <v>253595.720954388</v>
          </cell>
          <cell r="KB70">
            <v>247086.902258577</v>
          </cell>
          <cell r="KC70">
            <v>244725.716012791</v>
          </cell>
          <cell r="KD70">
            <v>253827.33098159501</v>
          </cell>
          <cell r="KE70">
            <v>256150.542320326</v>
          </cell>
          <cell r="KF70">
            <v>249573.963531393</v>
          </cell>
          <cell r="KG70">
            <v>247187.556829882</v>
          </cell>
          <cell r="KH70">
            <v>256379.08824696101</v>
          </cell>
          <cell r="KI70">
            <v>258723.60089499</v>
          </cell>
          <cell r="KJ70">
            <v>252077.53012937601</v>
          </cell>
          <cell r="KK70">
            <v>249665.33868891699</v>
          </cell>
          <cell r="KL70">
            <v>258947.546157426</v>
          </cell>
          <cell r="KM70">
            <v>261314.41401070199</v>
          </cell>
          <cell r="KN70">
            <v>254599.27076643999</v>
          </cell>
          <cell r="KO70">
            <v>252162.02846789599</v>
          </cell>
          <cell r="KP70">
            <v>261536.70860961301</v>
          </cell>
          <cell r="KQ70">
            <v>263927.31858340499</v>
          </cell>
          <cell r="KR70">
            <v>257143.635145234</v>
          </cell>
          <cell r="KS70">
            <v>254681.94488758099</v>
          </cell>
          <cell r="KT70">
            <v>264150.73845094402</v>
          </cell>
          <cell r="KU70">
            <v>266565.95609560801</v>
          </cell>
          <cell r="KV70">
            <v>259713.651267015</v>
          </cell>
          <cell r="KW70">
            <v>257227.59404486799</v>
          </cell>
          <cell r="KX70">
            <v>266791.70009403903</v>
          </cell>
          <cell r="KY70">
            <v>269231.874234605</v>
          </cell>
          <cell r="KZ70">
            <v>262310.35658653401</v>
          </cell>
          <cell r="LA70">
            <v>259799.66020721599</v>
          </cell>
          <cell r="LB70">
            <v>269459.99822231597</v>
          </cell>
          <cell r="LC70">
            <v>271925.24287172197</v>
          </cell>
          <cell r="LD70">
            <v>264933.71806047199</v>
          </cell>
          <cell r="LE70">
            <v>262398.00502713502</v>
          </cell>
          <cell r="LF70">
            <v>272155.42107860697</v>
          </cell>
          <cell r="LG70">
            <v>274645.82773514499</v>
          </cell>
          <cell r="LH70">
            <v>267583.50013037003</v>
          </cell>
          <cell r="LI70">
            <v>265022.41959956102</v>
          </cell>
          <cell r="LJ70">
            <v>274877.78954810399</v>
          </cell>
          <cell r="LK70">
            <v>277393.50279258302</v>
          </cell>
          <cell r="LL70">
            <v>270259.63795056002</v>
          </cell>
          <cell r="LM70">
            <v>267672.89056856401</v>
          </cell>
          <cell r="LN70">
            <v>277627.13774103997</v>
          </cell>
          <cell r="LO70">
            <v>280168.35193618701</v>
          </cell>
          <cell r="LP70">
            <v>272962.26720690599</v>
          </cell>
          <cell r="LQ70">
            <v>270349.586672884</v>
          </cell>
          <cell r="LR70">
            <v>280403.66807986097</v>
          </cell>
          <cell r="LS70">
            <v>282970.60514120501</v>
          </cell>
          <cell r="LT70">
            <v>275691.64506322599</v>
          </cell>
          <cell r="LU70">
            <v>273052.77791796398</v>
          </cell>
          <cell r="LV70">
            <v>283207.67067332898</v>
          </cell>
          <cell r="LW70">
            <v>285800.56456699001</v>
          </cell>
          <cell r="LX70">
            <v>278448.08285716898</v>
          </cell>
          <cell r="LY70">
            <v>275782.77771725599</v>
          </cell>
          <cell r="LZ70">
            <v>286039.47267419001</v>
          </cell>
          <cell r="MA70">
            <v>288658.56269403402</v>
          </cell>
          <cell r="MB70">
            <v>281231.912102609</v>
          </cell>
          <cell r="MC70">
            <v>278539.91546947003</v>
          </cell>
          <cell r="MD70">
            <v>288899.41500472702</v>
          </cell>
          <cell r="ME70">
            <v>291544.94318004203</v>
          </cell>
          <cell r="MF70">
            <v>284043.46955463901</v>
          </cell>
          <cell r="MG70">
            <v>281324.52391026699</v>
          </cell>
          <cell r="MH70">
            <v>291787.840649119</v>
          </cell>
          <cell r="MI70">
            <v>294460.050231345</v>
          </cell>
          <cell r="MJ70">
            <v>286883.08872240398</v>
          </cell>
          <cell r="MK70">
            <v>284136.931220003</v>
          </cell>
          <cell r="ML70">
            <v>294705.08686583402</v>
          </cell>
          <cell r="MM70">
            <v>297404.221317182</v>
          </cell>
          <cell r="MN70">
            <v>289751.09435886098</v>
          </cell>
          <cell r="MO70">
            <v>286977.45612515602</v>
          </cell>
          <cell r="MP70">
            <v>297651.48075836099</v>
          </cell>
          <cell r="MQ70">
            <v>300377.78347668098</v>
          </cell>
          <cell r="MR70">
            <v>292647.80040795199</v>
          </cell>
          <cell r="MS70">
            <v>289846.40662554197</v>
          </cell>
          <cell r="MT70">
            <v>300627.33872144797</v>
          </cell>
          <cell r="MU70">
            <v>303381.05346949003</v>
          </cell>
          <cell r="MV70">
            <v>295573.511279631</v>
          </cell>
          <cell r="MW70">
            <v>292744.08184209798</v>
          </cell>
          <cell r="MX70">
            <v>303632.96882993903</v>
          </cell>
          <cell r="MY70">
            <v>306414.34051995398</v>
          </cell>
          <cell r="MZ70">
            <v>298528.52503329702</v>
          </cell>
          <cell r="NA70">
            <v>295670.77538097999</v>
          </cell>
          <cell r="NB70">
            <v>306668.67438795097</v>
          </cell>
          <cell r="NC70">
            <v>309477.949851927</v>
          </cell>
          <cell r="ND70">
            <v>301513.13682977599</v>
          </cell>
          <cell r="NE70">
            <v>298626.77866305801</v>
          </cell>
          <cell r="NF70">
            <v>309734.75717434502</v>
          </cell>
          <cell r="NG70">
            <v>312572.18572465703</v>
          </cell>
          <cell r="NH70">
            <v>304527.64165660599</v>
          </cell>
          <cell r="NI70">
            <v>301612.38341401698</v>
          </cell>
          <cell r="NJ70">
            <v>312831.51974894101</v>
          </cell>
          <cell r="NK70">
            <v>315697.35350776702</v>
          </cell>
          <cell r="NL70">
            <v>307572.336086747</v>
          </cell>
          <cell r="NM70">
            <v>304627.88321197499</v>
          </cell>
          <cell r="NN70">
            <v>315959.26683568198</v>
          </cell>
          <cell r="NO70">
            <v>318853.76090020698</v>
          </cell>
          <cell r="NP70">
            <v>310647.51927045902</v>
          </cell>
          <cell r="NQ70">
            <v>307673.57433247502</v>
          </cell>
          <cell r="NR70">
            <v>319118.30604107102</v>
          </cell>
          <cell r="NS70">
            <v>322041.71852565103</v>
          </cell>
          <cell r="NT70">
            <v>313753.49336055398</v>
          </cell>
          <cell r="NU70">
            <v>310749.75605408102</v>
          </cell>
          <cell r="NV70">
            <v>322308.94805393898</v>
          </cell>
          <cell r="NW70">
            <v>325261.54005542397</v>
          </cell>
          <cell r="NX70">
            <v>316890.563561332</v>
          </cell>
          <cell r="NY70">
            <v>313856.73068219703</v>
          </cell>
          <cell r="NZ70">
            <v>325531.50667267601</v>
          </cell>
          <cell r="OA70">
            <v>328513.54227569798</v>
          </cell>
          <cell r="OB70">
            <v>320059.03823699401</v>
          </cell>
          <cell r="OC70">
            <v>316994.803704741</v>
          </cell>
          <cell r="OD70">
            <v>328786.299012303</v>
          </cell>
          <cell r="OE70">
            <v>331798.04534167401</v>
          </cell>
          <cell r="OF70">
            <v>323259.22919354</v>
          </cell>
          <cell r="OG70">
            <v>320164.28408807702</v>
          </cell>
          <cell r="OH70">
            <v>332073.64580521901</v>
          </cell>
          <cell r="OI70">
            <v>335115.37304931303</v>
          </cell>
          <cell r="OJ70">
            <v>326491.45189180702</v>
          </cell>
          <cell r="OK70">
            <v>323365.48440914601</v>
          </cell>
          <cell r="OL70">
            <v>335393.871442303</v>
          </cell>
          <cell r="OM70">
            <v>338465.85279149201</v>
          </cell>
          <cell r="ON70">
            <v>329756.02535625797</v>
          </cell>
          <cell r="OO70">
            <v>326598.720767917</v>
          </cell>
          <cell r="OP70">
            <v>338747.30395785102</v>
          </cell>
          <cell r="OQ70">
            <v>341849.815661954</v>
          </cell>
          <cell r="OR70">
            <v>333053.27241764701</v>
          </cell>
          <cell r="OS70">
            <v>329864.313143696</v>
          </cell>
          <cell r="OT70">
            <v>342134.27544438699</v>
          </cell>
          <cell r="OU70">
            <v>345267.59682648402</v>
          </cell>
          <cell r="OV70">
            <v>336383.520033304</v>
          </cell>
          <cell r="OW70">
            <v>333162.58568844898</v>
          </cell>
          <cell r="OX70">
            <v>345555.12237797899</v>
          </cell>
          <cell r="OY70">
            <v>348719.53589250799</v>
          </cell>
          <cell r="OZ70">
            <v>339747.09962703602</v>
          </cell>
          <cell r="PA70">
            <v>336493.86674583802</v>
          </cell>
          <cell r="PB70">
            <v>349010.18481826503</v>
          </cell>
          <cell r="PC70">
            <v>352205.97480742697</v>
          </cell>
          <cell r="PD70">
            <v>343144.34359268303</v>
          </cell>
          <cell r="PE70">
            <v>339858.48414135899</v>
          </cell>
          <cell r="PF70">
            <v>352499.80096524599</v>
          </cell>
          <cell r="PG70">
            <v>355727.25290142797</v>
          </cell>
          <cell r="PH70">
            <v>346575.58213793999</v>
          </cell>
          <cell r="PI70">
            <v>343256.76454859402</v>
          </cell>
          <cell r="PJ70">
            <v>356024.30959155201</v>
          </cell>
          <cell r="PK70">
            <v>359283.71231320302</v>
          </cell>
          <cell r="PL70">
            <v>350041.15071159002</v>
          </cell>
          <cell r="PM70">
            <v>346689.04168234201</v>
          </cell>
          <cell r="PN70">
            <v>359584.05812138598</v>
          </cell>
          <cell r="PO70">
            <v>362875.70483858697</v>
          </cell>
          <cell r="PP70">
            <v>353541.39514719002</v>
          </cell>
          <cell r="PQ70">
            <v>350155.65990520699</v>
          </cell>
          <cell r="PR70">
            <v>363179.40472520498</v>
          </cell>
          <cell r="PS70">
            <v>366503.592011987</v>
          </cell>
          <cell r="PT70">
            <v>357076.66926018702</v>
          </cell>
          <cell r="PU70">
            <v>353656.96896503703</v>
          </cell>
          <cell r="PV70">
            <v>366810.71014577203</v>
          </cell>
          <cell r="PW70">
            <v>370167.73560681299</v>
          </cell>
          <cell r="PX70">
            <v>360647.32649895299</v>
          </cell>
          <cell r="PY70">
            <v>357193.31970955298</v>
          </cell>
          <cell r="PZ70">
            <v>370478.34044471697</v>
          </cell>
          <cell r="QA70">
            <v>373868.50818406802</v>
          </cell>
          <cell r="QB70">
            <v>364253.73664333299</v>
          </cell>
          <cell r="QC70">
            <v>360765.08312044502</v>
          </cell>
          <cell r="QD70">
            <v>374182.68282649899</v>
          </cell>
          <cell r="QE70">
            <v>377606.29989068798</v>
          </cell>
          <cell r="QF70">
            <v>367896.28303868702</v>
          </cell>
          <cell r="QG70">
            <v>364372.64135785901</v>
          </cell>
          <cell r="QH70">
            <v>377924.13726349297</v>
          </cell>
          <cell r="QI70">
            <v>381381.51738548599</v>
          </cell>
          <cell r="QJ70">
            <v>371575.36652266799</v>
          </cell>
          <cell r="QK70">
            <v>368016.38296988403</v>
          </cell>
          <cell r="QL70">
            <v>381703.07802589599</v>
          </cell>
          <cell r="QM70">
            <v>385194.48916164198</v>
          </cell>
          <cell r="QN70">
            <v>375291.25540497497</v>
          </cell>
          <cell r="QO70">
            <v>371696.52309489</v>
          </cell>
          <cell r="QP70">
            <v>385519.69375183497</v>
          </cell>
          <cell r="QQ70">
            <v>389045.399604181</v>
          </cell>
          <cell r="QR70">
            <v>379044.16236228199</v>
          </cell>
          <cell r="QS70">
            <v>375413.32601003902</v>
          </cell>
          <cell r="QT70">
            <v>389374.32899912901</v>
          </cell>
          <cell r="QU70">
            <v>392934.66739824298</v>
          </cell>
          <cell r="QV70">
            <v>382834.55926476902</v>
          </cell>
          <cell r="QW70">
            <v>379167.29232275498</v>
          </cell>
          <cell r="QX70">
            <v>393267.51174449403</v>
          </cell>
          <cell r="QY70">
            <v>396862.81881523499</v>
          </cell>
          <cell r="QZ70">
            <v>386662.95844208001</v>
          </cell>
          <cell r="RA70">
            <v>382958.921873126</v>
          </cell>
          <cell r="RB70">
            <v>397199.73936999799</v>
          </cell>
          <cell r="RC70">
            <v>400830.31266761897</v>
          </cell>
          <cell r="RD70">
            <v>390529.74293350102</v>
          </cell>
          <cell r="RE70">
            <v>386788.492181696</v>
          </cell>
          <cell r="RF70">
            <v>401171.18058504001</v>
          </cell>
          <cell r="RG70">
            <v>404837.23764183599</v>
          </cell>
          <cell r="RH70">
            <v>394434.99017365399</v>
          </cell>
          <cell r="RI70">
            <v>390656.16331838199</v>
          </cell>
          <cell r="RJ70">
            <v>405182.18467952003</v>
          </cell>
          <cell r="RK70">
            <v>408884.167814966</v>
          </cell>
          <cell r="RL70">
            <v>398379.46577041299</v>
          </cell>
          <cell r="RM70">
            <v>394562.80529405602</v>
          </cell>
          <cell r="RN70">
            <v>409233.601779424</v>
          </cell>
          <cell r="RO70">
            <v>412971.76982277998</v>
          </cell>
          <cell r="RP70">
            <v>402363.62229549902</v>
          </cell>
          <cell r="RQ70">
            <v>398508.75056751701</v>
          </cell>
          <cell r="RR70">
            <v>413325.86808408803</v>
          </cell>
          <cell r="RS70">
            <v>417100.79041167401</v>
          </cell>
          <cell r="RT70">
            <v>406388.43349774799</v>
          </cell>
          <cell r="RU70">
            <v>402494.71476154</v>
          </cell>
          <cell r="RV70">
            <v>417458.54949273297</v>
          </cell>
          <cell r="RW70">
            <v>421268.74604090297</v>
          </cell>
          <cell r="RX70">
            <v>410449.309340798</v>
          </cell>
          <cell r="RY70">
            <v>406514.85987335502</v>
          </cell>
          <cell r="RZ70">
            <v>421626.23632687499</v>
          </cell>
          <cell r="SA70">
            <v>425473.10739550699</v>
          </cell>
          <cell r="SB70">
            <v>414548.16870125098</v>
          </cell>
          <cell r="SC70">
            <v>410575.52512573602</v>
          </cell>
          <cell r="SD70">
            <v>425838.85372200701</v>
          </cell>
          <cell r="SE70">
            <v>429725.14050523599</v>
          </cell>
          <cell r="SF70">
            <v>418695.17265811801</v>
          </cell>
          <cell r="SG70">
            <v>414684.432873215</v>
          </cell>
          <cell r="SH70">
            <v>430101.36248413398</v>
          </cell>
          <cell r="SI70">
            <v>434027.06924128102</v>
          </cell>
          <cell r="SJ70">
            <v>422890.59399760101</v>
          </cell>
          <cell r="SK70">
            <v>418840.91462352598</v>
          </cell>
          <cell r="SL70">
            <v>434411.86669329403</v>
          </cell>
          <cell r="SM70">
            <v>438374.84945477702</v>
          </cell>
          <cell r="SN70">
            <v>427126.74699519301</v>
          </cell>
          <cell r="SO70">
            <v>423032.28134106699</v>
          </cell>
          <cell r="SP70">
            <v>438754.59050716797</v>
          </cell>
          <cell r="SQ70">
            <v>442754.96135139401</v>
          </cell>
          <cell r="SR70">
            <v>431399.817348913</v>
          </cell>
          <cell r="SS70">
            <v>427272.19101311802</v>
          </cell>
          <cell r="ST70">
            <v>443164.49696234299</v>
          </cell>
          <cell r="SU70">
            <v>447217.79312206898</v>
          </cell>
          <cell r="SV70">
            <v>435764.68411947001</v>
          </cell>
          <cell r="SW70">
            <v>431606.28294851503</v>
          </cell>
          <cell r="SX70">
            <v>447665.435959475</v>
          </cell>
          <cell r="SY70">
            <v>451757.09483569203</v>
          </cell>
          <cell r="SZ70">
            <v>440187.479081214</v>
          </cell>
          <cell r="TA70">
            <v>435982.31556002202</v>
          </cell>
          <cell r="TB70">
            <v>452200.85696641501</v>
          </cell>
          <cell r="TC70">
            <v>456330.65632638702</v>
          </cell>
          <cell r="TD70">
            <v>444634.69287769101</v>
          </cell>
          <cell r="TE70">
            <v>440339.25468256301</v>
          </cell>
          <cell r="TF70">
            <v>456600.43315002398</v>
          </cell>
        </row>
        <row r="71">
          <cell r="A71" t="str">
            <v>EMPH</v>
          </cell>
          <cell r="B71" t="str">
            <v>NA</v>
          </cell>
          <cell r="C71" t="str">
            <v>Scalar TS</v>
          </cell>
          <cell r="D71" t="str">
            <v>Numeric</v>
          </cell>
          <cell r="E71">
            <v>5452918.7079934999</v>
          </cell>
          <cell r="F71">
            <v>5452918.7079934999</v>
          </cell>
          <cell r="G71">
            <v>5452918.7079934999</v>
          </cell>
          <cell r="H71">
            <v>5452918.7079934999</v>
          </cell>
          <cell r="I71">
            <v>5452918.7079934999</v>
          </cell>
          <cell r="J71">
            <v>5452918.7079934999</v>
          </cell>
          <cell r="K71">
            <v>5452918.7079934999</v>
          </cell>
          <cell r="L71">
            <v>5452918.7079934999</v>
          </cell>
          <cell r="M71">
            <v>5452918.7079934999</v>
          </cell>
          <cell r="N71">
            <v>5452918.7079934999</v>
          </cell>
          <cell r="O71">
            <v>5452918.7079934999</v>
          </cell>
          <cell r="P71">
            <v>5452918.7079934999</v>
          </cell>
          <cell r="Q71">
            <v>5452918.7079934999</v>
          </cell>
          <cell r="R71">
            <v>5452918.7079934999</v>
          </cell>
          <cell r="S71">
            <v>5452918.7079934999</v>
          </cell>
          <cell r="T71">
            <v>5452918.7079934999</v>
          </cell>
          <cell r="U71">
            <v>5452918.7079934999</v>
          </cell>
          <cell r="V71">
            <v>5452918.7079934999</v>
          </cell>
          <cell r="W71">
            <v>5452918.7079934999</v>
          </cell>
          <cell r="X71">
            <v>5452918.7079934999</v>
          </cell>
          <cell r="Y71">
            <v>5452918.7079934999</v>
          </cell>
          <cell r="Z71">
            <v>5452918.7079934999</v>
          </cell>
          <cell r="AA71">
            <v>5452918.7079934999</v>
          </cell>
          <cell r="AB71">
            <v>5452918.7079934999</v>
          </cell>
          <cell r="AC71">
            <v>5452918.7079934999</v>
          </cell>
          <cell r="AD71">
            <v>5452918.7079934999</v>
          </cell>
          <cell r="AE71">
            <v>5452918.7079934999</v>
          </cell>
          <cell r="AF71">
            <v>5452918.7079934999</v>
          </cell>
          <cell r="AG71">
            <v>5452918.7079934999</v>
          </cell>
          <cell r="AH71">
            <v>5452918.7079934999</v>
          </cell>
          <cell r="AI71">
            <v>5452918.7079934999</v>
          </cell>
          <cell r="AJ71">
            <v>5452918.7079934999</v>
          </cell>
          <cell r="AK71">
            <v>5452918.7079934999</v>
          </cell>
          <cell r="AL71">
            <v>5452918.7079934999</v>
          </cell>
          <cell r="AM71">
            <v>5452918.7079934999</v>
          </cell>
          <cell r="AN71">
            <v>5452918.7079934999</v>
          </cell>
          <cell r="AO71">
            <v>5452918.7079934999</v>
          </cell>
          <cell r="AP71">
            <v>5452918.7079934999</v>
          </cell>
          <cell r="AQ71">
            <v>5452918.7079934999</v>
          </cell>
          <cell r="AR71">
            <v>5452918.7079934999</v>
          </cell>
          <cell r="AS71">
            <v>5452918.7079934999</v>
          </cell>
          <cell r="AT71">
            <v>5452918.7079934999</v>
          </cell>
          <cell r="AU71">
            <v>5452918.7079934999</v>
          </cell>
          <cell r="AV71">
            <v>5452918.7079934999</v>
          </cell>
          <cell r="AW71">
            <v>5452918.7079934999</v>
          </cell>
          <cell r="AX71">
            <v>5452918.7079934999</v>
          </cell>
          <cell r="AY71">
            <v>5452918.7079934999</v>
          </cell>
          <cell r="AZ71">
            <v>5452918.7079934999</v>
          </cell>
          <cell r="BA71">
            <v>5452918.7079934999</v>
          </cell>
          <cell r="BB71">
            <v>5452918.7079934999</v>
          </cell>
          <cell r="BC71">
            <v>5452918.7079934999</v>
          </cell>
          <cell r="BD71">
            <v>5452918.7079934999</v>
          </cell>
          <cell r="BE71">
            <v>5452918.7079934999</v>
          </cell>
          <cell r="BF71">
            <v>5452918.7079934999</v>
          </cell>
          <cell r="BG71">
            <v>5452918.7079934999</v>
          </cell>
          <cell r="BH71">
            <v>5452918.7079934999</v>
          </cell>
          <cell r="BI71">
            <v>5452918.7079934999</v>
          </cell>
          <cell r="BJ71">
            <v>5452918.7079934999</v>
          </cell>
          <cell r="BK71">
            <v>5452918.7079934999</v>
          </cell>
          <cell r="BL71">
            <v>5452918.7079934999</v>
          </cell>
          <cell r="BM71">
            <v>5452918.7079934999</v>
          </cell>
          <cell r="BN71">
            <v>5452918.7079934999</v>
          </cell>
          <cell r="BO71">
            <v>5452918.7079934999</v>
          </cell>
          <cell r="BP71">
            <v>5452918.7079934999</v>
          </cell>
          <cell r="BQ71">
            <v>5452918.7079934999</v>
          </cell>
          <cell r="BR71">
            <v>5452918.7079934999</v>
          </cell>
          <cell r="BS71">
            <v>5452918.7079934999</v>
          </cell>
          <cell r="BT71">
            <v>5452918.7079934999</v>
          </cell>
          <cell r="BU71">
            <v>5452918.7079934999</v>
          </cell>
          <cell r="BV71">
            <v>5452918.7079934999</v>
          </cell>
          <cell r="BW71">
            <v>5452918.7079934999</v>
          </cell>
          <cell r="BX71">
            <v>5452918.7079934999</v>
          </cell>
          <cell r="BY71">
            <v>5452918.7079934999</v>
          </cell>
          <cell r="BZ71">
            <v>5452918.7079934999</v>
          </cell>
          <cell r="CA71">
            <v>5452918.7079934999</v>
          </cell>
          <cell r="CB71">
            <v>5452918.7079934999</v>
          </cell>
          <cell r="CC71">
            <v>5452918.7079934999</v>
          </cell>
          <cell r="CD71">
            <v>5452918.7079934999</v>
          </cell>
          <cell r="CE71">
            <v>5452918.7079934999</v>
          </cell>
          <cell r="CF71">
            <v>5452918.7079934999</v>
          </cell>
          <cell r="CG71">
            <v>5452918.7079934999</v>
          </cell>
          <cell r="CH71">
            <v>5452918.7079934999</v>
          </cell>
          <cell r="CI71">
            <v>5452918.7079934999</v>
          </cell>
          <cell r="CJ71">
            <v>5452918.7079934999</v>
          </cell>
          <cell r="CK71">
            <v>5452918.7079934999</v>
          </cell>
          <cell r="CL71">
            <v>5984281.3053701799</v>
          </cell>
          <cell r="CM71">
            <v>6011137.6591819804</v>
          </cell>
          <cell r="CN71">
            <v>5616293.56676412</v>
          </cell>
          <cell r="CO71">
            <v>5269764.8846866898</v>
          </cell>
          <cell r="CP71">
            <v>5804638.5032540103</v>
          </cell>
          <cell r="CQ71">
            <v>5835982.5073317997</v>
          </cell>
          <cell r="CR71">
            <v>5514770.8591973698</v>
          </cell>
          <cell r="CS71">
            <v>5158724.9176569199</v>
          </cell>
          <cell r="CT71">
            <v>5776214.7859982904</v>
          </cell>
          <cell r="CU71">
            <v>5827975.6749054501</v>
          </cell>
          <cell r="CV71">
            <v>5595274.4472238198</v>
          </cell>
          <cell r="CW71">
            <v>5240026.8320413604</v>
          </cell>
          <cell r="CX71">
            <v>5836284.3930016104</v>
          </cell>
          <cell r="CY71">
            <v>5876725.9695276404</v>
          </cell>
          <cell r="CZ71">
            <v>5541416.3055409202</v>
          </cell>
          <cell r="DA71">
            <v>5326877.1064232802</v>
          </cell>
          <cell r="DB71">
            <v>5916906.1083365902</v>
          </cell>
          <cell r="DC71">
            <v>5974193.4301142097</v>
          </cell>
          <cell r="DD71">
            <v>5835841.9053227399</v>
          </cell>
          <cell r="DE71">
            <v>5560633.39726202</v>
          </cell>
          <cell r="DF71">
            <v>6121726.5564817796</v>
          </cell>
          <cell r="DG71">
            <v>6160166.1925839502</v>
          </cell>
          <cell r="DH71">
            <v>5898175.3614045102</v>
          </cell>
          <cell r="DI71">
            <v>5432264.3052193802</v>
          </cell>
          <cell r="DJ71">
            <v>5971150.5239955196</v>
          </cell>
          <cell r="DK71">
            <v>6019616.7776717702</v>
          </cell>
          <cell r="DL71">
            <v>5769448.7909798101</v>
          </cell>
          <cell r="DM71">
            <v>5543978.3925308799</v>
          </cell>
          <cell r="DN71">
            <v>6138672.5146043198</v>
          </cell>
          <cell r="DO71">
            <v>6177796.7392784199</v>
          </cell>
          <cell r="DP71">
            <v>5991968.81355529</v>
          </cell>
          <cell r="DQ71">
            <v>5909837.5510759996</v>
          </cell>
          <cell r="DR71">
            <v>6506256.5195511701</v>
          </cell>
          <cell r="DS71">
            <v>6558350.4133272301</v>
          </cell>
          <cell r="DT71">
            <v>6385586.0436586598</v>
          </cell>
          <cell r="DU71">
            <v>6148634.41634636</v>
          </cell>
          <cell r="DV71">
            <v>6714468.1695590504</v>
          </cell>
          <cell r="DW71">
            <v>6738912.8032590896</v>
          </cell>
          <cell r="DX71">
            <v>6451371.8830247102</v>
          </cell>
          <cell r="DY71">
            <v>6165948.2015596703</v>
          </cell>
          <cell r="DZ71">
            <v>6778244.4748586603</v>
          </cell>
          <cell r="EA71">
            <v>6828466.4826041097</v>
          </cell>
          <cell r="EB71">
            <v>6443660.7064102804</v>
          </cell>
          <cell r="EC71">
            <v>6025448.7122644</v>
          </cell>
          <cell r="ED71">
            <v>6562207.93088907</v>
          </cell>
          <cell r="EE71">
            <v>6585077.1552306898</v>
          </cell>
          <cell r="EF71">
            <v>6322829.2355259396</v>
          </cell>
          <cell r="EG71">
            <v>6170223.1587470798</v>
          </cell>
          <cell r="EH71">
            <v>6794367.6005695201</v>
          </cell>
          <cell r="EI71">
            <v>6925781.4659333397</v>
          </cell>
          <cell r="EJ71">
            <v>6317719.4789576298</v>
          </cell>
          <cell r="EK71">
            <v>6148144.4444444403</v>
          </cell>
          <cell r="EL71">
            <v>6654200</v>
          </cell>
          <cell r="EM71">
            <v>6730966.6666666698</v>
          </cell>
          <cell r="EN71">
            <v>6408552.2222222202</v>
          </cell>
          <cell r="EO71">
            <v>6330335.5555555597</v>
          </cell>
          <cell r="EP71">
            <v>6976676.6666666698</v>
          </cell>
          <cell r="EQ71">
            <v>7066584.4444444403</v>
          </cell>
          <cell r="ER71">
            <v>6520540</v>
          </cell>
          <cell r="ES71">
            <v>6625742.2222222202</v>
          </cell>
          <cell r="ET71">
            <v>7308696.6666666698</v>
          </cell>
          <cell r="EU71">
            <v>7519777.7777777798</v>
          </cell>
          <cell r="EV71">
            <v>7029422.2222222202</v>
          </cell>
          <cell r="EW71">
            <v>7055013.3333333302</v>
          </cell>
          <cell r="EX71">
            <v>7610026.6666666698</v>
          </cell>
          <cell r="EY71">
            <v>7683262.2222222202</v>
          </cell>
          <cell r="EZ71">
            <v>7223368.8888888899</v>
          </cell>
          <cell r="FA71">
            <v>7154845.5555555597</v>
          </cell>
          <cell r="FB71">
            <v>7672480</v>
          </cell>
          <cell r="FC71">
            <v>7832268.8888888899</v>
          </cell>
          <cell r="FD71">
            <v>6879600</v>
          </cell>
          <cell r="FE71">
            <v>6423636.6666666698</v>
          </cell>
          <cell r="FF71">
            <v>6741062.2222222202</v>
          </cell>
          <cell r="FG71">
            <v>6941700</v>
          </cell>
          <cell r="FH71">
            <v>6403840</v>
          </cell>
          <cell r="FI71">
            <v>6277370</v>
          </cell>
          <cell r="FJ71">
            <v>6792635.5555555597</v>
          </cell>
          <cell r="FK71">
            <v>6801977.7777777798</v>
          </cell>
          <cell r="FL71">
            <v>6308462.2222222202</v>
          </cell>
          <cell r="FM71">
            <v>6218944.4444444496</v>
          </cell>
          <cell r="FN71">
            <v>6877710</v>
          </cell>
          <cell r="FO71">
            <v>7023617.7777777798</v>
          </cell>
          <cell r="FP71">
            <v>6460324.4444444496</v>
          </cell>
          <cell r="FQ71">
            <v>6305016.6666666698</v>
          </cell>
          <cell r="FR71">
            <v>6888000</v>
          </cell>
          <cell r="FS71">
            <v>6984184.4444444496</v>
          </cell>
          <cell r="FT71">
            <v>6533920</v>
          </cell>
          <cell r="FU71">
            <v>6454237.7777777798</v>
          </cell>
          <cell r="FV71">
            <v>7064115.5555555597</v>
          </cell>
          <cell r="FW71">
            <v>7370180</v>
          </cell>
          <cell r="FX71">
            <v>6813066.6666666698</v>
          </cell>
          <cell r="FY71">
            <v>6647191.1111111101</v>
          </cell>
          <cell r="FZ71">
            <v>7249263.3333333302</v>
          </cell>
          <cell r="GA71">
            <v>7414234.4444444403</v>
          </cell>
          <cell r="GB71">
            <v>6912333.3333333302</v>
          </cell>
          <cell r="GC71">
            <v>6924381.1111111101</v>
          </cell>
          <cell r="GD71">
            <v>7531906.6666666698</v>
          </cell>
          <cell r="GE71">
            <v>7592277.7777777798</v>
          </cell>
          <cell r="GF71">
            <v>7118150</v>
          </cell>
          <cell r="GG71">
            <v>7081982.2222222202</v>
          </cell>
          <cell r="GH71">
            <v>7728823.3333333302</v>
          </cell>
          <cell r="GI71">
            <v>7823813.3333333302</v>
          </cell>
          <cell r="GJ71">
            <v>7402193.3333333302</v>
          </cell>
          <cell r="GK71">
            <v>7331896.6666666698</v>
          </cell>
          <cell r="GL71">
            <v>7887855.5555555597</v>
          </cell>
          <cell r="GM71">
            <v>7715033.3333333302</v>
          </cell>
          <cell r="GN71">
            <v>7461037.7777777798</v>
          </cell>
          <cell r="GO71">
            <v>7502502.2222222202</v>
          </cell>
          <cell r="GP71">
            <v>7935871.1111111101</v>
          </cell>
          <cell r="GQ71">
            <v>8050213.3333333302</v>
          </cell>
          <cell r="GR71">
            <v>7649737.7777777798</v>
          </cell>
          <cell r="GS71">
            <v>7636751.1111111101</v>
          </cell>
          <cell r="GT71">
            <v>8091191.1111111101</v>
          </cell>
          <cell r="GU71">
            <v>8050560</v>
          </cell>
          <cell r="GV71">
            <v>7741703.3333333302</v>
          </cell>
          <cell r="GW71">
            <v>7531680</v>
          </cell>
          <cell r="GX71">
            <v>7501305.5555555597</v>
          </cell>
          <cell r="GY71">
            <v>7754366.6666666698</v>
          </cell>
          <cell r="GZ71">
            <v>7022567.7777777798</v>
          </cell>
          <cell r="HA71">
            <v>6968382.4457445499</v>
          </cell>
          <cell r="HB71">
            <v>7628905.8502921704</v>
          </cell>
          <cell r="HC71">
            <v>7724435.8028974999</v>
          </cell>
          <cell r="HD71">
            <v>7144420.9624928096</v>
          </cell>
          <cell r="HE71">
            <v>7083857.0444208505</v>
          </cell>
          <cell r="HF71">
            <v>7643889.9206504803</v>
          </cell>
          <cell r="HG71">
            <v>7860609.6120114699</v>
          </cell>
          <cell r="HH71">
            <v>7381457.9440530902</v>
          </cell>
          <cell r="HI71">
            <v>7308179.3400385901</v>
          </cell>
          <cell r="HJ71">
            <v>7957140.2597652096</v>
          </cell>
          <cell r="HK71">
            <v>8143864.7431140495</v>
          </cell>
          <cell r="HL71">
            <v>7645522.2346587498</v>
          </cell>
          <cell r="HM71">
            <v>7642393.69996172</v>
          </cell>
          <cell r="HN71">
            <v>8407880.0990304705</v>
          </cell>
          <cell r="HO71">
            <v>8637718.3958453108</v>
          </cell>
          <cell r="HP71">
            <v>8110772.1154943202</v>
          </cell>
          <cell r="HQ71">
            <v>8022771.7222872302</v>
          </cell>
          <cell r="HR71">
            <v>8728353.6053788494</v>
          </cell>
          <cell r="HS71">
            <v>8896348.4606806394</v>
          </cell>
          <cell r="HT71">
            <v>8291259.2319848798</v>
          </cell>
          <cell r="HU71">
            <v>8139468.4330371805</v>
          </cell>
          <cell r="HV71">
            <v>8807289.6146509908</v>
          </cell>
          <cell r="HW71">
            <v>8972510.1230514701</v>
          </cell>
          <cell r="HX71">
            <v>8380907.1991095496</v>
          </cell>
          <cell r="HY71">
            <v>8253287.5276527302</v>
          </cell>
          <cell r="HZ71">
            <v>8939372.7771015503</v>
          </cell>
          <cell r="IA71">
            <v>9084426.7424414605</v>
          </cell>
          <cell r="IB71">
            <v>8450868.9575722106</v>
          </cell>
          <cell r="IC71">
            <v>8314907.3447034704</v>
          </cell>
          <cell r="ID71">
            <v>9021973.2640100606</v>
          </cell>
          <cell r="IE71">
            <v>9191059.2839485295</v>
          </cell>
          <cell r="IF71">
            <v>8572211.6090759691</v>
          </cell>
          <cell r="IG71">
            <v>8446486.2968631107</v>
          </cell>
          <cell r="IH71">
            <v>9165337.8549345806</v>
          </cell>
          <cell r="II71">
            <v>9328533.8718931098</v>
          </cell>
          <cell r="IJ71">
            <v>8693783.7049416099</v>
          </cell>
          <cell r="IK71">
            <v>8564487.2609245591</v>
          </cell>
          <cell r="IL71">
            <v>9293161.7272436507</v>
          </cell>
          <cell r="IM71">
            <v>9456795.40004972</v>
          </cell>
          <cell r="IN71">
            <v>8811393.19726987</v>
          </cell>
          <cell r="IO71">
            <v>8678769.1413545106</v>
          </cell>
          <cell r="IP71">
            <v>9415108.7686481699</v>
          </cell>
          <cell r="IQ71">
            <v>9577753.9015302192</v>
          </cell>
          <cell r="IR71">
            <v>8921382.3018334806</v>
          </cell>
          <cell r="IS71">
            <v>8784786.1982815601</v>
          </cell>
          <cell r="IT71">
            <v>9527755.3103208896</v>
          </cell>
          <cell r="IU71">
            <v>9689768.9593320601</v>
          </cell>
          <cell r="IV71">
            <v>9023691.5631309208</v>
          </cell>
          <cell r="IW71">
            <v>8883722.9022269491</v>
          </cell>
          <cell r="IX71">
            <v>9633034.3125285804</v>
          </cell>
          <cell r="IY71">
            <v>9794389.1086512003</v>
          </cell>
          <cell r="IZ71">
            <v>9119184.4345092699</v>
          </cell>
          <cell r="JA71">
            <v>8976178.7483309601</v>
          </cell>
          <cell r="JB71">
            <v>9732186.5044092797</v>
          </cell>
          <cell r="JC71">
            <v>9894370.7604314592</v>
          </cell>
          <cell r="JD71">
            <v>9212318.6773160696</v>
          </cell>
          <cell r="JE71">
            <v>9067747.0742421504</v>
          </cell>
          <cell r="JF71">
            <v>9831178.0611413401</v>
          </cell>
          <cell r="JG71">
            <v>9994322.7823377606</v>
          </cell>
          <cell r="JH71">
            <v>9304861.4381866902</v>
          </cell>
          <cell r="JI71">
            <v>9157680.1120694596</v>
          </cell>
          <cell r="JJ71">
            <v>9927327.7414779793</v>
          </cell>
          <cell r="JK71">
            <v>10090618.8108264</v>
          </cell>
          <cell r="JL71">
            <v>9393425.7182381507</v>
          </cell>
          <cell r="JM71">
            <v>9243585.2875491902</v>
          </cell>
          <cell r="JN71">
            <v>10019623.5114101</v>
          </cell>
          <cell r="JO71">
            <v>10184000.476936299</v>
          </cell>
          <cell r="JP71">
            <v>9480410.2019343898</v>
          </cell>
          <cell r="JQ71">
            <v>9329220.4753918406</v>
          </cell>
          <cell r="JR71">
            <v>10112894.4887734</v>
          </cell>
          <cell r="JS71">
            <v>10279420.7633164</v>
          </cell>
          <cell r="JT71">
            <v>9569977.3632294703</v>
          </cell>
          <cell r="JU71">
            <v>9417981.2153481897</v>
          </cell>
          <cell r="JV71">
            <v>10209909.8544173</v>
          </cell>
          <cell r="JW71">
            <v>10378780.0944544</v>
          </cell>
          <cell r="JX71">
            <v>9663142.4734694306</v>
          </cell>
          <cell r="JY71">
            <v>9510203.9514279403</v>
          </cell>
          <cell r="JZ71">
            <v>10310440.3818413</v>
          </cell>
          <cell r="KA71">
            <v>10481402.504283899</v>
          </cell>
          <cell r="KB71">
            <v>9758994.0136444308</v>
          </cell>
          <cell r="KC71">
            <v>9604783.7992389798</v>
          </cell>
          <cell r="KD71">
            <v>10413191.4645379</v>
          </cell>
          <cell r="KE71">
            <v>10585982.9663008</v>
          </cell>
          <cell r="KF71">
            <v>9856396.1828433704</v>
          </cell>
          <cell r="KG71">
            <v>9700688.80188464</v>
          </cell>
          <cell r="KH71">
            <v>10517193.177728901</v>
          </cell>
          <cell r="KI71">
            <v>10691705.7852872</v>
          </cell>
          <cell r="KJ71">
            <v>9954760.8892098907</v>
          </cell>
          <cell r="KK71">
            <v>9797479.0361899696</v>
          </cell>
          <cell r="KL71">
            <v>10622117.0630804</v>
          </cell>
          <cell r="KM71">
            <v>10798361.910530301</v>
          </cell>
          <cell r="KN71">
            <v>10053999.9392843</v>
          </cell>
          <cell r="KO71">
            <v>9895141.9457577206</v>
          </cell>
          <cell r="KP71">
            <v>10728011.6590058</v>
          </cell>
          <cell r="KQ71">
            <v>10906037.959752399</v>
          </cell>
          <cell r="KR71">
            <v>10154219.9069423</v>
          </cell>
          <cell r="KS71">
            <v>9993793.4330726992</v>
          </cell>
          <cell r="KT71">
            <v>10835002.5366742</v>
          </cell>
          <cell r="KU71">
            <v>11014849.6377788</v>
          </cell>
          <cell r="KV71">
            <v>10255515.0412587</v>
          </cell>
          <cell r="KW71">
            <v>10093511.9108171</v>
          </cell>
          <cell r="KX71">
            <v>10943156.301623199</v>
          </cell>
          <cell r="KY71">
            <v>11124844.595109301</v>
          </cell>
          <cell r="KZ71">
            <v>10357912.4109316</v>
          </cell>
          <cell r="LA71">
            <v>10194311.039696701</v>
          </cell>
          <cell r="LB71">
            <v>11052475.209922301</v>
          </cell>
          <cell r="LC71">
            <v>11236014.6000553</v>
          </cell>
          <cell r="LD71">
            <v>10461396.4428409</v>
          </cell>
          <cell r="LE71">
            <v>10296171.1955241</v>
          </cell>
          <cell r="LF71">
            <v>11162935.0899585</v>
          </cell>
          <cell r="LG71">
            <v>11348334.00251</v>
          </cell>
          <cell r="LH71">
            <v>10565943.3739562</v>
          </cell>
          <cell r="LI71">
            <v>10399070.419173401</v>
          </cell>
          <cell r="LJ71">
            <v>11274514.3426372</v>
          </cell>
          <cell r="LK71">
            <v>11461783.7887074</v>
          </cell>
          <cell r="LL71">
            <v>10671538.7032307</v>
          </cell>
          <cell r="LM71">
            <v>10502997.346189801</v>
          </cell>
          <cell r="LN71">
            <v>11387203.660501599</v>
          </cell>
          <cell r="LO71">
            <v>11576357.610763799</v>
          </cell>
          <cell r="LP71">
            <v>10778179.630172299</v>
          </cell>
          <cell r="LQ71">
            <v>10607951.485781601</v>
          </cell>
          <cell r="LR71">
            <v>11501004.611065701</v>
          </cell>
          <cell r="LS71">
            <v>11692059.118084</v>
          </cell>
          <cell r="LT71">
            <v>10885871.6352713</v>
          </cell>
          <cell r="LU71">
            <v>10713939.539284199</v>
          </cell>
          <cell r="LV71">
            <v>11615925.598529801</v>
          </cell>
          <cell r="LW71">
            <v>11808897.9903783</v>
          </cell>
          <cell r="LX71">
            <v>10994624.930295</v>
          </cell>
          <cell r="LY71">
            <v>10820972.235244101</v>
          </cell>
          <cell r="LZ71">
            <v>11731978.8255069</v>
          </cell>
          <cell r="MA71">
            <v>11926887.2363897</v>
          </cell>
          <cell r="MB71">
            <v>11104452.265328599</v>
          </cell>
          <cell r="MC71">
            <v>10929062.4686266</v>
          </cell>
          <cell r="MD71">
            <v>11849178.545842901</v>
          </cell>
          <cell r="ME71">
            <v>12046041.6464257</v>
          </cell>
          <cell r="MF71">
            <v>11215367.689190101</v>
          </cell>
          <cell r="MG71">
            <v>11038224.211231301</v>
          </cell>
          <cell r="MH71">
            <v>11967539.986995799</v>
          </cell>
          <cell r="MI71">
            <v>12166376.787735799</v>
          </cell>
          <cell r="MJ71">
            <v>11327385.7212418</v>
          </cell>
          <cell r="MK71">
            <v>11148471.7464217</v>
          </cell>
          <cell r="ML71">
            <v>12087078.5680764</v>
          </cell>
          <cell r="MM71">
            <v>12287908.2679739</v>
          </cell>
          <cell r="MN71">
            <v>11440520.752485899</v>
          </cell>
          <cell r="MO71">
            <v>11259819.1262971</v>
          </cell>
          <cell r="MP71">
            <v>12207809.3669693</v>
          </cell>
          <cell r="MQ71">
            <v>12410651.260821801</v>
          </cell>
          <cell r="MR71">
            <v>11554786.689652</v>
          </cell>
          <cell r="MS71">
            <v>11372279.877174901</v>
          </cell>
          <cell r="MT71">
            <v>12329746.862342</v>
          </cell>
          <cell r="MU71">
            <v>12534620.3079533</v>
          </cell>
          <cell r="MV71">
            <v>11670196.840471599</v>
          </cell>
          <cell r="MW71">
            <v>11485866.9344985</v>
          </cell>
          <cell r="MX71">
            <v>12452904.909295</v>
          </cell>
          <cell r="MY71">
            <v>12659829.3371005</v>
          </cell>
          <cell r="MZ71">
            <v>11786763.9715761</v>
          </cell>
          <cell r="NA71">
            <v>11600592.7274394</v>
          </cell>
          <cell r="NB71">
            <v>12577296.8529489</v>
          </cell>
          <cell r="NC71">
            <v>12786291.794923401</v>
          </cell>
          <cell r="ND71">
            <v>11904500.446301199</v>
          </cell>
          <cell r="NE71">
            <v>11716469.322781701</v>
          </cell>
          <cell r="NF71">
            <v>12702935.686759301</v>
          </cell>
          <cell r="NG71">
            <v>12914020.8078059</v>
          </cell>
          <cell r="NH71">
            <v>12023418.3719697</v>
          </cell>
          <cell r="NI71">
            <v>11833508.566792499</v>
          </cell>
          <cell r="NJ71">
            <v>12829834.198997799</v>
          </cell>
          <cell r="NK71">
            <v>13043029.3231418</v>
          </cell>
          <cell r="NL71">
            <v>12143529.722808</v>
          </cell>
          <cell r="NM71">
            <v>11951722.1993331</v>
          </cell>
          <cell r="NN71">
            <v>12958005.087253699</v>
          </cell>
          <cell r="NO71">
            <v>13173330.2174061</v>
          </cell>
          <cell r="NP71">
            <v>12264846.4318153</v>
          </cell>
          <cell r="NQ71">
            <v>12071121.937315101</v>
          </cell>
          <cell r="NR71">
            <v>13087461.040136401</v>
          </cell>
          <cell r="NS71">
            <v>13304936.3708439</v>
          </cell>
          <cell r="NT71">
            <v>12387380.4515658</v>
          </cell>
          <cell r="NU71">
            <v>12191719.5271865</v>
          </cell>
          <cell r="NV71">
            <v>13218214.786125099</v>
          </cell>
          <cell r="NW71">
            <v>13437860.710407101</v>
          </cell>
          <cell r="NX71">
            <v>12511143.7887244</v>
          </cell>
          <cell r="NY71">
            <v>12313526.775544399</v>
          </cell>
          <cell r="NZ71">
            <v>13350279.1245689</v>
          </cell>
          <cell r="OA71">
            <v>13572116.2407762</v>
          </cell>
          <cell r="OB71">
            <v>12636148.533107899</v>
          </cell>
          <cell r="OC71">
            <v>12436555.5783356</v>
          </cell>
          <cell r="OD71">
            <v>13483666.958012</v>
          </cell>
          <cell r="OE71">
            <v>13707716.077991599</v>
          </cell>
          <cell r="OF71">
            <v>12762406.889428999</v>
          </cell>
          <cell r="OG71">
            <v>12560817.9518432</v>
          </cell>
          <cell r="OH71">
            <v>13618391.324403301</v>
          </cell>
          <cell r="OI71">
            <v>13844673.4794965</v>
          </cell>
          <cell r="OJ71">
            <v>12889931.201685401</v>
          </cell>
          <cell r="OK71">
            <v>12686326.0517837</v>
          </cell>
          <cell r="OL71">
            <v>13754465.4117279</v>
          </cell>
          <cell r="OM71">
            <v>13983001.853396701</v>
          </cell>
          <cell r="ON71">
            <v>13018733.9582799</v>
          </cell>
          <cell r="OO71">
            <v>12813092.177445799</v>
          </cell>
          <cell r="OP71">
            <v>13891902.565246999</v>
          </cell>
          <cell r="OQ71">
            <v>14122714.7708409</v>
          </cell>
          <cell r="OR71">
            <v>13148827.8096714</v>
          </cell>
          <cell r="OS71">
            <v>12941128.7941388</v>
          </cell>
          <cell r="OT71">
            <v>14030716.3136588</v>
          </cell>
          <cell r="OU71">
            <v>14263825.9900214</v>
          </cell>
          <cell r="OV71">
            <v>13280225.5890214</v>
          </cell>
          <cell r="OW71">
            <v>13070448.553043401</v>
          </cell>
          <cell r="OX71">
            <v>14170920.3925019</v>
          </cell>
          <cell r="OY71">
            <v>14406349.4822178</v>
          </cell>
          <cell r="OZ71">
            <v>13412940.334386401</v>
          </cell>
          <cell r="PA71">
            <v>13201064.2955405</v>
          </cell>
          <cell r="PB71">
            <v>14312528.703608301</v>
          </cell>
          <cell r="PC71">
            <v>14550299.3197251</v>
          </cell>
          <cell r="PD71">
            <v>13546985.1091263</v>
          </cell>
          <cell r="PE71">
            <v>13332988.811871201</v>
          </cell>
          <cell r="PF71">
            <v>14455555.020676499</v>
          </cell>
          <cell r="PG71">
            <v>14695689.399201499</v>
          </cell>
          <cell r="PH71">
            <v>13682372.8233246</v>
          </cell>
          <cell r="PI71">
            <v>13466234.7853297</v>
          </cell>
          <cell r="PJ71">
            <v>14600013.087855199</v>
          </cell>
          <cell r="PK71">
            <v>14842533.700173</v>
          </cell>
          <cell r="PL71">
            <v>13819116.5849635</v>
          </cell>
          <cell r="PM71">
            <v>13600815.188562101</v>
          </cell>
          <cell r="PN71">
            <v>14745917.043052999</v>
          </cell>
          <cell r="PO71">
            <v>14990846.666616401</v>
          </cell>
          <cell r="PP71">
            <v>13957229.992850199</v>
          </cell>
          <cell r="PQ71">
            <v>13736743.5074878</v>
          </cell>
          <cell r="PR71">
            <v>14893281.577663301</v>
          </cell>
          <cell r="PS71">
            <v>15140643.2576805</v>
          </cell>
          <cell r="PT71">
            <v>14096727.051108699</v>
          </cell>
          <cell r="PU71">
            <v>13874033.4998418</v>
          </cell>
          <cell r="PV71">
            <v>15042121.517396901</v>
          </cell>
          <cell r="PW71">
            <v>15291938.4391017</v>
          </cell>
          <cell r="PX71">
            <v>14237621.729082201</v>
          </cell>
          <cell r="PY71">
            <v>14012698.951001801</v>
          </cell>
          <cell r="PZ71">
            <v>15192451.9196388</v>
          </cell>
          <cell r="QA71">
            <v>15444747.678743901</v>
          </cell>
          <cell r="QB71">
            <v>14379928.741622601</v>
          </cell>
          <cell r="QC71">
            <v>14152754.570883401</v>
          </cell>
          <cell r="QD71">
            <v>15344288.8580394</v>
          </cell>
          <cell r="QE71">
            <v>15599087.295884401</v>
          </cell>
          <cell r="QF71">
            <v>14523663.4427791</v>
          </cell>
          <cell r="QG71">
            <v>14294215.622473599</v>
          </cell>
          <cell r="QH71">
            <v>15497649.1047763</v>
          </cell>
          <cell r="QI71">
            <v>15754974.517913699</v>
          </cell>
          <cell r="QJ71">
            <v>14668842.0585934</v>
          </cell>
          <cell r="QK71">
            <v>14437097.607534301</v>
          </cell>
          <cell r="QL71">
            <v>15652547.9010628</v>
          </cell>
          <cell r="QM71">
            <v>15912422.177243</v>
          </cell>
          <cell r="QN71">
            <v>14815473.841231801</v>
          </cell>
          <cell r="QO71">
            <v>14581407.033795901</v>
          </cell>
          <cell r="QP71">
            <v>15808990.3735168</v>
          </cell>
          <cell r="QQ71">
            <v>16071434.950925101</v>
          </cell>
          <cell r="QR71">
            <v>14963564.550741199</v>
          </cell>
          <cell r="QS71">
            <v>14727152.0397014</v>
          </cell>
          <cell r="QT71">
            <v>15966988.8832146</v>
          </cell>
          <cell r="QU71">
            <v>16232029.122788399</v>
          </cell>
          <cell r="QV71">
            <v>15113132.5630679</v>
          </cell>
          <cell r="QW71">
            <v>14874352.624588599</v>
          </cell>
          <cell r="QX71">
            <v>16126566.074165599</v>
          </cell>
          <cell r="QY71">
            <v>16394228.048271</v>
          </cell>
          <cell r="QZ71">
            <v>15264200.1009601</v>
          </cell>
          <cell r="RA71">
            <v>15023030.8180306</v>
          </cell>
          <cell r="RB71">
            <v>16287745.2506504</v>
          </cell>
          <cell r="RC71">
            <v>16558053.5594141</v>
          </cell>
          <cell r="RD71">
            <v>15416784.4458305</v>
          </cell>
          <cell r="RE71">
            <v>15173198.669977801</v>
          </cell>
          <cell r="RF71">
            <v>16450533.4745398</v>
          </cell>
          <cell r="RG71">
            <v>16723508.748939</v>
          </cell>
          <cell r="RH71">
            <v>15570888.158965999</v>
          </cell>
          <cell r="RI71">
            <v>15324863.0140492</v>
          </cell>
          <cell r="RJ71">
            <v>16614947.7591756</v>
          </cell>
          <cell r="RK71">
            <v>16890622.538647301</v>
          </cell>
          <cell r="RL71">
            <v>15726548.711151199</v>
          </cell>
          <cell r="RM71">
            <v>15478066.7977731</v>
          </cell>
          <cell r="RN71">
            <v>16781032.866673</v>
          </cell>
          <cell r="RO71">
            <v>17059431.656119101</v>
          </cell>
          <cell r="RP71">
            <v>15883791.827646401</v>
          </cell>
          <cell r="RQ71">
            <v>15632831.2788406</v>
          </cell>
          <cell r="RR71">
            <v>16948818.4873299</v>
          </cell>
          <cell r="RS71">
            <v>17229982.994449899</v>
          </cell>
          <cell r="RT71">
            <v>16042671.799799699</v>
          </cell>
          <cell r="RU71">
            <v>15789193.8943481</v>
          </cell>
          <cell r="RV71">
            <v>17118278.657527</v>
          </cell>
          <cell r="RW71">
            <v>17402138.186916701</v>
          </cell>
          <cell r="RX71">
            <v>16202949.514335601</v>
          </cell>
          <cell r="RY71">
            <v>15946855.2644726</v>
          </cell>
          <cell r="RZ71">
            <v>17289121.308568802</v>
          </cell>
          <cell r="SA71">
            <v>17575747.9234135</v>
          </cell>
          <cell r="SB71">
            <v>16364696.357419901</v>
          </cell>
          <cell r="SC71">
            <v>16106096.818984499</v>
          </cell>
          <cell r="SD71">
            <v>17461821.429595798</v>
          </cell>
          <cell r="SE71">
            <v>17751367.075390499</v>
          </cell>
          <cell r="SF71">
            <v>16528397.518747101</v>
          </cell>
          <cell r="SG71">
            <v>16267293.871711399</v>
          </cell>
          <cell r="SH71">
            <v>17636641.089820702</v>
          </cell>
          <cell r="SI71">
            <v>17929124.665565599</v>
          </cell>
          <cell r="SJ71">
            <v>16694077.0505464</v>
          </cell>
          <cell r="SK71">
            <v>16430412.9915451</v>
          </cell>
          <cell r="SL71">
            <v>17813455.728902001</v>
          </cell>
          <cell r="SM71">
            <v>18108750.5307763</v>
          </cell>
          <cell r="SN71">
            <v>16861262.920674998</v>
          </cell>
          <cell r="SO71">
            <v>16594700.576899899</v>
          </cell>
          <cell r="SP71">
            <v>17991290.257347401</v>
          </cell>
          <cell r="SQ71">
            <v>18289358.803300999</v>
          </cell>
          <cell r="SR71">
            <v>17029600.911563501</v>
          </cell>
          <cell r="SS71">
            <v>16760682.9863883</v>
          </cell>
          <cell r="ST71">
            <v>18171787.162600599</v>
          </cell>
          <cell r="SU71">
            <v>18473417.961889099</v>
          </cell>
          <cell r="SV71">
            <v>17201700.0381364</v>
          </cell>
          <cell r="SW71">
            <v>16930545.4758383</v>
          </cell>
          <cell r="SX71">
            <v>18356187.145290799</v>
          </cell>
          <cell r="SY71">
            <v>18660697.614412799</v>
          </cell>
          <cell r="SZ71">
            <v>17376008.372942001</v>
          </cell>
          <cell r="TA71">
            <v>17101854.3565364</v>
          </cell>
          <cell r="TB71">
            <v>18541721.1797809</v>
          </cell>
          <cell r="TC71">
            <v>18849112.332668599</v>
          </cell>
          <cell r="TD71">
            <v>17550793.623792902</v>
          </cell>
          <cell r="TE71">
            <v>17271207.047488201</v>
          </cell>
          <cell r="TF71">
            <v>18718581.331321601</v>
          </cell>
        </row>
        <row r="72">
          <cell r="A72" t="str">
            <v>EMPHT</v>
          </cell>
          <cell r="B72" t="str">
            <v>NA</v>
          </cell>
          <cell r="C72" t="str">
            <v>Scalar TS</v>
          </cell>
          <cell r="D72" t="str">
            <v>Numeric</v>
          </cell>
          <cell r="E72">
            <v>5793708.0652309703</v>
          </cell>
          <cell r="F72">
            <v>5793708.0652309703</v>
          </cell>
          <cell r="G72">
            <v>5793708.0652309703</v>
          </cell>
          <cell r="H72">
            <v>5793708.0652309703</v>
          </cell>
          <cell r="I72">
            <v>5793708.0652309703</v>
          </cell>
          <cell r="J72">
            <v>5793708.0652309703</v>
          </cell>
          <cell r="K72">
            <v>5793708.0652309703</v>
          </cell>
          <cell r="L72">
            <v>5793708.0652309703</v>
          </cell>
          <cell r="M72">
            <v>5793708.0652309703</v>
          </cell>
          <cell r="N72">
            <v>5793708.0652309703</v>
          </cell>
          <cell r="O72">
            <v>5793708.0652309703</v>
          </cell>
          <cell r="P72">
            <v>5793708.0652309703</v>
          </cell>
          <cell r="Q72">
            <v>5793708.0652309703</v>
          </cell>
          <cell r="R72">
            <v>5793708.0652309703</v>
          </cell>
          <cell r="S72">
            <v>5793708.0652309703</v>
          </cell>
          <cell r="T72">
            <v>5793708.0652309703</v>
          </cell>
          <cell r="U72">
            <v>5793708.0652309703</v>
          </cell>
          <cell r="V72">
            <v>5793708.0652309703</v>
          </cell>
          <cell r="W72">
            <v>5793708.0652309703</v>
          </cell>
          <cell r="X72">
            <v>5793708.0652309703</v>
          </cell>
          <cell r="Y72">
            <v>5793708.0652309703</v>
          </cell>
          <cell r="Z72">
            <v>5793708.0652309703</v>
          </cell>
          <cell r="AA72">
            <v>5793708.0652309703</v>
          </cell>
          <cell r="AB72">
            <v>5793708.0652309703</v>
          </cell>
          <cell r="AC72">
            <v>5793708.0652309703</v>
          </cell>
          <cell r="AD72">
            <v>5793708.0652309703</v>
          </cell>
          <cell r="AE72">
            <v>5793708.0652309703</v>
          </cell>
          <cell r="AF72">
            <v>5793708.0652309703</v>
          </cell>
          <cell r="AG72">
            <v>5793708.0652309703</v>
          </cell>
          <cell r="AH72">
            <v>5793708.0652309703</v>
          </cell>
          <cell r="AI72">
            <v>5793708.0652309703</v>
          </cell>
          <cell r="AJ72">
            <v>5793708.0652309703</v>
          </cell>
          <cell r="AK72">
            <v>5793708.0652309703</v>
          </cell>
          <cell r="AL72">
            <v>5793708.0652309703</v>
          </cell>
          <cell r="AM72">
            <v>5793708.0652309703</v>
          </cell>
          <cell r="AN72">
            <v>5793708.0652309703</v>
          </cell>
          <cell r="AO72">
            <v>5793708.0652309703</v>
          </cell>
          <cell r="AP72">
            <v>5793708.0652309703</v>
          </cell>
          <cell r="AQ72">
            <v>5793708.0652309703</v>
          </cell>
          <cell r="AR72">
            <v>5793708.0652309703</v>
          </cell>
          <cell r="AS72">
            <v>5793708.0652309703</v>
          </cell>
          <cell r="AT72">
            <v>5793708.0652309703</v>
          </cell>
          <cell r="AU72">
            <v>5793708.0652309703</v>
          </cell>
          <cell r="AV72">
            <v>5793708.0652309703</v>
          </cell>
          <cell r="AW72">
            <v>5793708.0652309703</v>
          </cell>
          <cell r="AX72">
            <v>5793708.0652309703</v>
          </cell>
          <cell r="AY72">
            <v>5793708.0652309703</v>
          </cell>
          <cell r="AZ72">
            <v>5793708.0652309703</v>
          </cell>
          <cell r="BA72">
            <v>5793708.0652309703</v>
          </cell>
          <cell r="BB72">
            <v>5793708.0652309703</v>
          </cell>
          <cell r="BC72">
            <v>5793708.0652309703</v>
          </cell>
          <cell r="BD72">
            <v>5793708.0652309703</v>
          </cell>
          <cell r="BE72">
            <v>5793708.0652309703</v>
          </cell>
          <cell r="BF72">
            <v>5793708.0652309703</v>
          </cell>
          <cell r="BG72">
            <v>5793708.0652309703</v>
          </cell>
          <cell r="BH72">
            <v>5793708.0652309703</v>
          </cell>
          <cell r="BI72">
            <v>5793708.0652309703</v>
          </cell>
          <cell r="BJ72">
            <v>5793708.0652309703</v>
          </cell>
          <cell r="BK72">
            <v>5793708.0652309703</v>
          </cell>
          <cell r="BL72">
            <v>5793708.0652309703</v>
          </cell>
          <cell r="BM72">
            <v>5793708.0652309703</v>
          </cell>
          <cell r="BN72">
            <v>5793708.0652309703</v>
          </cell>
          <cell r="BO72">
            <v>5793708.0652309703</v>
          </cell>
          <cell r="BP72">
            <v>5793708.0652309703</v>
          </cell>
          <cell r="BQ72">
            <v>5793708.0652309703</v>
          </cell>
          <cell r="BR72">
            <v>5793708.0652309703</v>
          </cell>
          <cell r="BS72">
            <v>5793708.0652309703</v>
          </cell>
          <cell r="BT72">
            <v>5793708.0652309703</v>
          </cell>
          <cell r="BU72">
            <v>5793708.0652309703</v>
          </cell>
          <cell r="BV72">
            <v>5793708.0652309703</v>
          </cell>
          <cell r="BW72">
            <v>5793708.0652309703</v>
          </cell>
          <cell r="BX72">
            <v>5793708.0652309703</v>
          </cell>
          <cell r="BY72">
            <v>5793708.0652309703</v>
          </cell>
          <cell r="BZ72">
            <v>5793708.0652309703</v>
          </cell>
          <cell r="CA72">
            <v>5793708.0652309703</v>
          </cell>
          <cell r="CB72">
            <v>5793708.0652309703</v>
          </cell>
          <cell r="CC72">
            <v>5793708.0652309703</v>
          </cell>
          <cell r="CD72">
            <v>5793708.0652309703</v>
          </cell>
          <cell r="CE72">
            <v>5793708.0652309703</v>
          </cell>
          <cell r="CF72">
            <v>5793708.0652309703</v>
          </cell>
          <cell r="CG72">
            <v>5793708.0652309703</v>
          </cell>
          <cell r="CH72">
            <v>5793708.0652309703</v>
          </cell>
          <cell r="CI72">
            <v>5793708.0652309703</v>
          </cell>
          <cell r="CJ72">
            <v>5793708.0652309703</v>
          </cell>
          <cell r="CK72">
            <v>5793708.0652309703</v>
          </cell>
          <cell r="CL72">
            <v>5793708.0652309703</v>
          </cell>
          <cell r="CM72">
            <v>5793708.0652309703</v>
          </cell>
          <cell r="CN72">
            <v>5793708.0652309703</v>
          </cell>
          <cell r="CO72">
            <v>5749633.9095831597</v>
          </cell>
          <cell r="CP72">
            <v>5699705.8566671899</v>
          </cell>
          <cell r="CQ72">
            <v>5657866.2405101201</v>
          </cell>
          <cell r="CR72">
            <v>5643770.4298091503</v>
          </cell>
          <cell r="CS72">
            <v>5651611.5421321904</v>
          </cell>
          <cell r="CT72">
            <v>5652452.3334667897</v>
          </cell>
          <cell r="CU72">
            <v>5640377.0610457696</v>
          </cell>
          <cell r="CV72">
            <v>5650902.49992452</v>
          </cell>
          <cell r="CW72">
            <v>5673526.1501697097</v>
          </cell>
          <cell r="CX72">
            <v>5685786.9228312997</v>
          </cell>
          <cell r="CY72">
            <v>5675430.8684470896</v>
          </cell>
          <cell r="CZ72">
            <v>5644159.4844201803</v>
          </cell>
          <cell r="DA72">
            <v>5677818.6803057501</v>
          </cell>
          <cell r="DB72">
            <v>5706718.9266196797</v>
          </cell>
          <cell r="DC72">
            <v>5723409.7191431299</v>
          </cell>
          <cell r="DD72">
            <v>5781979.19009443</v>
          </cell>
          <cell r="DE72">
            <v>5822338.8490953799</v>
          </cell>
          <cell r="DF72">
            <v>5866773.82006355</v>
          </cell>
          <cell r="DG72">
            <v>5918753.8685112204</v>
          </cell>
          <cell r="DH72">
            <v>5939478.0481459703</v>
          </cell>
          <cell r="DI72">
            <v>5903856.6638662899</v>
          </cell>
          <cell r="DJ72">
            <v>5874289.5202129502</v>
          </cell>
          <cell r="DK72">
            <v>5859296.2895755097</v>
          </cell>
          <cell r="DL72">
            <v>5841496.5273892097</v>
          </cell>
          <cell r="DM72">
            <v>5874776.7879565703</v>
          </cell>
          <cell r="DN72">
            <v>5905982.5963300802</v>
          </cell>
          <cell r="DO72">
            <v>5930188.9176918697</v>
          </cell>
          <cell r="DP72">
            <v>5967932.3891820395</v>
          </cell>
          <cell r="DQ72">
            <v>6052724.8536495296</v>
          </cell>
          <cell r="DR72">
            <v>6141199.3152239602</v>
          </cell>
          <cell r="DS72">
            <v>6236854.2301328201</v>
          </cell>
          <cell r="DT72">
            <v>6334784.84438706</v>
          </cell>
          <cell r="DU72">
            <v>6389596.5423864201</v>
          </cell>
          <cell r="DV72">
            <v>6438892.9974734802</v>
          </cell>
          <cell r="DW72">
            <v>6480801.2113784598</v>
          </cell>
          <cell r="DX72">
            <v>6502614.7749766503</v>
          </cell>
          <cell r="DY72">
            <v>6513617.50930297</v>
          </cell>
          <cell r="DZ72">
            <v>6538026.3123770403</v>
          </cell>
          <cell r="EA72">
            <v>6581144.5947455801</v>
          </cell>
          <cell r="EB72">
            <v>6590240.5090070497</v>
          </cell>
          <cell r="EC72">
            <v>6542453.6975185703</v>
          </cell>
          <cell r="ED72">
            <v>6482132.50447335</v>
          </cell>
          <cell r="EE72">
            <v>6420519.7224672502</v>
          </cell>
          <cell r="EF72">
            <v>6401014.2456794297</v>
          </cell>
          <cell r="EG72">
            <v>6473948.9134188397</v>
          </cell>
          <cell r="EH72">
            <v>6545550.6331364503</v>
          </cell>
          <cell r="EI72">
            <v>6607438.2762550097</v>
          </cell>
          <cell r="EJ72">
            <v>6570287.5788560202</v>
          </cell>
          <cell r="EK72">
            <v>6557242.2754286602</v>
          </cell>
          <cell r="EL72">
            <v>6516907.5064180903</v>
          </cell>
          <cell r="EM72">
            <v>6461395.3697939701</v>
          </cell>
          <cell r="EN72">
            <v>6505443.1443010503</v>
          </cell>
          <cell r="EO72">
            <v>6540564.1575211799</v>
          </cell>
          <cell r="EP72">
            <v>6614165.7649215199</v>
          </cell>
          <cell r="EQ72">
            <v>6624758.0321476404</v>
          </cell>
          <cell r="ER72">
            <v>6737001.6706413897</v>
          </cell>
          <cell r="ES72">
            <v>6841808.5961057004</v>
          </cell>
          <cell r="ET72">
            <v>6997963.5091546504</v>
          </cell>
          <cell r="EU72">
            <v>7080191.5313305696</v>
          </cell>
          <cell r="EV72">
            <v>7170076.4665317601</v>
          </cell>
          <cell r="EW72">
            <v>7279535.1562216496</v>
          </cell>
          <cell r="EX72">
            <v>7357286.38248521</v>
          </cell>
          <cell r="EY72">
            <v>7377529.5128028104</v>
          </cell>
          <cell r="EZ72">
            <v>7349887.6031639297</v>
          </cell>
          <cell r="FA72">
            <v>7316156.2293365002</v>
          </cell>
          <cell r="FB72">
            <v>7364057.7966441298</v>
          </cell>
          <cell r="FC72">
            <v>7414830.5538436398</v>
          </cell>
          <cell r="FD72">
            <v>7276808.5129938303</v>
          </cell>
          <cell r="FE72">
            <v>7133944.4013481</v>
          </cell>
          <cell r="FF72">
            <v>6997352.9721066495</v>
          </cell>
          <cell r="FG72">
            <v>6763748.55170778</v>
          </cell>
          <cell r="FH72">
            <v>6702984.8873311002</v>
          </cell>
          <cell r="FI72">
            <v>6671980.5653141504</v>
          </cell>
          <cell r="FJ72">
            <v>6701786.0466940701</v>
          </cell>
          <cell r="FK72">
            <v>6658790.1773042297</v>
          </cell>
          <cell r="FL72">
            <v>6635194.7720183097</v>
          </cell>
          <cell r="FM72">
            <v>6554373.36907613</v>
          </cell>
          <cell r="FN72">
            <v>6610322.0955282701</v>
          </cell>
          <cell r="FO72">
            <v>6681175.8039224101</v>
          </cell>
          <cell r="FP72">
            <v>6668634.9805384204</v>
          </cell>
          <cell r="FQ72">
            <v>6662947.2068976201</v>
          </cell>
          <cell r="FR72">
            <v>6669297.9205249697</v>
          </cell>
          <cell r="FS72">
            <v>6669471.2696811799</v>
          </cell>
          <cell r="FT72">
            <v>6713171.3227176601</v>
          </cell>
          <cell r="FU72">
            <v>6770265.3857074603</v>
          </cell>
          <cell r="FV72">
            <v>6805243.9002007302</v>
          </cell>
          <cell r="FW72">
            <v>6918707.9192602802</v>
          </cell>
          <cell r="FX72">
            <v>7005122.6685343003</v>
          </cell>
          <cell r="FY72">
            <v>7051424.82549001</v>
          </cell>
          <cell r="FZ72">
            <v>7051268.4516608501</v>
          </cell>
          <cell r="GA72">
            <v>7125876.4646912599</v>
          </cell>
          <cell r="GB72">
            <v>7104944.2799983704</v>
          </cell>
          <cell r="GC72">
            <v>7196827.0607903702</v>
          </cell>
          <cell r="GD72">
            <v>7281608.4411754003</v>
          </cell>
          <cell r="GE72">
            <v>7272626.0526469396</v>
          </cell>
          <cell r="GF72">
            <v>7324822.75256518</v>
          </cell>
          <cell r="GG72">
            <v>7372829.9542576401</v>
          </cell>
          <cell r="GH72">
            <v>7446400.0768996105</v>
          </cell>
          <cell r="GI72">
            <v>7501849.01774754</v>
          </cell>
          <cell r="GJ72">
            <v>7553958.2916728398</v>
          </cell>
          <cell r="GK72">
            <v>7614352.4080742002</v>
          </cell>
          <cell r="GL72">
            <v>7657862.2744067097</v>
          </cell>
          <cell r="GM72">
            <v>7644407.1259390702</v>
          </cell>
          <cell r="GN72">
            <v>7710950.4038876202</v>
          </cell>
          <cell r="GO72">
            <v>7735918.0752827004</v>
          </cell>
          <cell r="GP72">
            <v>7667093.0132114403</v>
          </cell>
          <cell r="GQ72">
            <v>7767958.6624501301</v>
          </cell>
          <cell r="GR72">
            <v>7817059.0227547102</v>
          </cell>
          <cell r="GS72">
            <v>7841644.1729063196</v>
          </cell>
          <cell r="GT72">
            <v>7883382.5128562003</v>
          </cell>
          <cell r="GU72">
            <v>7881186.8381687701</v>
          </cell>
          <cell r="GV72">
            <v>7884538.3800007403</v>
          </cell>
          <cell r="GW72">
            <v>7860981.3393754503</v>
          </cell>
          <cell r="GX72">
            <v>7647263.4184865402</v>
          </cell>
          <cell r="GY72">
            <v>7571239.0087187598</v>
          </cell>
          <cell r="GZ72">
            <v>7285482.7307626801</v>
          </cell>
          <cell r="HA72">
            <v>7269971.29065625</v>
          </cell>
          <cell r="HB72">
            <v>7392998.3357015196</v>
          </cell>
          <cell r="HC72">
            <v>7463848.4392882502</v>
          </cell>
          <cell r="HD72">
            <v>7487593.8265273301</v>
          </cell>
          <cell r="HE72">
            <v>7520649.76490972</v>
          </cell>
          <cell r="HF72">
            <v>7542821.9457344301</v>
          </cell>
          <cell r="HG72">
            <v>7599886.9926970704</v>
          </cell>
          <cell r="HH72">
            <v>7678389.6915670699</v>
          </cell>
          <cell r="HI72">
            <v>7739528.3809183501</v>
          </cell>
          <cell r="HJ72">
            <v>7807077.94042663</v>
          </cell>
          <cell r="HK72">
            <v>7858942.3221063903</v>
          </cell>
          <cell r="HL72">
            <v>7912555.7946220003</v>
          </cell>
          <cell r="HM72">
            <v>7962477.6533053601</v>
          </cell>
          <cell r="HN72">
            <v>8032605.2035190696</v>
          </cell>
          <cell r="HO72">
            <v>8113468.4723448996</v>
          </cell>
          <cell r="HP72">
            <v>8210110.5563573102</v>
          </cell>
          <cell r="HQ72">
            <v>8292336.7663161997</v>
          </cell>
          <cell r="HR72">
            <v>8367475.5015351502</v>
          </cell>
          <cell r="HS72">
            <v>8435431.6878584493</v>
          </cell>
          <cell r="HT72">
            <v>8496488.6097647399</v>
          </cell>
          <cell r="HU72">
            <v>8544458.5620545391</v>
          </cell>
          <cell r="HV72">
            <v>8583664.4851744007</v>
          </cell>
          <cell r="HW72">
            <v>8619906.4107418396</v>
          </cell>
          <cell r="HX72">
            <v>8646517.2842750698</v>
          </cell>
          <cell r="HY72">
            <v>8673315.7295757607</v>
          </cell>
          <cell r="HZ72">
            <v>8698724.2635900807</v>
          </cell>
          <cell r="IA72">
            <v>8721634.7938667797</v>
          </cell>
          <cell r="IB72">
            <v>8741838.7610133104</v>
          </cell>
          <cell r="IC72">
            <v>8761863.4598140605</v>
          </cell>
          <cell r="ID72">
            <v>8783949.2275351491</v>
          </cell>
          <cell r="IE72">
            <v>8808161.7098139599</v>
          </cell>
          <cell r="IF72">
            <v>8834286.1995928809</v>
          </cell>
          <cell r="IG72">
            <v>8861789.8449773695</v>
          </cell>
          <cell r="IH72">
            <v>8889864.4137465097</v>
          </cell>
          <cell r="II72">
            <v>8918003.0667012706</v>
          </cell>
          <cell r="IJ72">
            <v>8946229.9692371301</v>
          </cell>
          <cell r="IK72">
            <v>8974845.4212194309</v>
          </cell>
          <cell r="IL72">
            <v>9003745.1226443499</v>
          </cell>
          <cell r="IM72">
            <v>9032487.1961418502</v>
          </cell>
          <cell r="IN72">
            <v>9060933.1202615108</v>
          </cell>
          <cell r="IO72">
            <v>9089315.4239425603</v>
          </cell>
          <cell r="IP72">
            <v>9117683.3644915093</v>
          </cell>
          <cell r="IQ72">
            <v>9145732.7840790693</v>
          </cell>
          <cell r="IR72">
            <v>9173317.8800550308</v>
          </cell>
          <cell r="IS72">
            <v>9200634.6758086998</v>
          </cell>
          <cell r="IT72">
            <v>9227783.5597943794</v>
          </cell>
          <cell r="IU72">
            <v>9254588.4690274503</v>
          </cell>
          <cell r="IV72">
            <v>9280955.7187095992</v>
          </cell>
          <cell r="IW72">
            <v>9307045.4603927694</v>
          </cell>
          <cell r="IX72">
            <v>9332926.7054804601</v>
          </cell>
          <cell r="IY72">
            <v>9358447.9172312208</v>
          </cell>
          <cell r="IZ72">
            <v>9383551.2805057801</v>
          </cell>
          <cell r="JA72">
            <v>9408400.2476862799</v>
          </cell>
          <cell r="JB72">
            <v>9433102.1480480395</v>
          </cell>
          <cell r="JC72">
            <v>9457618.9567869809</v>
          </cell>
          <cell r="JD72">
            <v>9481964.1971772201</v>
          </cell>
          <cell r="JE72">
            <v>9506250.9841766693</v>
          </cell>
          <cell r="JF72">
            <v>9530493.3801214006</v>
          </cell>
          <cell r="JG72">
            <v>9554628.1806278098</v>
          </cell>
          <cell r="JH72">
            <v>9578622.3019241095</v>
          </cell>
          <cell r="JI72">
            <v>9602497.9132361598</v>
          </cell>
          <cell r="JJ72">
            <v>9626238.7011964601</v>
          </cell>
          <cell r="JK72">
            <v>9649816.3727502506</v>
          </cell>
          <cell r="JL72">
            <v>9673228.3479143102</v>
          </cell>
          <cell r="JM72">
            <v>9696485.0406001806</v>
          </cell>
          <cell r="JN72">
            <v>9719618.2958143502</v>
          </cell>
          <cell r="JO72">
            <v>9742688.3786648102</v>
          </cell>
          <cell r="JP72">
            <v>9765756.6860409807</v>
          </cell>
          <cell r="JQ72">
            <v>9788823.9919709191</v>
          </cell>
          <cell r="JR72">
            <v>9811913.7399975099</v>
          </cell>
          <cell r="JS72">
            <v>9835101.6133239698</v>
          </cell>
          <cell r="JT72">
            <v>9858445.3954472598</v>
          </cell>
          <cell r="JU72">
            <v>9881915.6603621207</v>
          </cell>
          <cell r="JV72">
            <v>9905507.5404583607</v>
          </cell>
          <cell r="JW72">
            <v>9929269.9588748105</v>
          </cell>
          <cell r="JX72">
            <v>9953232.5223760195</v>
          </cell>
          <cell r="JY72">
            <v>9977351.6653799694</v>
          </cell>
          <cell r="JZ72">
            <v>10001606.142651699</v>
          </cell>
          <cell r="KA72">
            <v>10026016.4203499</v>
          </cell>
          <cell r="KB72">
            <v>10050591.960017299</v>
          </cell>
          <cell r="KC72">
            <v>10075296.155631499</v>
          </cell>
          <cell r="KD72">
            <v>10100107.108299499</v>
          </cell>
          <cell r="KE72">
            <v>10125030.4650374</v>
          </cell>
          <cell r="KF72">
            <v>10150069.01097</v>
          </cell>
          <cell r="KG72">
            <v>10175201.119512999</v>
          </cell>
          <cell r="KH72">
            <v>10200411.6159028</v>
          </cell>
          <cell r="KI72">
            <v>10225702.250794001</v>
          </cell>
          <cell r="KJ72">
            <v>10251076.094370401</v>
          </cell>
          <cell r="KK72">
            <v>10276523.6678151</v>
          </cell>
          <cell r="KL72">
            <v>10302036.3648482</v>
          </cell>
          <cell r="KM72">
            <v>10327616.1430854</v>
          </cell>
          <cell r="KN72">
            <v>10353267.2037668</v>
          </cell>
          <cell r="KO72">
            <v>10378986.2579966</v>
          </cell>
          <cell r="KP72">
            <v>10404768.539705301</v>
          </cell>
          <cell r="KQ72">
            <v>10430616.409551101</v>
          </cell>
          <cell r="KR72">
            <v>10456533.9453</v>
          </cell>
          <cell r="KS72">
            <v>10482519.778080801</v>
          </cell>
          <cell r="KT72">
            <v>10508570.8245115</v>
          </cell>
          <cell r="KU72">
            <v>10534689.1339023</v>
          </cell>
          <cell r="KV72">
            <v>10560877.781844201</v>
          </cell>
          <cell r="KW72">
            <v>10587135.6054998</v>
          </cell>
          <cell r="KX72">
            <v>10613460.243943799</v>
          </cell>
          <cell r="KY72">
            <v>10639853.0850442</v>
          </cell>
          <cell r="KZ72">
            <v>10666316.170860801</v>
          </cell>
          <cell r="LA72">
            <v>10692848.3556538</v>
          </cell>
          <cell r="LB72">
            <v>10719447.739898499</v>
          </cell>
          <cell r="LC72">
            <v>10746115.129988801</v>
          </cell>
          <cell r="LD72">
            <v>10772851.9282634</v>
          </cell>
          <cell r="LE72">
            <v>10799657.2402186</v>
          </cell>
          <cell r="LF72">
            <v>10826529.545558199</v>
          </cell>
          <cell r="LG72">
            <v>10853469.2968338</v>
          </cell>
          <cell r="LH72">
            <v>10880477.650355401</v>
          </cell>
          <cell r="LI72">
            <v>10907554.0933537</v>
          </cell>
          <cell r="LJ72">
            <v>10934697.3732742</v>
          </cell>
          <cell r="LK72">
            <v>10961907.778433301</v>
          </cell>
          <cell r="LL72">
            <v>10989186.4547532</v>
          </cell>
          <cell r="LM72">
            <v>11016533.227239801</v>
          </cell>
          <cell r="LN72">
            <v>11043946.9737655</v>
          </cell>
          <cell r="LO72">
            <v>11071427.9335375</v>
          </cell>
          <cell r="LP72">
            <v>11098977.341944501</v>
          </cell>
          <cell r="LQ72">
            <v>11126595.2365801</v>
          </cell>
          <cell r="LR72">
            <v>11154280.51382</v>
          </cell>
          <cell r="LS72">
            <v>11182033.429891299</v>
          </cell>
          <cell r="LT72">
            <v>11209855.338361699</v>
          </cell>
          <cell r="LU72">
            <v>11237746.366364701</v>
          </cell>
          <cell r="LV72">
            <v>11265705.3651668</v>
          </cell>
          <cell r="LW72">
            <v>11293732.648663901</v>
          </cell>
          <cell r="LX72">
            <v>11321829.688441901</v>
          </cell>
          <cell r="LY72">
            <v>11349996.613480199</v>
          </cell>
          <cell r="LZ72">
            <v>11378232.2074036</v>
          </cell>
          <cell r="MA72">
            <v>11406536.864861101</v>
          </cell>
          <cell r="MB72">
            <v>11434912.1624339</v>
          </cell>
          <cell r="MC72">
            <v>11463358.179725301</v>
          </cell>
          <cell r="MD72">
            <v>11491873.634201501</v>
          </cell>
          <cell r="ME72">
            <v>11520459.007724499</v>
          </cell>
          <cell r="MF72">
            <v>11549115.960561501</v>
          </cell>
          <cell r="MG72">
            <v>11577844.499418899</v>
          </cell>
          <cell r="MH72">
            <v>11606643.2878113</v>
          </cell>
          <cell r="MI72">
            <v>11635512.8870304</v>
          </cell>
          <cell r="MJ72">
            <v>11664455.014909601</v>
          </cell>
          <cell r="MK72">
            <v>11693469.6009323</v>
          </cell>
          <cell r="ML72">
            <v>11722555.2707274</v>
          </cell>
          <cell r="MM72">
            <v>11751712.648445399</v>
          </cell>
          <cell r="MN72">
            <v>11780943.482994899</v>
          </cell>
          <cell r="MO72">
            <v>11810247.6347523</v>
          </cell>
          <cell r="MP72">
            <v>11839623.708399599</v>
          </cell>
          <cell r="MQ72">
            <v>11869072.3716632</v>
          </cell>
          <cell r="MR72">
            <v>11898595.3814329</v>
          </cell>
          <cell r="MS72">
            <v>11928192.5438357</v>
          </cell>
          <cell r="MT72">
            <v>11957862.458798001</v>
          </cell>
          <cell r="MU72">
            <v>11987605.819987301</v>
          </cell>
          <cell r="MV72">
            <v>12017424.3744544</v>
          </cell>
          <cell r="MW72">
            <v>12047317.8909755</v>
          </cell>
          <cell r="MX72">
            <v>12077284.9789513</v>
          </cell>
          <cell r="MY72">
            <v>12107326.344045</v>
          </cell>
          <cell r="MZ72">
            <v>12137443.711035</v>
          </cell>
          <cell r="NA72">
            <v>12167636.826988</v>
          </cell>
          <cell r="NB72">
            <v>12197904.322229199</v>
          </cell>
          <cell r="NC72">
            <v>12228246.904459</v>
          </cell>
          <cell r="ND72">
            <v>12258666.268277301</v>
          </cell>
          <cell r="NE72">
            <v>12289162.1517026</v>
          </cell>
          <cell r="NF72">
            <v>12319733.2143752</v>
          </cell>
          <cell r="NG72">
            <v>12350380.159484901</v>
          </cell>
          <cell r="NH72">
            <v>12381104.646967299</v>
          </cell>
          <cell r="NI72">
            <v>12411906.4150532</v>
          </cell>
          <cell r="NJ72">
            <v>12442784.158228699</v>
          </cell>
          <cell r="NK72">
            <v>12473738.5712127</v>
          </cell>
          <cell r="NL72">
            <v>12504771.2772248</v>
          </cell>
          <cell r="NM72">
            <v>12535882.0209431</v>
          </cell>
          <cell r="NN72">
            <v>12567069.5348664</v>
          </cell>
          <cell r="NO72">
            <v>12598334.503102399</v>
          </cell>
          <cell r="NP72">
            <v>12629678.5117529</v>
          </cell>
          <cell r="NQ72">
            <v>12661101.3158023</v>
          </cell>
          <cell r="NR72">
            <v>12692601.687077999</v>
          </cell>
          <cell r="NS72">
            <v>12724180.298060801</v>
          </cell>
          <cell r="NT72">
            <v>12755838.698343899</v>
          </cell>
          <cell r="NU72">
            <v>12787576.655353</v>
          </cell>
          <cell r="NV72">
            <v>12819392.9802007</v>
          </cell>
          <cell r="NW72">
            <v>12851288.333420301</v>
          </cell>
          <cell r="NX72">
            <v>12883264.229417199</v>
          </cell>
          <cell r="NY72">
            <v>12915320.44916</v>
          </cell>
          <cell r="NZ72">
            <v>12947455.8421885</v>
          </cell>
          <cell r="OA72">
            <v>12979671.0572978</v>
          </cell>
          <cell r="OB72">
            <v>13011967.575548099</v>
          </cell>
          <cell r="OC72">
            <v>13044345.1919795</v>
          </cell>
          <cell r="OD72">
            <v>13076802.793253999</v>
          </cell>
          <cell r="OE72">
            <v>13109341.0169817</v>
          </cell>
          <cell r="OF72">
            <v>13141961.312971801</v>
          </cell>
          <cell r="OG72">
            <v>13174663.4905068</v>
          </cell>
          <cell r="OH72">
            <v>13207446.471793801</v>
          </cell>
          <cell r="OI72">
            <v>13240310.883831499</v>
          </cell>
          <cell r="OJ72">
            <v>13273258.147141499</v>
          </cell>
          <cell r="OK72">
            <v>13306288.085089499</v>
          </cell>
          <cell r="OL72">
            <v>13339399.6536164</v>
          </cell>
          <cell r="OM72">
            <v>13372593.4695528</v>
          </cell>
          <cell r="ON72">
            <v>13405870.925991099</v>
          </cell>
          <cell r="OO72">
            <v>13439231.8602795</v>
          </cell>
          <cell r="OP72">
            <v>13472675.260502201</v>
          </cell>
          <cell r="OQ72">
            <v>13506201.73387</v>
          </cell>
          <cell r="OR72">
            <v>13539812.6478827</v>
          </cell>
          <cell r="OS72">
            <v>13573507.8539788</v>
          </cell>
          <cell r="OT72">
            <v>13607286.370896799</v>
          </cell>
          <cell r="OU72">
            <v>13641148.796398399</v>
          </cell>
          <cell r="OV72">
            <v>13675096.474035</v>
          </cell>
          <cell r="OW72">
            <v>13709129.270066399</v>
          </cell>
          <cell r="OX72">
            <v>13743246.2329098</v>
          </cell>
          <cell r="OY72">
            <v>13777447.9506015</v>
          </cell>
          <cell r="OZ72">
            <v>13811735.7433984</v>
          </cell>
          <cell r="PA72">
            <v>13846109.492248099</v>
          </cell>
          <cell r="PB72">
            <v>13880568.272029901</v>
          </cell>
          <cell r="PC72">
            <v>13915112.6572164</v>
          </cell>
          <cell r="PD72">
            <v>13949743.943234701</v>
          </cell>
          <cell r="PE72">
            <v>13984462.0251313</v>
          </cell>
          <cell r="PF72">
            <v>14019266.000982201</v>
          </cell>
          <cell r="PG72">
            <v>14054156.430004399</v>
          </cell>
          <cell r="PH72">
            <v>14089134.586301699</v>
          </cell>
          <cell r="PI72">
            <v>14124200.383211</v>
          </cell>
          <cell r="PJ72">
            <v>14159352.942620199</v>
          </cell>
          <cell r="PK72">
            <v>14194592.811215</v>
          </cell>
          <cell r="PL72">
            <v>14229921.247058099</v>
          </cell>
          <cell r="PM72">
            <v>14265338.1853451</v>
          </cell>
          <cell r="PN72">
            <v>14300842.7721655</v>
          </cell>
          <cell r="PO72">
            <v>14336435.544055</v>
          </cell>
          <cell r="PP72">
            <v>14372117.745773099</v>
          </cell>
          <cell r="PQ72">
            <v>14407889.3356569</v>
          </cell>
          <cell r="PR72">
            <v>14443749.4824875</v>
          </cell>
          <cell r="PS72">
            <v>14479698.708959199</v>
          </cell>
          <cell r="PT72">
            <v>14515738.2415438</v>
          </cell>
          <cell r="PU72">
            <v>14551868.0571645</v>
          </cell>
          <cell r="PV72">
            <v>14588087.341582401</v>
          </cell>
          <cell r="PW72">
            <v>14624396.600357899</v>
          </cell>
          <cell r="PX72">
            <v>14660797.043604</v>
          </cell>
          <cell r="PY72">
            <v>14697288.673232701</v>
          </cell>
          <cell r="PZ72">
            <v>14733870.699823501</v>
          </cell>
          <cell r="QA72">
            <v>14770543.618573399</v>
          </cell>
          <cell r="QB72">
            <v>14807308.627590001</v>
          </cell>
          <cell r="QC72">
            <v>14844165.757996799</v>
          </cell>
          <cell r="QD72">
            <v>14881114.2401124</v>
          </cell>
          <cell r="QE72">
            <v>14918154.5447034</v>
          </cell>
          <cell r="QF72">
            <v>14955287.8557443</v>
          </cell>
          <cell r="QG72">
            <v>14992514.2520291</v>
          </cell>
          <cell r="QH72">
            <v>15029832.9991771</v>
          </cell>
          <cell r="QI72">
            <v>15067244.539110599</v>
          </cell>
          <cell r="QJ72">
            <v>15104750.014119601</v>
          </cell>
          <cell r="QK72">
            <v>15142349.5032095</v>
          </cell>
          <cell r="QL72">
            <v>15180042.204171</v>
          </cell>
          <cell r="QM72">
            <v>15217828.402086399</v>
          </cell>
          <cell r="QN72">
            <v>15255709.1419164</v>
          </cell>
          <cell r="QO72">
            <v>15293684.509744801</v>
          </cell>
          <cell r="QP72">
            <v>15331753.675304901</v>
          </cell>
          <cell r="QQ72">
            <v>15369916.905669799</v>
          </cell>
          <cell r="QR72">
            <v>15408175.3590931</v>
          </cell>
          <cell r="QS72">
            <v>15446529.2829757</v>
          </cell>
          <cell r="QT72">
            <v>15484977.918482</v>
          </cell>
          <cell r="QU72">
            <v>15523521.613489499</v>
          </cell>
          <cell r="QV72">
            <v>15562161.6332053</v>
          </cell>
          <cell r="QW72">
            <v>15600898.305271801</v>
          </cell>
          <cell r="QX72">
            <v>15639730.890257601</v>
          </cell>
          <cell r="QY72">
            <v>15678659.7816999</v>
          </cell>
          <cell r="QZ72">
            <v>15717686.298885001</v>
          </cell>
          <cell r="RA72">
            <v>15756810.8273293</v>
          </cell>
          <cell r="RB72">
            <v>15796032.622632699</v>
          </cell>
          <cell r="RC72">
            <v>15835351.947863201</v>
          </cell>
          <cell r="RD72">
            <v>15874769.925896</v>
          </cell>
          <cell r="RE72">
            <v>15914286.7910921</v>
          </cell>
          <cell r="RF72">
            <v>15953901.673430501</v>
          </cell>
          <cell r="RG72">
            <v>15993614.831478599</v>
          </cell>
          <cell r="RH72">
            <v>16033427.5646913</v>
          </cell>
          <cell r="RI72">
            <v>16073340.460542601</v>
          </cell>
          <cell r="RJ72">
            <v>16113353.095953001</v>
          </cell>
          <cell r="RK72">
            <v>16153466.0383566</v>
          </cell>
          <cell r="RL72">
            <v>16193680.6975348</v>
          </cell>
          <cell r="RM72">
            <v>16233997.813936099</v>
          </cell>
          <cell r="RN72">
            <v>16274416.863867501</v>
          </cell>
          <cell r="RO72">
            <v>16314937.8473641</v>
          </cell>
          <cell r="RP72">
            <v>16355561.888595499</v>
          </cell>
          <cell r="RQ72">
            <v>16396290.4217875</v>
          </cell>
          <cell r="RR72">
            <v>16437124.004197</v>
          </cell>
          <cell r="RS72">
            <v>16478063.0245886</v>
          </cell>
          <cell r="RT72">
            <v>16519107.575978501</v>
          </cell>
          <cell r="RU72">
            <v>16560256.9815726</v>
          </cell>
          <cell r="RV72">
            <v>16601507.664756</v>
          </cell>
          <cell r="RW72">
            <v>16642854.829788299</v>
          </cell>
          <cell r="RX72">
            <v>16684296.653185301</v>
          </cell>
          <cell r="RY72">
            <v>16725834.364101799</v>
          </cell>
          <cell r="RZ72">
            <v>16767468.823540101</v>
          </cell>
          <cell r="SA72">
            <v>16809202.294020198</v>
          </cell>
          <cell r="SB72">
            <v>16851039.844169401</v>
          </cell>
          <cell r="SC72">
            <v>16892986.473402198</v>
          </cell>
          <cell r="SD72">
            <v>16935044.316844702</v>
          </cell>
          <cell r="SE72">
            <v>16977215.3224664</v>
          </cell>
          <cell r="SF72">
            <v>17019500.768798701</v>
          </cell>
          <cell r="SG72">
            <v>17061901.383993901</v>
          </cell>
          <cell r="SH72">
            <v>17104416.629408699</v>
          </cell>
          <cell r="SI72">
            <v>17147045.5677341</v>
          </cell>
          <cell r="SJ72">
            <v>17189786.186780699</v>
          </cell>
          <cell r="SK72">
            <v>17232636.7029313</v>
          </cell>
          <cell r="SL72">
            <v>17275590.608001102</v>
          </cell>
          <cell r="SM72">
            <v>17318635.3463341</v>
          </cell>
          <cell r="SN72">
            <v>17361758.542721901</v>
          </cell>
          <cell r="SO72">
            <v>17404945.209413402</v>
          </cell>
          <cell r="SP72">
            <v>17448186.302163102</v>
          </cell>
          <cell r="SQ72">
            <v>17491491.948584799</v>
          </cell>
          <cell r="SR72">
            <v>17534885.466583699</v>
          </cell>
          <cell r="SS72">
            <v>17578387.670077398</v>
          </cell>
          <cell r="ST72">
            <v>17622015.377187598</v>
          </cell>
          <cell r="SU72">
            <v>17665783.0973958</v>
          </cell>
          <cell r="SV72">
            <v>17709698.960073698</v>
          </cell>
          <cell r="SW72">
            <v>17753760.525047299</v>
          </cell>
          <cell r="SX72">
            <v>17797944.995378502</v>
          </cell>
          <cell r="SY72">
            <v>17842219.151979402</v>
          </cell>
          <cell r="SZ72">
            <v>17886563.675698001</v>
          </cell>
          <cell r="TA72">
            <v>17930977.445657101</v>
          </cell>
          <cell r="TB72">
            <v>17975462.285964198</v>
          </cell>
          <cell r="TC72">
            <v>18020031.003988601</v>
          </cell>
          <cell r="TD72">
            <v>18064631.820239302</v>
          </cell>
          <cell r="TE72">
            <v>18109050.895225901</v>
          </cell>
          <cell r="TF72">
            <v>18152854.220453799</v>
          </cell>
        </row>
        <row r="73">
          <cell r="A73" t="str">
            <v>EMPT</v>
          </cell>
          <cell r="B73" t="str">
            <v>NA</v>
          </cell>
          <cell r="C73" t="str">
            <v>Scalar TS</v>
          </cell>
          <cell r="D73" t="str">
            <v>Numeric</v>
          </cell>
          <cell r="E73">
            <v>137009.26951056501</v>
          </cell>
          <cell r="F73">
            <v>137009.26951056501</v>
          </cell>
          <cell r="G73">
            <v>137009.26951056501</v>
          </cell>
          <cell r="H73">
            <v>137009.26951056501</v>
          </cell>
          <cell r="I73">
            <v>137009.26951056501</v>
          </cell>
          <cell r="J73">
            <v>137009.26951056501</v>
          </cell>
          <cell r="K73">
            <v>137009.26951056501</v>
          </cell>
          <cell r="L73">
            <v>137009.26951056501</v>
          </cell>
          <cell r="M73">
            <v>137009.26951056501</v>
          </cell>
          <cell r="N73">
            <v>137009.26951056501</v>
          </cell>
          <cell r="O73">
            <v>137009.26951056501</v>
          </cell>
          <cell r="P73">
            <v>137009.26951056501</v>
          </cell>
          <cell r="Q73">
            <v>137009.26951056501</v>
          </cell>
          <cell r="R73">
            <v>137009.26951056501</v>
          </cell>
          <cell r="S73">
            <v>137009.26951056501</v>
          </cell>
          <cell r="T73">
            <v>137009.26951056501</v>
          </cell>
          <cell r="U73">
            <v>137009.26951056501</v>
          </cell>
          <cell r="V73">
            <v>137009.26951056501</v>
          </cell>
          <cell r="W73">
            <v>137009.26951056501</v>
          </cell>
          <cell r="X73">
            <v>137009.26951056501</v>
          </cell>
          <cell r="Y73">
            <v>137009.26951056501</v>
          </cell>
          <cell r="Z73">
            <v>137009.26951056501</v>
          </cell>
          <cell r="AA73">
            <v>137009.26951056501</v>
          </cell>
          <cell r="AB73">
            <v>137009.26951056501</v>
          </cell>
          <cell r="AC73">
            <v>137009.26951056501</v>
          </cell>
          <cell r="AD73">
            <v>137009.26951056501</v>
          </cell>
          <cell r="AE73">
            <v>137009.26951056501</v>
          </cell>
          <cell r="AF73">
            <v>137009.26951056501</v>
          </cell>
          <cell r="AG73">
            <v>137009.26951056501</v>
          </cell>
          <cell r="AH73">
            <v>137009.26951056501</v>
          </cell>
          <cell r="AI73">
            <v>137009.26951056501</v>
          </cell>
          <cell r="AJ73">
            <v>137009.26951056501</v>
          </cell>
          <cell r="AK73">
            <v>137009.26951056501</v>
          </cell>
          <cell r="AL73">
            <v>137009.26951056501</v>
          </cell>
          <cell r="AM73">
            <v>137009.26951056501</v>
          </cell>
          <cell r="AN73">
            <v>137009.26951056501</v>
          </cell>
          <cell r="AO73">
            <v>137009.26951056501</v>
          </cell>
          <cell r="AP73">
            <v>137009.26951056501</v>
          </cell>
          <cell r="AQ73">
            <v>137009.26951056501</v>
          </cell>
          <cell r="AR73">
            <v>137009.26951056501</v>
          </cell>
          <cell r="AS73">
            <v>137009.26951056501</v>
          </cell>
          <cell r="AT73">
            <v>137009.26951056501</v>
          </cell>
          <cell r="AU73">
            <v>137009.26951056501</v>
          </cell>
          <cell r="AV73">
            <v>137009.26951056501</v>
          </cell>
          <cell r="AW73">
            <v>137009.26951056501</v>
          </cell>
          <cell r="AX73">
            <v>137009.26951056501</v>
          </cell>
          <cell r="AY73">
            <v>137009.26951056501</v>
          </cell>
          <cell r="AZ73">
            <v>137009.26951056501</v>
          </cell>
          <cell r="BA73">
            <v>137009.26951056501</v>
          </cell>
          <cell r="BB73">
            <v>137009.26951056501</v>
          </cell>
          <cell r="BC73">
            <v>137009.26951056501</v>
          </cell>
          <cell r="BD73">
            <v>137009.26951056501</v>
          </cell>
          <cell r="BE73">
            <v>137009.26951056501</v>
          </cell>
          <cell r="BF73">
            <v>137009.26951056501</v>
          </cell>
          <cell r="BG73">
            <v>137009.26951056501</v>
          </cell>
          <cell r="BH73">
            <v>137009.26951056501</v>
          </cell>
          <cell r="BI73">
            <v>137009.26951056501</v>
          </cell>
          <cell r="BJ73">
            <v>137009.26951056501</v>
          </cell>
          <cell r="BK73">
            <v>137009.26951056501</v>
          </cell>
          <cell r="BL73">
            <v>137009.26951056501</v>
          </cell>
          <cell r="BM73">
            <v>137009.26951056501</v>
          </cell>
          <cell r="BN73">
            <v>137009.26951056501</v>
          </cell>
          <cell r="BO73">
            <v>137009.26951056501</v>
          </cell>
          <cell r="BP73">
            <v>137009.26951056501</v>
          </cell>
          <cell r="BQ73">
            <v>137009.26951056501</v>
          </cell>
          <cell r="BR73">
            <v>137009.26951056501</v>
          </cell>
          <cell r="BS73">
            <v>137009.26951056501</v>
          </cell>
          <cell r="BT73">
            <v>137009.26951056501</v>
          </cell>
          <cell r="BU73">
            <v>137009.26951056501</v>
          </cell>
          <cell r="BV73">
            <v>137009.26951056501</v>
          </cell>
          <cell r="BW73">
            <v>137009.26951056501</v>
          </cell>
          <cell r="BX73">
            <v>137009.26951056501</v>
          </cell>
          <cell r="BY73">
            <v>137009.26951056501</v>
          </cell>
          <cell r="BZ73">
            <v>137009.26951056501</v>
          </cell>
          <cell r="CA73">
            <v>137009.26951056501</v>
          </cell>
          <cell r="CB73">
            <v>137009.26951056501</v>
          </cell>
          <cell r="CC73">
            <v>137009.26951056501</v>
          </cell>
          <cell r="CD73">
            <v>137009.26951056501</v>
          </cell>
          <cell r="CE73">
            <v>137009.26951056501</v>
          </cell>
          <cell r="CF73">
            <v>137009.26951056501</v>
          </cell>
          <cell r="CG73">
            <v>137009.26951056501</v>
          </cell>
          <cell r="CH73">
            <v>137009.26951056501</v>
          </cell>
          <cell r="CI73">
            <v>137009.26951056501</v>
          </cell>
          <cell r="CJ73">
            <v>137009.26951056501</v>
          </cell>
          <cell r="CK73">
            <v>137009.26951056501</v>
          </cell>
          <cell r="CL73">
            <v>137009.26951056501</v>
          </cell>
          <cell r="CM73">
            <v>137009.26951056501</v>
          </cell>
          <cell r="CN73">
            <v>137009.26951056501</v>
          </cell>
          <cell r="CO73">
            <v>137077.20883810599</v>
          </cell>
          <cell r="CP73">
            <v>137005.55487986101</v>
          </cell>
          <cell r="CQ73">
            <v>137128.74942975101</v>
          </cell>
          <cell r="CR73">
            <v>137314.327456064</v>
          </cell>
          <cell r="CS73">
            <v>137570.18103628801</v>
          </cell>
          <cell r="CT73">
            <v>137655.796079316</v>
          </cell>
          <cell r="CU73">
            <v>137426.79461690501</v>
          </cell>
          <cell r="CV73">
            <v>137287.53436430101</v>
          </cell>
          <cell r="CW73">
            <v>137924.97682436599</v>
          </cell>
          <cell r="CX73">
            <v>138311.14695284801</v>
          </cell>
          <cell r="CY73">
            <v>138147.28704752901</v>
          </cell>
          <cell r="CZ73">
            <v>138108.360941978</v>
          </cell>
          <cell r="DA73">
            <v>139224.51403422101</v>
          </cell>
          <cell r="DB73">
            <v>140228.43806874799</v>
          </cell>
          <cell r="DC73">
            <v>140935.956361955</v>
          </cell>
          <cell r="DD73">
            <v>141731.38919132401</v>
          </cell>
          <cell r="DE73">
            <v>141524.82682054999</v>
          </cell>
          <cell r="DF73">
            <v>141419.93366586699</v>
          </cell>
          <cell r="DG73">
            <v>141497.14635333401</v>
          </cell>
          <cell r="DH73">
            <v>141466.28929809199</v>
          </cell>
          <cell r="DI73">
            <v>141431.898534785</v>
          </cell>
          <cell r="DJ73">
            <v>141542.98624488301</v>
          </cell>
          <cell r="DK73">
            <v>142008.59524411999</v>
          </cell>
          <cell r="DL73">
            <v>142486.97385060199</v>
          </cell>
          <cell r="DM73">
            <v>143739.68637792001</v>
          </cell>
          <cell r="DN73">
            <v>144949.21913230201</v>
          </cell>
          <cell r="DO73">
            <v>145993.92277907199</v>
          </cell>
          <cell r="DP73">
            <v>147027.258718011</v>
          </cell>
          <cell r="DQ73">
            <v>148199.599261697</v>
          </cell>
          <cell r="DR73">
            <v>149447.21706916401</v>
          </cell>
          <cell r="DS73">
            <v>150853.35940089801</v>
          </cell>
          <cell r="DT73">
            <v>152255.27555451699</v>
          </cell>
          <cell r="DU73">
            <v>153253.69200072601</v>
          </cell>
          <cell r="DV73">
            <v>154115.961360507</v>
          </cell>
          <cell r="DW73">
            <v>154798.190667182</v>
          </cell>
          <cell r="DX73">
            <v>155438.657604679</v>
          </cell>
          <cell r="DY73">
            <v>155859.984831204</v>
          </cell>
          <cell r="DZ73">
            <v>156603.28107588299</v>
          </cell>
          <cell r="EA73">
            <v>157796.69082288799</v>
          </cell>
          <cell r="EB73">
            <v>158819.75245945901</v>
          </cell>
          <cell r="EC73">
            <v>158574.260690517</v>
          </cell>
          <cell r="ED73">
            <v>158020.36977090299</v>
          </cell>
          <cell r="EE73">
            <v>157428.369090858</v>
          </cell>
          <cell r="EF73">
            <v>156996.39063304701</v>
          </cell>
          <cell r="EG73">
            <v>157569.77144320001</v>
          </cell>
          <cell r="EH73">
            <v>157959.99790538801</v>
          </cell>
          <cell r="EI73">
            <v>158463.736615384</v>
          </cell>
          <cell r="EJ73">
            <v>157627.66788496001</v>
          </cell>
          <cell r="EK73">
            <v>157612.05847873201</v>
          </cell>
          <cell r="EL73">
            <v>157138.816574428</v>
          </cell>
          <cell r="EM73">
            <v>155838.830125743</v>
          </cell>
          <cell r="EN73">
            <v>156978.31838249101</v>
          </cell>
          <cell r="EO73">
            <v>157698.95497338599</v>
          </cell>
          <cell r="EP73">
            <v>158930.69519234699</v>
          </cell>
          <cell r="EQ73">
            <v>158708.51744015099</v>
          </cell>
          <cell r="ER73">
            <v>162044.53807916699</v>
          </cell>
          <cell r="ES73">
            <v>164565.45029719101</v>
          </cell>
          <cell r="ET73">
            <v>168321.43136872299</v>
          </cell>
          <cell r="EU73">
            <v>169924.596751934</v>
          </cell>
          <cell r="EV73">
            <v>171021.50188507501</v>
          </cell>
          <cell r="EW73">
            <v>173356.66178737799</v>
          </cell>
          <cell r="EX73">
            <v>175312.62229909201</v>
          </cell>
          <cell r="EY73">
            <v>176742.57167824701</v>
          </cell>
          <cell r="EZ73">
            <v>176503.20439857399</v>
          </cell>
          <cell r="FA73">
            <v>175377.29674797901</v>
          </cell>
          <cell r="FB73">
            <v>176878.89023164401</v>
          </cell>
          <cell r="FC73">
            <v>178062.77095482001</v>
          </cell>
          <cell r="FD73">
            <v>176585.84864696901</v>
          </cell>
          <cell r="FE73">
            <v>175532.771819104</v>
          </cell>
          <cell r="FF73">
            <v>174316.45352974799</v>
          </cell>
          <cell r="FG73">
            <v>170586.34430536599</v>
          </cell>
          <cell r="FH73">
            <v>169910.897017265</v>
          </cell>
          <cell r="FI73">
            <v>169626.62454188499</v>
          </cell>
          <cell r="FJ73">
            <v>170456.61839832299</v>
          </cell>
          <cell r="FK73">
            <v>169975.49910157599</v>
          </cell>
          <cell r="FL73">
            <v>169770.441927974</v>
          </cell>
          <cell r="FM73">
            <v>167666.76706227599</v>
          </cell>
          <cell r="FN73">
            <v>168702.392910122</v>
          </cell>
          <cell r="FO73">
            <v>169501.28889443801</v>
          </cell>
          <cell r="FP73">
            <v>168081.53700159799</v>
          </cell>
          <cell r="FQ73">
            <v>167761.994298723</v>
          </cell>
          <cell r="FR73">
            <v>168381.18040458599</v>
          </cell>
          <cell r="FS73">
            <v>168847.373915979</v>
          </cell>
          <cell r="FT73">
            <v>170241.03100721</v>
          </cell>
          <cell r="FU73">
            <v>171761.48970082399</v>
          </cell>
          <cell r="FV73">
            <v>172357.38033433701</v>
          </cell>
          <cell r="FW73">
            <v>174714.84644596701</v>
          </cell>
          <cell r="FX73">
            <v>177046.06575908099</v>
          </cell>
          <cell r="FY73">
            <v>177841.73582572499</v>
          </cell>
          <cell r="FZ73">
            <v>177502.037801406</v>
          </cell>
          <cell r="GA73">
            <v>179757.23686419</v>
          </cell>
          <cell r="GB73">
            <v>179041.015035658</v>
          </cell>
          <cell r="GC73">
            <v>181508.87921287201</v>
          </cell>
          <cell r="GD73">
            <v>183840.31410499601</v>
          </cell>
          <cell r="GE73">
            <v>183305.004477554</v>
          </cell>
          <cell r="GF73">
            <v>184620.61128078599</v>
          </cell>
          <cell r="GG73">
            <v>186065.109255713</v>
          </cell>
          <cell r="GH73">
            <v>188119.58089009501</v>
          </cell>
          <cell r="GI73">
            <v>190201.11602148801</v>
          </cell>
          <cell r="GJ73">
            <v>191805.96593329299</v>
          </cell>
          <cell r="GK73">
            <v>193503.23781637099</v>
          </cell>
          <cell r="GL73">
            <v>194485.39109604401</v>
          </cell>
          <cell r="GM73">
            <v>194844.70159572799</v>
          </cell>
          <cell r="GN73">
            <v>196833.45000351299</v>
          </cell>
          <cell r="GO73">
            <v>197135.30877764401</v>
          </cell>
          <cell r="GP73">
            <v>195713.925034115</v>
          </cell>
          <cell r="GQ73">
            <v>198162.210776789</v>
          </cell>
          <cell r="GR73">
            <v>199287.674257609</v>
          </cell>
          <cell r="GS73">
            <v>200297.424595308</v>
          </cell>
          <cell r="GT73">
            <v>201750.032318777</v>
          </cell>
          <cell r="GU73">
            <v>201521.930658481</v>
          </cell>
          <cell r="GV73">
            <v>201221.73662273301</v>
          </cell>
          <cell r="GW73">
            <v>201133.850900864</v>
          </cell>
          <cell r="GX73">
            <v>196840.757232601</v>
          </cell>
          <cell r="GY73">
            <v>196103.75157484401</v>
          </cell>
          <cell r="GZ73">
            <v>189684.94851193801</v>
          </cell>
          <cell r="HA73">
            <v>189227.36267771499</v>
          </cell>
          <cell r="HB73">
            <v>191334.49427572999</v>
          </cell>
          <cell r="HC73">
            <v>192534.686117868</v>
          </cell>
          <cell r="HD73">
            <v>194057.47299712701</v>
          </cell>
          <cell r="HE73">
            <v>195611.51766949301</v>
          </cell>
          <cell r="HF73">
            <v>196794.64667931799</v>
          </cell>
          <cell r="HG73">
            <v>198017.73835687299</v>
          </cell>
          <cell r="HH73">
            <v>199291.00790534299</v>
          </cell>
          <cell r="HI73">
            <v>200399.81886090801</v>
          </cell>
          <cell r="HJ73">
            <v>201909.174271984</v>
          </cell>
          <cell r="HK73">
            <v>203211.360640206</v>
          </cell>
          <cell r="HL73">
            <v>204562.84076964599</v>
          </cell>
          <cell r="HM73">
            <v>205714.724925577</v>
          </cell>
          <cell r="HN73">
            <v>207164.897566856</v>
          </cell>
          <cell r="HO73">
            <v>208675.756419857</v>
          </cell>
          <cell r="HP73">
            <v>210321.95975013799</v>
          </cell>
          <cell r="HQ73">
            <v>211658.157394682</v>
          </cell>
          <cell r="HR73">
            <v>212817.112248922</v>
          </cell>
          <cell r="HS73">
            <v>213864.92813327099</v>
          </cell>
          <cell r="HT73">
            <v>214871.02706562699</v>
          </cell>
          <cell r="HU73">
            <v>215704.321434262</v>
          </cell>
          <cell r="HV73">
            <v>216374.095338435</v>
          </cell>
          <cell r="HW73">
            <v>217012.16269661</v>
          </cell>
          <cell r="HX73">
            <v>217432.11988154901</v>
          </cell>
          <cell r="HY73">
            <v>217895.53930476401</v>
          </cell>
          <cell r="HZ73">
            <v>218356.78161229601</v>
          </cell>
          <cell r="IA73">
            <v>218808.27975449001</v>
          </cell>
          <cell r="IB73">
            <v>219233.665681582</v>
          </cell>
          <cell r="IC73">
            <v>219655.32940362801</v>
          </cell>
          <cell r="ID73">
            <v>220118.83087483401</v>
          </cell>
          <cell r="IE73">
            <v>220621.82946887001</v>
          </cell>
          <cell r="IF73">
            <v>221163.772171713</v>
          </cell>
          <cell r="IG73">
            <v>221737.48142198601</v>
          </cell>
          <cell r="IH73">
            <v>222322.966637687</v>
          </cell>
          <cell r="II73">
            <v>222909.714278008</v>
          </cell>
          <cell r="IJ73">
            <v>223500.253083327</v>
          </cell>
          <cell r="IK73">
            <v>224099.365564554</v>
          </cell>
          <cell r="IL73">
            <v>224703.23812459299</v>
          </cell>
          <cell r="IM73">
            <v>225304.950301128</v>
          </cell>
          <cell r="IN73">
            <v>225905.482404151</v>
          </cell>
          <cell r="IO73">
            <v>226507.15448277001</v>
          </cell>
          <cell r="IP73">
            <v>227108.63199029799</v>
          </cell>
          <cell r="IQ73">
            <v>227706.49147500101</v>
          </cell>
          <cell r="IR73">
            <v>228301.40890787399</v>
          </cell>
          <cell r="IS73">
            <v>228894.95605608699</v>
          </cell>
          <cell r="IT73">
            <v>229486.61849776801</v>
          </cell>
          <cell r="IU73">
            <v>230075.15372442201</v>
          </cell>
          <cell r="IV73">
            <v>230661.36806159001</v>
          </cell>
          <cell r="IW73">
            <v>231246.52520857999</v>
          </cell>
          <cell r="IX73">
            <v>231830.28884847899</v>
          </cell>
          <cell r="IY73">
            <v>232411.543352329</v>
          </cell>
          <cell r="IZ73">
            <v>232990.41679508801</v>
          </cell>
          <cell r="JA73">
            <v>233568.41275678299</v>
          </cell>
          <cell r="JB73">
            <v>234146.16510315999</v>
          </cell>
          <cell r="JC73">
            <v>234723.850460949</v>
          </cell>
          <cell r="JD73">
            <v>235301.86996793101</v>
          </cell>
          <cell r="JE73">
            <v>235881.828254283</v>
          </cell>
          <cell r="JF73">
            <v>236463.230519392</v>
          </cell>
          <cell r="JG73">
            <v>237045.47665796301</v>
          </cell>
          <cell r="JH73">
            <v>237628.28346613201</v>
          </cell>
          <cell r="JI73">
            <v>238211.757315569</v>
          </cell>
          <cell r="JJ73">
            <v>238795.443930068</v>
          </cell>
          <cell r="JK73">
            <v>239378.95081253001</v>
          </cell>
          <cell r="JL73">
            <v>239962.40792643899</v>
          </cell>
          <cell r="JM73">
            <v>240545.460505697</v>
          </cell>
          <cell r="JN73">
            <v>241128.860057229</v>
          </cell>
          <cell r="JO73">
            <v>241713.16076263599</v>
          </cell>
          <cell r="JP73">
            <v>242299.160250368</v>
          </cell>
          <cell r="JQ73">
            <v>242886.58711092101</v>
          </cell>
          <cell r="JR73">
            <v>243476.18523057201</v>
          </cell>
          <cell r="JS73">
            <v>244068.48413493001</v>
          </cell>
          <cell r="JT73">
            <v>244664.092448073</v>
          </cell>
          <cell r="JU73">
            <v>245262.45869823801</v>
          </cell>
          <cell r="JV73">
            <v>245863.86702708999</v>
          </cell>
          <cell r="JW73">
            <v>246468.470282172</v>
          </cell>
          <cell r="JX73">
            <v>247076.48712953401</v>
          </cell>
          <cell r="JY73">
            <v>247687.27368924301</v>
          </cell>
          <cell r="JZ73">
            <v>248300.79493747899</v>
          </cell>
          <cell r="KA73">
            <v>248916.96654725299</v>
          </cell>
          <cell r="KB73">
            <v>249535.779084785</v>
          </cell>
          <cell r="KC73">
            <v>250156.77346093001</v>
          </cell>
          <cell r="KD73">
            <v>250779.83142161099</v>
          </cell>
          <cell r="KE73">
            <v>251404.837004281</v>
          </cell>
          <cell r="KF73">
            <v>252031.73098285499</v>
          </cell>
          <cell r="KG73">
            <v>252660.312909603</v>
          </cell>
          <cell r="KH73">
            <v>253290.505607014</v>
          </cell>
          <cell r="KI73">
            <v>253922.251237777</v>
          </cell>
          <cell r="KJ73">
            <v>254555.515520627</v>
          </cell>
          <cell r="KK73">
            <v>255190.27717636499</v>
          </cell>
          <cell r="KL73">
            <v>255826.513063224</v>
          </cell>
          <cell r="KM73">
            <v>256464.21639292</v>
          </cell>
          <cell r="KN73">
            <v>257103.37895569601</v>
          </cell>
          <cell r="KO73">
            <v>257744.05011798299</v>
          </cell>
          <cell r="KP73">
            <v>258386.232490355</v>
          </cell>
          <cell r="KQ73">
            <v>259029.937859803</v>
          </cell>
          <cell r="KR73">
            <v>259675.16733282799</v>
          </cell>
          <cell r="KS73">
            <v>260321.97259693101</v>
          </cell>
          <cell r="KT73">
            <v>260970.35965042899</v>
          </cell>
          <cell r="KU73">
            <v>261620.33838169099</v>
          </cell>
          <cell r="KV73">
            <v>262271.90930937999</v>
          </cell>
          <cell r="KW73">
            <v>262925.10499877698</v>
          </cell>
          <cell r="KX73">
            <v>263579.92798643798</v>
          </cell>
          <cell r="KY73">
            <v>264236.38155891298</v>
          </cell>
          <cell r="KZ73">
            <v>264894.463926923</v>
          </cell>
          <cell r="LA73">
            <v>265554.19281500002</v>
          </cell>
          <cell r="LB73">
            <v>266215.568723562</v>
          </cell>
          <cell r="LC73">
            <v>266878.59091822797</v>
          </cell>
          <cell r="LD73">
            <v>267543.256440959</v>
          </cell>
          <cell r="LE73">
            <v>268209.57823046797</v>
          </cell>
          <cell r="LF73">
            <v>268877.55711613601</v>
          </cell>
          <cell r="LG73">
            <v>269547.19132860802</v>
          </cell>
          <cell r="LH73">
            <v>270218.47741573001</v>
          </cell>
          <cell r="LI73">
            <v>270891.430167849</v>
          </cell>
          <cell r="LJ73">
            <v>271566.05147591297</v>
          </cell>
          <cell r="LK73">
            <v>272242.33978668897</v>
          </cell>
          <cell r="LL73">
            <v>272920.29097806901</v>
          </cell>
          <cell r="LM73">
            <v>273599.92384367902</v>
          </cell>
          <cell r="LN73">
            <v>274281.24091105798</v>
          </cell>
          <cell r="LO73">
            <v>274964.24090505898</v>
          </cell>
          <cell r="LP73">
            <v>275648.91872410802</v>
          </cell>
          <cell r="LQ73">
            <v>276335.29671066202</v>
          </cell>
          <cell r="LR73">
            <v>277023.37745481799</v>
          </cell>
          <cell r="LS73">
            <v>277713.15975141001</v>
          </cell>
          <cell r="LT73">
            <v>278404.63754066703</v>
          </cell>
          <cell r="LU73">
            <v>279097.835420074</v>
          </cell>
          <cell r="LV73">
            <v>279792.75578088203</v>
          </cell>
          <cell r="LW73">
            <v>280489.39741907897</v>
          </cell>
          <cell r="LX73">
            <v>281187.75364631502</v>
          </cell>
          <cell r="LY73">
            <v>281887.85007299</v>
          </cell>
          <cell r="LZ73">
            <v>282589.688905755</v>
          </cell>
          <cell r="MA73">
            <v>283293.26900851302</v>
          </cell>
          <cell r="MB73">
            <v>283998.58347783098</v>
          </cell>
          <cell r="MC73">
            <v>284705.65801613702</v>
          </cell>
          <cell r="MD73">
            <v>285414.49475152401</v>
          </cell>
          <cell r="ME73">
            <v>286125.09270243498</v>
          </cell>
          <cell r="MF73">
            <v>286837.44507380802</v>
          </cell>
          <cell r="MG73">
            <v>287551.57707258302</v>
          </cell>
          <cell r="MH73">
            <v>288267.49082907703</v>
          </cell>
          <cell r="MI73">
            <v>288985.18555906502</v>
          </cell>
          <cell r="MJ73">
            <v>289704.65475862398</v>
          </cell>
          <cell r="MK73">
            <v>290425.92283049301</v>
          </cell>
          <cell r="ML73">
            <v>291148.99194065999</v>
          </cell>
          <cell r="MM73">
            <v>291873.86150407803</v>
          </cell>
          <cell r="MN73">
            <v>292600.52538072498</v>
          </cell>
          <cell r="MO73">
            <v>293329.00706985203</v>
          </cell>
          <cell r="MP73">
            <v>294059.30878113001</v>
          </cell>
          <cell r="MQ73">
            <v>294791.43011576298</v>
          </cell>
          <cell r="MR73">
            <v>295525.365310553</v>
          </cell>
          <cell r="MS73">
            <v>296261.13699653599</v>
          </cell>
          <cell r="MT73">
            <v>296998.74743163399</v>
          </cell>
          <cell r="MU73">
            <v>297738.19639352098</v>
          </cell>
          <cell r="MV73">
            <v>298479.47848531097</v>
          </cell>
          <cell r="MW73">
            <v>299222.615570619</v>
          </cell>
          <cell r="MX73">
            <v>299967.60996502498</v>
          </cell>
          <cell r="MY73">
            <v>300714.46162004198</v>
          </cell>
          <cell r="MZ73">
            <v>301463.16548889701</v>
          </cell>
          <cell r="NA73">
            <v>302213.74278306001</v>
          </cell>
          <cell r="NB73">
            <v>302966.19588857598</v>
          </cell>
          <cell r="NC73">
            <v>303720.52493201499</v>
          </cell>
          <cell r="ND73">
            <v>304476.72520068003</v>
          </cell>
          <cell r="NE73">
            <v>305234.81735532399</v>
          </cell>
          <cell r="NF73">
            <v>305994.80386492499</v>
          </cell>
          <cell r="NG73">
            <v>306756.685032279</v>
          </cell>
          <cell r="NH73">
            <v>307520.45646392001</v>
          </cell>
          <cell r="NI73">
            <v>308286.13834809797</v>
          </cell>
          <cell r="NJ73">
            <v>309053.73324654502</v>
          </cell>
          <cell r="NK73">
            <v>309823.24163747497</v>
          </cell>
          <cell r="NL73">
            <v>310594.65943271999</v>
          </cell>
          <cell r="NM73">
            <v>311368.00640501</v>
          </cell>
          <cell r="NN73">
            <v>312143.28521560098</v>
          </cell>
          <cell r="NO73">
            <v>312920.49651521799</v>
          </cell>
          <cell r="NP73">
            <v>313699.63650748198</v>
          </cell>
          <cell r="NQ73">
            <v>314480.72459108202</v>
          </cell>
          <cell r="NR73">
            <v>315263.763530328</v>
          </cell>
          <cell r="NS73">
            <v>316048.75414299697</v>
          </cell>
          <cell r="NT73">
            <v>316835.69291007798</v>
          </cell>
          <cell r="NU73">
            <v>317624.59888770099</v>
          </cell>
          <cell r="NV73">
            <v>318415.47494403698</v>
          </cell>
          <cell r="NW73">
            <v>319208.32205662999</v>
          </cell>
          <cell r="NX73">
            <v>320003.13696905703</v>
          </cell>
          <cell r="NY73">
            <v>320799.93842283898</v>
          </cell>
          <cell r="NZ73">
            <v>321598.72939042898</v>
          </cell>
          <cell r="OA73">
            <v>322399.51100228901</v>
          </cell>
          <cell r="OB73">
            <v>323202.28025047999</v>
          </cell>
          <cell r="OC73">
            <v>324007.055589672</v>
          </cell>
          <cell r="OD73">
            <v>324813.84009711997</v>
          </cell>
          <cell r="OE73">
            <v>325622.63505021599</v>
          </cell>
          <cell r="OF73">
            <v>326433.43767590198</v>
          </cell>
          <cell r="OG73">
            <v>327246.26616940898</v>
          </cell>
          <cell r="OH73">
            <v>328061.12371246098</v>
          </cell>
          <cell r="OI73">
            <v>328878.01172244397</v>
          </cell>
          <cell r="OJ73">
            <v>329696.92764592299</v>
          </cell>
          <cell r="OK73">
            <v>330517.88944379601</v>
          </cell>
          <cell r="OL73">
            <v>331340.90039895102</v>
          </cell>
          <cell r="OM73">
            <v>332165.96206027898</v>
          </cell>
          <cell r="ON73">
            <v>332993.07207852002</v>
          </cell>
          <cell r="OO73">
            <v>333822.24820649199</v>
          </cell>
          <cell r="OP73">
            <v>334653.49382652802</v>
          </cell>
          <cell r="OQ73">
            <v>335486.81061385898</v>
          </cell>
          <cell r="OR73">
            <v>336322.19640955603</v>
          </cell>
          <cell r="OS73">
            <v>337159.66878766299</v>
          </cell>
          <cell r="OT73">
            <v>337999.23122765101</v>
          </cell>
          <cell r="OU73">
            <v>338840.885522959</v>
          </cell>
          <cell r="OV73">
            <v>339684.62968779699</v>
          </cell>
          <cell r="OW73">
            <v>340530.481154726</v>
          </cell>
          <cell r="OX73">
            <v>341378.44350172498</v>
          </cell>
          <cell r="OY73">
            <v>342228.51863234601</v>
          </cell>
          <cell r="OZ73">
            <v>343080.70470817201</v>
          </cell>
          <cell r="PA73">
            <v>343935.01905030798</v>
          </cell>
          <cell r="PB73">
            <v>344791.46530997701</v>
          </cell>
          <cell r="PC73">
            <v>345650.04545165697</v>
          </cell>
          <cell r="PD73">
            <v>346510.75772060698</v>
          </cell>
          <cell r="PE73">
            <v>347373.61935128103</v>
          </cell>
          <cell r="PF73">
            <v>348238.63405002002</v>
          </cell>
          <cell r="PG73">
            <v>349105.80381673499</v>
          </cell>
          <cell r="PH73">
            <v>349975.12695763801</v>
          </cell>
          <cell r="PI73">
            <v>350846.62072726397</v>
          </cell>
          <cell r="PJ73">
            <v>351720.28892599401</v>
          </cell>
          <cell r="PK73">
            <v>352596.13361639198</v>
          </cell>
          <cell r="PL73">
            <v>353474.15316549502</v>
          </cell>
          <cell r="PM73">
            <v>354354.36494455801</v>
          </cell>
          <cell r="PN73">
            <v>355236.77286474599</v>
          </cell>
          <cell r="PO73">
            <v>356121.37906568201</v>
          </cell>
          <cell r="PP73">
            <v>357008.18196506298</v>
          </cell>
          <cell r="PQ73">
            <v>357897.19909870799</v>
          </cell>
          <cell r="PR73">
            <v>358788.43447182601</v>
          </cell>
          <cell r="PS73">
            <v>359681.89025456598</v>
          </cell>
          <cell r="PT73">
            <v>360577.56483203301</v>
          </cell>
          <cell r="PU73">
            <v>361475.47586676897</v>
          </cell>
          <cell r="PV73">
            <v>362375.62736330298</v>
          </cell>
          <cell r="PW73">
            <v>363278.02147519198</v>
          </cell>
          <cell r="PX73">
            <v>364182.65655379201</v>
          </cell>
          <cell r="PY73">
            <v>365089.55048626597</v>
          </cell>
          <cell r="PZ73">
            <v>365998.70736498799</v>
          </cell>
          <cell r="QA73">
            <v>366910.12944951101</v>
          </cell>
          <cell r="QB73">
            <v>367823.81508968602</v>
          </cell>
          <cell r="QC73">
            <v>368739.78250572202</v>
          </cell>
          <cell r="QD73">
            <v>369658.03580819</v>
          </cell>
          <cell r="QE73">
            <v>370578.57718287501</v>
          </cell>
          <cell r="QF73">
            <v>371501.40480757703</v>
          </cell>
          <cell r="QG73">
            <v>372426.53750956198</v>
          </cell>
          <cell r="QH73">
            <v>373353.979590656</v>
          </cell>
          <cell r="QI73">
            <v>374283.73326254101</v>
          </cell>
          <cell r="QJ73">
            <v>375215.79627294798</v>
          </cell>
          <cell r="QK73">
            <v>376150.18766847003</v>
          </cell>
          <cell r="QL73">
            <v>377086.91081052198</v>
          </cell>
          <cell r="QM73">
            <v>378025.96629967098</v>
          </cell>
          <cell r="QN73">
            <v>378967.35014261201</v>
          </cell>
          <cell r="QO73">
            <v>379911.08173510199</v>
          </cell>
          <cell r="QP73">
            <v>380857.16436816001</v>
          </cell>
          <cell r="QQ73">
            <v>381805.59863700799</v>
          </cell>
          <cell r="QR73">
            <v>382756.38074009801</v>
          </cell>
          <cell r="QS73">
            <v>383709.53325421299</v>
          </cell>
          <cell r="QT73">
            <v>384665.060938004</v>
          </cell>
          <cell r="QU73">
            <v>385622.96544427599</v>
          </cell>
          <cell r="QV73">
            <v>386583.243116064</v>
          </cell>
          <cell r="QW73">
            <v>387545.91840755299</v>
          </cell>
          <cell r="QX73">
            <v>388510.99631227198</v>
          </cell>
          <cell r="QY73">
            <v>389478.47872156202</v>
          </cell>
          <cell r="QZ73">
            <v>390448.36189626099</v>
          </cell>
          <cell r="RA73">
            <v>391420.671444765</v>
          </cell>
          <cell r="RB73">
            <v>392395.41235230101</v>
          </cell>
          <cell r="RC73">
            <v>393372.58514869702</v>
          </cell>
          <cell r="RD73">
            <v>394352.18350761401</v>
          </cell>
          <cell r="RE73">
            <v>395334.23117686698</v>
          </cell>
          <cell r="RF73">
            <v>396318.73048542201</v>
          </cell>
          <cell r="RG73">
            <v>397305.68158838199</v>
          </cell>
          <cell r="RH73">
            <v>398295.080096716</v>
          </cell>
          <cell r="RI73">
            <v>399286.95414848498</v>
          </cell>
          <cell r="RJ73">
            <v>400281.311255457</v>
          </cell>
          <cell r="RK73">
            <v>401278.15670928097</v>
          </cell>
          <cell r="RL73">
            <v>402277.48792081699</v>
          </cell>
          <cell r="RM73">
            <v>403279.335640968</v>
          </cell>
          <cell r="RN73">
            <v>404283.704743287</v>
          </cell>
          <cell r="RO73">
            <v>405290.59341793798</v>
          </cell>
          <cell r="RP73">
            <v>406299.99304482801</v>
          </cell>
          <cell r="RQ73">
            <v>407311.94086406397</v>
          </cell>
          <cell r="RR73">
            <v>408326.451051443</v>
          </cell>
          <cell r="RS73">
            <v>409343.53321469598</v>
          </cell>
          <cell r="RT73">
            <v>410363.17788370099</v>
          </cell>
          <cell r="RU73">
            <v>411385.40078700002</v>
          </cell>
          <cell r="RV73">
            <v>412410.16568778898</v>
          </cell>
          <cell r="RW73">
            <v>413437.41385438002</v>
          </cell>
          <cell r="RX73">
            <v>414467.09034975799</v>
          </cell>
          <cell r="RY73">
            <v>415499.227518395</v>
          </cell>
          <cell r="RZ73">
            <v>416533.852178231</v>
          </cell>
          <cell r="SA73">
            <v>417570.99872949399</v>
          </cell>
          <cell r="SB73">
            <v>418610.697046371</v>
          </cell>
          <cell r="SC73">
            <v>419653.05267923401</v>
          </cell>
          <cell r="SD73">
            <v>420698.10276221798</v>
          </cell>
          <cell r="SE73">
            <v>421745.87306009198</v>
          </cell>
          <cell r="SF73">
            <v>422796.35983400198</v>
          </cell>
          <cell r="SG73">
            <v>423849.59191231203</v>
          </cell>
          <cell r="SH73">
            <v>424905.550890663</v>
          </cell>
          <cell r="SI73">
            <v>425964.22402444499</v>
          </cell>
          <cell r="SJ73">
            <v>427025.59593566699</v>
          </cell>
          <cell r="SK73">
            <v>428089.64838095801</v>
          </cell>
          <cell r="SL73">
            <v>429156.33818730898</v>
          </cell>
          <cell r="SM73">
            <v>430225.49712462898</v>
          </cell>
          <cell r="SN73">
            <v>431297.01053105597</v>
          </cell>
          <cell r="SO73">
            <v>432370.68572650099</v>
          </cell>
          <cell r="SP73">
            <v>433446.36344075302</v>
          </cell>
          <cell r="SQ73">
            <v>434524.16395383101</v>
          </cell>
          <cell r="SR73">
            <v>435604.31560106197</v>
          </cell>
          <cell r="SS73">
            <v>436687.16637650598</v>
          </cell>
          <cell r="ST73">
            <v>437773.02028223098</v>
          </cell>
          <cell r="SU73">
            <v>438862.09396627598</v>
          </cell>
          <cell r="SV73">
            <v>439954.35846858798</v>
          </cell>
          <cell r="SW73">
            <v>441049.92364162998</v>
          </cell>
          <cell r="SX73">
            <v>442148.55858216301</v>
          </cell>
          <cell r="SY73">
            <v>443249.83177756699</v>
          </cell>
          <cell r="SZ73">
            <v>444353.22957452101</v>
          </cell>
          <cell r="TA73">
            <v>445458.80886931199</v>
          </cell>
          <cell r="TB73">
            <v>446566.62807104102</v>
          </cell>
          <cell r="TC73">
            <v>447676.93153534498</v>
          </cell>
          <cell r="TD73">
            <v>448789.75559197698</v>
          </cell>
          <cell r="TE73">
            <v>449903.13677595102</v>
          </cell>
          <cell r="TF73">
            <v>451013.09027259902</v>
          </cell>
        </row>
        <row r="74">
          <cell r="A74" t="str">
            <v>EQP</v>
          </cell>
          <cell r="B74" t="str">
            <v>NA</v>
          </cell>
          <cell r="C74" t="str">
            <v>Scalar TS</v>
          </cell>
          <cell r="D74" t="str">
            <v>Numeric</v>
          </cell>
          <cell r="E74">
            <v>1.62134575050502E-2</v>
          </cell>
          <cell r="F74">
            <v>1.62134575050502E-2</v>
          </cell>
          <cell r="G74">
            <v>1.62134575050502E-2</v>
          </cell>
          <cell r="H74">
            <v>1.62134575050502E-2</v>
          </cell>
          <cell r="I74">
            <v>1.62134575050502E-2</v>
          </cell>
          <cell r="J74">
            <v>1.62134575050502E-2</v>
          </cell>
          <cell r="K74">
            <v>1.62134575050502E-2</v>
          </cell>
          <cell r="L74">
            <v>1.62134575050502E-2</v>
          </cell>
          <cell r="M74">
            <v>1.62134575050502E-2</v>
          </cell>
          <cell r="N74">
            <v>1.62134575050502E-2</v>
          </cell>
          <cell r="O74">
            <v>1.62134575050502E-2</v>
          </cell>
          <cell r="P74">
            <v>1.62134575050502E-2</v>
          </cell>
          <cell r="Q74">
            <v>1.62134575050502E-2</v>
          </cell>
          <cell r="R74">
            <v>1.62134575050502E-2</v>
          </cell>
          <cell r="S74">
            <v>1.62134575050502E-2</v>
          </cell>
          <cell r="T74">
            <v>1.62134575050502E-2</v>
          </cell>
          <cell r="U74">
            <v>1.62134575050502E-2</v>
          </cell>
          <cell r="V74">
            <v>1.62134575050502E-2</v>
          </cell>
          <cell r="W74">
            <v>1.62134575050502E-2</v>
          </cell>
          <cell r="X74">
            <v>1.62134575050502E-2</v>
          </cell>
          <cell r="Y74">
            <v>1.62134575050502E-2</v>
          </cell>
          <cell r="Z74">
            <v>1.62134575050502E-2</v>
          </cell>
          <cell r="AA74">
            <v>1.62134575050502E-2</v>
          </cell>
          <cell r="AB74">
            <v>1.62134575050502E-2</v>
          </cell>
          <cell r="AC74">
            <v>1.62134575050502E-2</v>
          </cell>
          <cell r="AD74">
            <v>1.62134575050502E-2</v>
          </cell>
          <cell r="AE74">
            <v>1.62134575050502E-2</v>
          </cell>
          <cell r="AF74">
            <v>1.62134575050502E-2</v>
          </cell>
          <cell r="AG74">
            <v>1.62134575050502E-2</v>
          </cell>
          <cell r="AH74">
            <v>1.62134575050502E-2</v>
          </cell>
          <cell r="AI74">
            <v>1.62134575050502E-2</v>
          </cell>
          <cell r="AJ74">
            <v>1.62134575050502E-2</v>
          </cell>
          <cell r="AK74">
            <v>1.62134575050502E-2</v>
          </cell>
          <cell r="AL74">
            <v>1.62134575050502E-2</v>
          </cell>
          <cell r="AM74">
            <v>1.62134575050502E-2</v>
          </cell>
          <cell r="AN74">
            <v>1.62134575050502E-2</v>
          </cell>
          <cell r="AO74">
            <v>1.62134575050502E-2</v>
          </cell>
          <cell r="AP74">
            <v>1.62134575050502E-2</v>
          </cell>
          <cell r="AQ74">
            <v>1.62134575050502E-2</v>
          </cell>
          <cell r="AR74">
            <v>1.62134575050502E-2</v>
          </cell>
          <cell r="AS74">
            <v>1.62134575050502E-2</v>
          </cell>
          <cell r="AT74">
            <v>1.62134575050502E-2</v>
          </cell>
          <cell r="AU74">
            <v>1.62134575050502E-2</v>
          </cell>
          <cell r="AV74">
            <v>1.62134575050502E-2</v>
          </cell>
          <cell r="AW74">
            <v>1.62134575050502E-2</v>
          </cell>
          <cell r="AX74">
            <v>1.62134575050502E-2</v>
          </cell>
          <cell r="AY74">
            <v>1.62134575050502E-2</v>
          </cell>
          <cell r="AZ74">
            <v>1.62134575050502E-2</v>
          </cell>
          <cell r="BA74">
            <v>1.62134575050502E-2</v>
          </cell>
          <cell r="BB74">
            <v>1.62134575050502E-2</v>
          </cell>
          <cell r="BC74">
            <v>1.62134575050502E-2</v>
          </cell>
          <cell r="BD74">
            <v>1.62134575050502E-2</v>
          </cell>
          <cell r="BE74">
            <v>1.62134575050502E-2</v>
          </cell>
          <cell r="BF74">
            <v>1.62134575050502E-2</v>
          </cell>
          <cell r="BG74">
            <v>1.62134575050502E-2</v>
          </cell>
          <cell r="BH74">
            <v>1.62134575050502E-2</v>
          </cell>
          <cell r="BI74">
            <v>1.62134575050502E-2</v>
          </cell>
          <cell r="BJ74">
            <v>1.62134575050502E-2</v>
          </cell>
          <cell r="BK74">
            <v>1.62134575050502E-2</v>
          </cell>
          <cell r="BL74">
            <v>1.62134575050502E-2</v>
          </cell>
          <cell r="BM74">
            <v>1.62134575050502E-2</v>
          </cell>
          <cell r="BN74">
            <v>1.62134575050502E-2</v>
          </cell>
          <cell r="BO74">
            <v>1.62134575050502E-2</v>
          </cell>
          <cell r="BP74">
            <v>1.62134575050502E-2</v>
          </cell>
          <cell r="BQ74">
            <v>1.62134575050502E-2</v>
          </cell>
          <cell r="BR74">
            <v>1.62134575050502E-2</v>
          </cell>
          <cell r="BS74">
            <v>1.62134575050502E-2</v>
          </cell>
          <cell r="BT74">
            <v>1.62134575050502E-2</v>
          </cell>
          <cell r="BU74">
            <v>1.62134575050502E-2</v>
          </cell>
          <cell r="BV74">
            <v>1.8791246314647798E-2</v>
          </cell>
          <cell r="BW74">
            <v>2.0739262032087299E-2</v>
          </cell>
          <cell r="BX74">
            <v>2.48321251411797E-2</v>
          </cell>
          <cell r="BY74">
            <v>2.6755867894310299E-2</v>
          </cell>
          <cell r="BZ74">
            <v>3.0316049768479798E-2</v>
          </cell>
          <cell r="CA74">
            <v>3.66226072225374E-2</v>
          </cell>
          <cell r="CB74">
            <v>4.08902356746534E-2</v>
          </cell>
          <cell r="CC74">
            <v>4.3770774548175698E-2</v>
          </cell>
          <cell r="CD74">
            <v>4.7466885022474599E-2</v>
          </cell>
          <cell r="CE74">
            <v>4.9948023301460698E-2</v>
          </cell>
          <cell r="CF74">
            <v>5.1717743062886297E-2</v>
          </cell>
          <cell r="CG74">
            <v>5.9202642602481599E-2</v>
          </cell>
          <cell r="CH74">
            <v>7.0039417849814198E-2</v>
          </cell>
          <cell r="CI74">
            <v>7.8404764003884297E-2</v>
          </cell>
          <cell r="CJ74">
            <v>7.8703983454818605E-2</v>
          </cell>
          <cell r="CK74">
            <v>7.9746838266850598E-2</v>
          </cell>
          <cell r="CL74">
            <v>8.16520453017818E-2</v>
          </cell>
          <cell r="CM74">
            <v>8.2937188430278405E-2</v>
          </cell>
          <cell r="CN74">
            <v>8.3443390067773404E-2</v>
          </cell>
          <cell r="CO74">
            <v>8.6468242747277296E-2</v>
          </cell>
          <cell r="CP74">
            <v>8.6782025976796906E-2</v>
          </cell>
          <cell r="CQ74">
            <v>8.8336819672433398E-2</v>
          </cell>
          <cell r="CR74">
            <v>9.08303150968858E-2</v>
          </cell>
          <cell r="CS74">
            <v>9.1613228527501506E-2</v>
          </cell>
          <cell r="CT74">
            <v>8.2659237266336297E-2</v>
          </cell>
          <cell r="CU74">
            <v>8.1605367351549593E-2</v>
          </cell>
          <cell r="CV74">
            <v>8.5898648195065402E-2</v>
          </cell>
          <cell r="CW74">
            <v>8.2432252463564795E-2</v>
          </cell>
          <cell r="CX74">
            <v>8.6269518346212201E-2</v>
          </cell>
          <cell r="CY74">
            <v>9.2996378129673804E-2</v>
          </cell>
          <cell r="CZ74">
            <v>0.10116816828087501</v>
          </cell>
          <cell r="DA74">
            <v>0.10550003361923301</v>
          </cell>
          <cell r="DB74">
            <v>0.110625195520278</v>
          </cell>
          <cell r="DC74">
            <v>0.120773749262112</v>
          </cell>
          <cell r="DD74">
            <v>0.132526889269375</v>
          </cell>
          <cell r="DE74">
            <v>0.153406373256539</v>
          </cell>
          <cell r="DF74">
            <v>0.18066401707790899</v>
          </cell>
          <cell r="DG74">
            <v>0.208657296572996</v>
          </cell>
          <cell r="DH74">
            <v>0.22258440473659499</v>
          </cell>
          <cell r="DI74">
            <v>0.24015402332911001</v>
          </cell>
          <cell r="DJ74">
            <v>0.28891426427720401</v>
          </cell>
          <cell r="DK74">
            <v>0.283685444162869</v>
          </cell>
          <cell r="DL74">
            <v>0.25488869858204599</v>
          </cell>
          <cell r="DM74">
            <v>0.24379007640921399</v>
          </cell>
          <cell r="DN74">
            <v>0.248853753908966</v>
          </cell>
          <cell r="DO74">
            <v>0.26467265308635202</v>
          </cell>
          <cell r="DP74">
            <v>0.25109579325621501</v>
          </cell>
          <cell r="DQ74">
            <v>0.28240031915978298</v>
          </cell>
          <cell r="DR74">
            <v>0.28851210073981098</v>
          </cell>
          <cell r="DS74">
            <v>0.307736894120408</v>
          </cell>
          <cell r="DT74">
            <v>0.342633322466596</v>
          </cell>
          <cell r="DU74">
            <v>0.41277496975940697</v>
          </cell>
          <cell r="DV74">
            <v>0.40678096938636399</v>
          </cell>
          <cell r="DW74">
            <v>0.38018771546192298</v>
          </cell>
          <cell r="DX74">
            <v>0.340824552139046</v>
          </cell>
          <cell r="DY74">
            <v>0.30576112345511303</v>
          </cell>
          <cell r="DZ74">
            <v>0.276602904876454</v>
          </cell>
          <cell r="EA74">
            <v>0.26034815702307201</v>
          </cell>
          <cell r="EB74">
            <v>0.280456727164415</v>
          </cell>
          <cell r="EC74">
            <v>0.31880612644144501</v>
          </cell>
          <cell r="ED74">
            <v>0.33306001274847602</v>
          </cell>
          <cell r="EE74">
            <v>0.33419531637359501</v>
          </cell>
          <cell r="EF74">
            <v>0.34750230535603399</v>
          </cell>
          <cell r="EG74">
            <v>0.36081378144989201</v>
          </cell>
          <cell r="EH74">
            <v>0.37494873171753301</v>
          </cell>
          <cell r="EI74">
            <v>0.415200699761053</v>
          </cell>
          <cell r="EJ74">
            <v>0.48807037167206002</v>
          </cell>
          <cell r="EK74">
            <v>0.59012000691489996</v>
          </cell>
          <cell r="EL74">
            <v>0.655245504247571</v>
          </cell>
          <cell r="EM74">
            <v>0.771175618472699</v>
          </cell>
          <cell r="EN74">
            <v>0.83154540933168397</v>
          </cell>
          <cell r="EO74">
            <v>0.87355316733543098</v>
          </cell>
          <cell r="EP74">
            <v>0.94933839989535096</v>
          </cell>
          <cell r="EQ74">
            <v>1.03412043288171</v>
          </cell>
          <cell r="ER74">
            <v>1.1429879998875101</v>
          </cell>
          <cell r="ES74">
            <v>1.4416065850461699</v>
          </cell>
          <cell r="ET74">
            <v>1.28868620987117</v>
          </cell>
          <cell r="EU74">
            <v>1.3167211410099899</v>
          </cell>
          <cell r="EV74">
            <v>1.45236095406274</v>
          </cell>
          <cell r="EW74">
            <v>1.6391459318039301</v>
          </cell>
          <cell r="EX74">
            <v>1.8176081059860001</v>
          </cell>
          <cell r="EY74">
            <v>1.8965320568735</v>
          </cell>
          <cell r="EZ74">
            <v>1.7022687161732</v>
          </cell>
          <cell r="FA74">
            <v>1.1885147215671501</v>
          </cell>
          <cell r="FB74">
            <v>1.11296960684016</v>
          </cell>
          <cell r="FC74">
            <v>0.94815656301620099</v>
          </cell>
          <cell r="FD74">
            <v>0.28302013881705701</v>
          </cell>
          <cell r="FE74">
            <v>0.12065713928303499</v>
          </cell>
          <cell r="FF74">
            <v>0.106551929378581</v>
          </cell>
          <cell r="FG74">
            <v>0.11647235842985</v>
          </cell>
          <cell r="FH74">
            <v>0.121898506726006</v>
          </cell>
          <cell r="FI74">
            <v>0.13085904673513499</v>
          </cell>
          <cell r="FJ74">
            <v>0.142841502577432</v>
          </cell>
          <cell r="FK74">
            <v>0.14519267290575899</v>
          </cell>
          <cell r="FL74">
            <v>0.144667862192012</v>
          </cell>
          <cell r="FM74">
            <v>0.15300476788389</v>
          </cell>
          <cell r="FN74">
            <v>0.15546030771706501</v>
          </cell>
          <cell r="FO74">
            <v>0.150700305931913</v>
          </cell>
          <cell r="FP74">
            <v>0.143947335143991</v>
          </cell>
          <cell r="FQ74">
            <v>0.15519200565897201</v>
          </cell>
          <cell r="FR74">
            <v>0.169887113562699</v>
          </cell>
          <cell r="FS74">
            <v>0.163719773282446</v>
          </cell>
          <cell r="FT74">
            <v>0.160892304172781</v>
          </cell>
          <cell r="FU74">
            <v>0.190631922652201</v>
          </cell>
          <cell r="FV74">
            <v>0.18842352483313701</v>
          </cell>
          <cell r="FW74">
            <v>0.189980491811228</v>
          </cell>
          <cell r="FX74">
            <v>0.204587359859396</v>
          </cell>
          <cell r="FY74">
            <v>0.21657308212220799</v>
          </cell>
          <cell r="FZ74">
            <v>0.20901354182835499</v>
          </cell>
          <cell r="GA74">
            <v>0.21249035474674799</v>
          </cell>
          <cell r="GB74">
            <v>0.22845452750411899</v>
          </cell>
          <cell r="GC74">
            <v>0.25722007377398998</v>
          </cell>
          <cell r="GD74">
            <v>0.26809802431371399</v>
          </cell>
          <cell r="GE74">
            <v>0.293604890643483</v>
          </cell>
          <cell r="GF74">
            <v>0.320673742060061</v>
          </cell>
          <cell r="GG74">
            <v>0.32070096644175899</v>
          </cell>
          <cell r="GH74">
            <v>0.32489293283105702</v>
          </cell>
          <cell r="GI74">
            <v>0.31281837228138298</v>
          </cell>
          <cell r="GJ74">
            <v>0.30803165465875598</v>
          </cell>
          <cell r="GK74">
            <v>0.31825332182876198</v>
          </cell>
          <cell r="GL74">
            <v>0.340508384270648</v>
          </cell>
          <cell r="GM74">
            <v>0.335121465056477</v>
          </cell>
          <cell r="GN74">
            <v>0.32696389176187901</v>
          </cell>
          <cell r="GO74">
            <v>0.33953364783973</v>
          </cell>
          <cell r="GP74">
            <v>0.33741487574527901</v>
          </cell>
          <cell r="GQ74">
            <v>0.32000839433869999</v>
          </cell>
          <cell r="GR74">
            <v>0.31037564380126398</v>
          </cell>
          <cell r="GS74">
            <v>0.32112801541312302</v>
          </cell>
          <cell r="GT74">
            <v>0.35964853431795102</v>
          </cell>
          <cell r="GU74">
            <v>0.36015796245709902</v>
          </cell>
          <cell r="GV74">
            <v>0.36093188718939601</v>
          </cell>
          <cell r="GW74">
            <v>0.35922726339152999</v>
          </cell>
          <cell r="GX74">
            <v>0.35276150167583398</v>
          </cell>
          <cell r="GY74">
            <v>0.376878913468571</v>
          </cell>
          <cell r="GZ74">
            <v>0.37875850058419103</v>
          </cell>
          <cell r="HA74">
            <v>0.48502299669071403</v>
          </cell>
          <cell r="HB74">
            <v>0.48907366209542702</v>
          </cell>
          <cell r="HC74">
            <v>0.493973111048231</v>
          </cell>
          <cell r="HD74">
            <v>0.49353585079774398</v>
          </cell>
          <cell r="HE74">
            <v>0.50014444845862205</v>
          </cell>
          <cell r="HF74">
            <v>0.50119092571535695</v>
          </cell>
          <cell r="HG74">
            <v>0.50418745799632203</v>
          </cell>
          <cell r="HH74">
            <v>0.50525882583517601</v>
          </cell>
          <cell r="HI74">
            <v>0.51122029372258204</v>
          </cell>
          <cell r="HJ74">
            <v>0.51522257788315695</v>
          </cell>
          <cell r="HK74">
            <v>0.51785290289064401</v>
          </cell>
          <cell r="HL74">
            <v>0.51869722806357399</v>
          </cell>
          <cell r="HM74">
            <v>0.52174434177701101</v>
          </cell>
          <cell r="HN74">
            <v>0.52632834996279898</v>
          </cell>
          <cell r="HO74">
            <v>0.53004371233495995</v>
          </cell>
          <cell r="HP74">
            <v>0.53278687393993895</v>
          </cell>
          <cell r="HQ74">
            <v>0.53777596143163398</v>
          </cell>
          <cell r="HR74">
            <v>0.54374760090354302</v>
          </cell>
          <cell r="HS74">
            <v>0.54551337405426803</v>
          </cell>
          <cell r="HT74">
            <v>0.54882387803308297</v>
          </cell>
          <cell r="HU74">
            <v>0.55468085360582797</v>
          </cell>
          <cell r="HV74">
            <v>0.55987064102427397</v>
          </cell>
          <cell r="HW74">
            <v>0.56057693107029205</v>
          </cell>
          <cell r="HX74">
            <v>0.56289486363420904</v>
          </cell>
          <cell r="HY74">
            <v>0.56887607198284795</v>
          </cell>
          <cell r="HZ74">
            <v>0.57458346265886795</v>
          </cell>
          <cell r="IA74">
            <v>0.57528904044927198</v>
          </cell>
          <cell r="IB74">
            <v>0.57769439622329699</v>
          </cell>
          <cell r="IC74">
            <v>0.58302136905190205</v>
          </cell>
          <cell r="ID74">
            <v>0.58795320094313896</v>
          </cell>
          <cell r="IE74">
            <v>0.58804057501478502</v>
          </cell>
          <cell r="IF74">
            <v>0.590215601416616</v>
          </cell>
          <cell r="IG74">
            <v>0.595793689295397</v>
          </cell>
          <cell r="IH74">
            <v>0.60088717321449703</v>
          </cell>
          <cell r="II74">
            <v>0.601030884234248</v>
          </cell>
          <cell r="IJ74">
            <v>0.603024794752131</v>
          </cell>
          <cell r="IK74">
            <v>0.60877381233553696</v>
          </cell>
          <cell r="IL74">
            <v>0.614076511072701</v>
          </cell>
          <cell r="IM74">
            <v>0.61444079130995199</v>
          </cell>
          <cell r="IN74">
            <v>0.61654856968838501</v>
          </cell>
          <cell r="IO74">
            <v>0.62256213627893597</v>
          </cell>
          <cell r="IP74">
            <v>0.62808480690411905</v>
          </cell>
          <cell r="IQ74">
            <v>0.62857556211308596</v>
          </cell>
          <cell r="IR74">
            <v>0.63086513036256398</v>
          </cell>
          <cell r="IS74">
            <v>0.63720353659756301</v>
          </cell>
          <cell r="IT74">
            <v>0.64300700642326403</v>
          </cell>
          <cell r="IU74">
            <v>0.64358351468459996</v>
          </cell>
          <cell r="IV74">
            <v>0.64601237426645297</v>
          </cell>
          <cell r="IW74">
            <v>0.65256615754678504</v>
          </cell>
          <cell r="IX74">
            <v>0.65859427157700601</v>
          </cell>
          <cell r="IY74">
            <v>0.65913260639273996</v>
          </cell>
          <cell r="IZ74">
            <v>0.66174239579957705</v>
          </cell>
          <cell r="JA74">
            <v>0.66847929252708305</v>
          </cell>
          <cell r="JB74">
            <v>0.67470303362559303</v>
          </cell>
          <cell r="JC74">
            <v>0.67522303035193598</v>
          </cell>
          <cell r="JD74">
            <v>0.67794738085814699</v>
          </cell>
          <cell r="JE74">
            <v>0.684881742519723</v>
          </cell>
          <cell r="JF74">
            <v>0.69131044433867594</v>
          </cell>
          <cell r="JG74">
            <v>0.69184857349272899</v>
          </cell>
          <cell r="JH74">
            <v>0.69468374043704595</v>
          </cell>
          <cell r="JI74">
            <v>0.70183197967369504</v>
          </cell>
          <cell r="JJ74">
            <v>0.708456716436075</v>
          </cell>
          <cell r="JK74">
            <v>0.709014665310298</v>
          </cell>
          <cell r="JL74">
            <v>0.71193048507444501</v>
          </cell>
          <cell r="JM74">
            <v>0.71926264706471299</v>
          </cell>
          <cell r="JN74">
            <v>0.72603651877851205</v>
          </cell>
          <cell r="JO74">
            <v>0.72659901024568896</v>
          </cell>
          <cell r="JP74">
            <v>0.72953326617071201</v>
          </cell>
          <cell r="JQ74">
            <v>0.73701866490172596</v>
          </cell>
          <cell r="JR74">
            <v>0.74390959967007597</v>
          </cell>
          <cell r="JS74">
            <v>0.74447011121631101</v>
          </cell>
          <cell r="JT74">
            <v>0.74739355080143499</v>
          </cell>
          <cell r="JU74">
            <v>0.75502039907095697</v>
          </cell>
          <cell r="JV74">
            <v>0.76201834696896098</v>
          </cell>
          <cell r="JW74">
            <v>0.76256717837782495</v>
          </cell>
          <cell r="JX74">
            <v>0.76548280398247204</v>
          </cell>
          <cell r="JY74">
            <v>0.77324967247486398</v>
          </cell>
          <cell r="JZ74">
            <v>0.780360861647174</v>
          </cell>
          <cell r="KA74">
            <v>0.78089053737386604</v>
          </cell>
          <cell r="KB74">
            <v>0.78381721021153306</v>
          </cell>
          <cell r="KC74">
            <v>0.79172966658450705</v>
          </cell>
          <cell r="KD74">
            <v>0.79896736754782305</v>
          </cell>
          <cell r="KE74">
            <v>0.79947547742772795</v>
          </cell>
          <cell r="KF74">
            <v>0.80243253896254396</v>
          </cell>
          <cell r="KG74">
            <v>0.81049810222263696</v>
          </cell>
          <cell r="KH74">
            <v>0.81787342821372599</v>
          </cell>
          <cell r="KI74">
            <v>0.81835973528722095</v>
          </cell>
          <cell r="KJ74">
            <v>0.821358235298696</v>
          </cell>
          <cell r="KK74">
            <v>0.82958236256792395</v>
          </cell>
          <cell r="KL74">
            <v>0.83710131835832602</v>
          </cell>
          <cell r="KM74">
            <v>0.837565835769568</v>
          </cell>
          <cell r="KN74">
            <v>0.84060893561354899</v>
          </cell>
          <cell r="KO74">
            <v>0.84899488702125903</v>
          </cell>
          <cell r="KP74">
            <v>0.85666002356264803</v>
          </cell>
          <cell r="KQ74">
            <v>0.85710249788697501</v>
          </cell>
          <cell r="KR74">
            <v>0.86018963084206701</v>
          </cell>
          <cell r="KS74">
            <v>0.86873977417081205</v>
          </cell>
          <cell r="KT74">
            <v>0.87655261742409196</v>
          </cell>
          <cell r="KU74">
            <v>0.87697262363122397</v>
          </cell>
          <cell r="KV74">
            <v>0.88010290051610396</v>
          </cell>
          <cell r="KW74">
            <v>0.88881972231752204</v>
          </cell>
          <cell r="KX74">
            <v>0.896782194127279</v>
          </cell>
          <cell r="KY74">
            <v>0.89717933085635904</v>
          </cell>
          <cell r="KZ74">
            <v>0.90035294103928498</v>
          </cell>
          <cell r="LA74">
            <v>0.90923942088583398</v>
          </cell>
          <cell r="LB74">
            <v>0.91735421268280404</v>
          </cell>
          <cell r="LC74">
            <v>0.91772822015246203</v>
          </cell>
          <cell r="LD74">
            <v>0.92094644528332803</v>
          </cell>
          <cell r="LE74">
            <v>0.93000602798390197</v>
          </cell>
          <cell r="LF74">
            <v>0.93827644386001396</v>
          </cell>
          <cell r="LG74">
            <v>0.938627229962398</v>
          </cell>
          <cell r="LH74">
            <v>0.94189197432154703</v>
          </cell>
          <cell r="LI74">
            <v>0.95112842069456804</v>
          </cell>
          <cell r="LJ74">
            <v>0.95955812161729104</v>
          </cell>
          <cell r="LK74">
            <v>0.95988575034171697</v>
          </cell>
          <cell r="LL74">
            <v>0.96319912752216696</v>
          </cell>
          <cell r="LM74">
            <v>0.97261640356325896</v>
          </cell>
          <cell r="LN74">
            <v>0.98120923807297</v>
          </cell>
          <cell r="LO74">
            <v>0.98151391610381999</v>
          </cell>
          <cell r="LP74">
            <v>0.98487803544882002</v>
          </cell>
          <cell r="LQ74">
            <v>0.99448026412742596</v>
          </cell>
          <cell r="LR74">
            <v>1.0032401909298201</v>
          </cell>
          <cell r="LS74">
            <v>1.0035222511134201</v>
          </cell>
          <cell r="LT74">
            <v>1.0069391490513</v>
          </cell>
          <cell r="LU74">
            <v>1.01673059313873</v>
          </cell>
          <cell r="LV74">
            <v>1.0256616529836</v>
          </cell>
          <cell r="LW74">
            <v>1.0259215315997701</v>
          </cell>
          <cell r="LX74">
            <v>1.0293931710976101</v>
          </cell>
          <cell r="LY74">
            <v>1.0393782258208999</v>
          </cell>
          <cell r="LZ74">
            <v>1.04848453550983</v>
          </cell>
          <cell r="MA74">
            <v>1.0487227472701699</v>
          </cell>
          <cell r="MB74">
            <v>1.0522510419786</v>
          </cell>
          <cell r="MC74">
            <v>1.0624342311788499</v>
          </cell>
          <cell r="MD74">
            <v>1.0717199878161101</v>
          </cell>
          <cell r="ME74">
            <v>1.07193710249888</v>
          </cell>
          <cell r="MF74">
            <v>1.07552394672467</v>
          </cell>
          <cell r="MG74">
            <v>1.0859099212573899</v>
          </cell>
          <cell r="MH74">
            <v>1.0953794116333899</v>
          </cell>
          <cell r="MI74">
            <v>1.09557603551934</v>
          </cell>
          <cell r="MJ74">
            <v>1.0992233326426699</v>
          </cell>
          <cell r="MK74">
            <v>1.10981687148877</v>
          </cell>
          <cell r="ML74">
            <v>1.11947448388292</v>
          </cell>
          <cell r="MM74">
            <v>1.1196512476523099</v>
          </cell>
          <cell r="MN74">
            <v>1.12336093366825</v>
          </cell>
          <cell r="MO74">
            <v>1.1341669474387499</v>
          </cell>
          <cell r="MP74">
            <v>1.1440171831882699</v>
          </cell>
          <cell r="MQ74">
            <v>1.14417473545758</v>
          </cell>
          <cell r="MR74">
            <v>1.1479487957655099</v>
          </cell>
          <cell r="MS74">
            <v>1.15897233120696</v>
          </cell>
          <cell r="MT74">
            <v>1.16901981414458</v>
          </cell>
          <cell r="MU74">
            <v>1.16915881885158</v>
          </cell>
          <cell r="MV74">
            <v>1.1729992983725499</v>
          </cell>
          <cell r="MW74">
            <v>1.18424554297011</v>
          </cell>
          <cell r="MX74">
            <v>1.1944950264966501</v>
          </cell>
          <cell r="MY74">
            <v>1.19461616267365</v>
          </cell>
          <cell r="MZ74">
            <v>1.1985251711337701</v>
          </cell>
          <cell r="NA74">
            <v>1.2099994577078601</v>
          </cell>
          <cell r="NB74">
            <v>1.22045583026768</v>
          </cell>
          <cell r="NC74">
            <v>1.2205597931672001</v>
          </cell>
          <cell r="ND74">
            <v>1.2245395077802099</v>
          </cell>
          <cell r="NE74">
            <v>1.2362473192223</v>
          </cell>
          <cell r="NF74">
            <v>1.246915609073</v>
          </cell>
          <cell r="NG74">
            <v>1.24700311198086</v>
          </cell>
          <cell r="NH74">
            <v>1.25105577927131</v>
          </cell>
          <cell r="NI74">
            <v>1.2630027536433399</v>
          </cell>
          <cell r="NJ74">
            <v>1.27388813367811</v>
          </cell>
          <cell r="NK74">
            <v>1.27395991017426</v>
          </cell>
          <cell r="NL74">
            <v>1.27808784803551</v>
          </cell>
          <cell r="NM74">
            <v>1.29027978421051</v>
          </cell>
          <cell r="NN74">
            <v>1.3013875771750301</v>
          </cell>
          <cell r="NO74">
            <v>1.3014443836082401</v>
          </cell>
          <cell r="NP74">
            <v>1.3056499839181399</v>
          </cell>
          <cell r="NQ74">
            <v>1.31809284779945</v>
          </cell>
          <cell r="NR74">
            <v>1.32942853223354</v>
          </cell>
          <cell r="NS74">
            <v>1.3294711506201</v>
          </cell>
          <cell r="NT74">
            <v>1.33375688318301</v>
          </cell>
          <cell r="NU74">
            <v>1.3464568152090399</v>
          </cell>
          <cell r="NV74">
            <v>1.35802603282144</v>
          </cell>
          <cell r="NW74">
            <v>1.3580552747260199</v>
          </cell>
          <cell r="NX74">
            <v>1.36242369268384</v>
          </cell>
          <cell r="NY74">
            <v>1.37538701659241</v>
          </cell>
          <cell r="NZ74">
            <v>1.38719558063559</v>
          </cell>
          <cell r="OA74">
            <v>1.38721229169456</v>
          </cell>
          <cell r="OB74">
            <v>1.3916660373874901</v>
          </cell>
          <cell r="OC74">
            <v>1.4048992695459801</v>
          </cell>
          <cell r="OD74">
            <v>1.41695317349334</v>
          </cell>
          <cell r="OE74">
            <v>1.4169582380022101</v>
          </cell>
          <cell r="OF74">
            <v>1.4215000487887399</v>
          </cell>
          <cell r="OG74">
            <v>1.43500990782424</v>
          </cell>
          <cell r="OH74">
            <v>1.4473153343559499</v>
          </cell>
          <cell r="OI74">
            <v>1.44730967989085</v>
          </cell>
          <cell r="OJ74">
            <v>1.45194239433089</v>
          </cell>
          <cell r="OK74">
            <v>1.4657358113369201</v>
          </cell>
          <cell r="OL74">
            <v>1.4782991418770399</v>
          </cell>
          <cell r="OM74">
            <v>1.4782837440168499</v>
          </cell>
          <cell r="ON74">
            <v>1.48301030811714</v>
          </cell>
          <cell r="OO74">
            <v>1.49709443688897</v>
          </cell>
          <cell r="OP74">
            <v>1.50992226106586</v>
          </cell>
          <cell r="OQ74">
            <v>1.5098981475691</v>
          </cell>
          <cell r="OR74">
            <v>1.5147216216658801</v>
          </cell>
          <cell r="OS74">
            <v>1.5291038507008401</v>
          </cell>
          <cell r="OT74">
            <v>1.5422029791542</v>
          </cell>
          <cell r="OU74">
            <v>1.54217123742764</v>
          </cell>
          <cell r="OV74">
            <v>1.5470948067925501</v>
          </cell>
          <cell r="OW74">
            <v>1.5617827727932301</v>
          </cell>
          <cell r="OX74">
            <v>1.5751602479829301</v>
          </cell>
          <cell r="OY74">
            <v>1.5751220274222799</v>
          </cell>
          <cell r="OZ74">
            <v>1.58014900914953</v>
          </cell>
          <cell r="PA74">
            <v>1.5951506115871099</v>
          </cell>
          <cell r="PB74">
            <v>1.6088137305030901</v>
          </cell>
          <cell r="PC74">
            <v>1.60877026039565</v>
          </cell>
          <cell r="PD74">
            <v>1.6139041429204599</v>
          </cell>
          <cell r="PE74">
            <v>1.6292275883254701</v>
          </cell>
          <cell r="PF74">
            <v>1.6431839479770101</v>
          </cell>
          <cell r="PG74">
            <v>1.6431365709061601</v>
          </cell>
          <cell r="PH74">
            <v>1.64838104729387</v>
          </cell>
          <cell r="PI74">
            <v>1.6640348815838699</v>
          </cell>
          <cell r="PJ74">
            <v>1.6782924007137801</v>
          </cell>
          <cell r="PK74">
            <v>1.6782425879893501</v>
          </cell>
          <cell r="PL74">
            <v>1.6836015578263299</v>
          </cell>
          <cell r="PM74">
            <v>1.69959467971405</v>
          </cell>
          <cell r="PN74">
            <v>1.71416160596198</v>
          </cell>
          <cell r="PO74">
            <v>1.7141109590604799</v>
          </cell>
          <cell r="PP74">
            <v>1.7195885268426501</v>
          </cell>
          <cell r="PQ74">
            <v>1.73593019953012</v>
          </cell>
          <cell r="PR74">
            <v>1.75081512272377</v>
          </cell>
          <cell r="PS74">
            <v>1.75076537799396</v>
          </cell>
          <cell r="PT74">
            <v>1.7563658670418001</v>
          </cell>
          <cell r="PU74">
            <v>1.7730657390011499</v>
          </cell>
          <cell r="PV74">
            <v>1.7882776094564301</v>
          </cell>
          <cell r="PW74">
            <v>1.78823064151837</v>
          </cell>
          <cell r="PX74">
            <v>1.79395859424088</v>
          </cell>
          <cell r="PY74">
            <v>1.8110267018580199</v>
          </cell>
          <cell r="PZ74">
            <v>1.82657483183379</v>
          </cell>
          <cell r="QA74">
            <v>1.82653263794944</v>
          </cell>
          <cell r="QB74">
            <v>1.8323928400190701</v>
          </cell>
          <cell r="QC74">
            <v>1.84983966959492</v>
          </cell>
          <cell r="QD74">
            <v>1.865733857618</v>
          </cell>
          <cell r="QE74">
            <v>1.86569869430251</v>
          </cell>
          <cell r="QF74">
            <v>1.8716963209897299</v>
          </cell>
          <cell r="QG74">
            <v>1.88953285208741</v>
          </cell>
          <cell r="QH74">
            <v>1.9057832397488501</v>
          </cell>
          <cell r="QI74">
            <v>1.9057573068734399</v>
          </cell>
          <cell r="QJ74">
            <v>1.9118976794216</v>
          </cell>
          <cell r="QK74">
            <v>1.9301354111168001</v>
          </cell>
          <cell r="QL74">
            <v>1.9467530852411801</v>
          </cell>
          <cell r="QM74">
            <v>1.94673937809862</v>
          </cell>
          <cell r="QN74">
            <v>1.9530294213544801</v>
          </cell>
          <cell r="QO74">
            <v>1.9716814987123199</v>
          </cell>
          <cell r="QP74">
            <v>1.9886790190928301</v>
          </cell>
          <cell r="QQ74">
            <v>1.98868144130251</v>
          </cell>
          <cell r="QR74">
            <v>1.9951287561964799</v>
          </cell>
          <cell r="QS74">
            <v>2.0142090641162702</v>
          </cell>
          <cell r="QT74">
            <v>2.03159942509668</v>
          </cell>
          <cell r="QU74">
            <v>2.0316221275266502</v>
          </cell>
          <cell r="QV74">
            <v>2.0382342385700398</v>
          </cell>
          <cell r="QW74">
            <v>2.0577570590377201</v>
          </cell>
          <cell r="QX74">
            <v>2.0755535354158199</v>
          </cell>
          <cell r="QY74">
            <v>2.0756006591204699</v>
          </cell>
          <cell r="QZ74">
            <v>2.0823851301698002</v>
          </cell>
          <cell r="RA74">
            <v>2.1023651738779399</v>
          </cell>
          <cell r="RB74">
            <v>2.1205815275461402</v>
          </cell>
          <cell r="RC74">
            <v>2.120657389932</v>
          </cell>
          <cell r="RD74">
            <v>2.1276221941358799</v>
          </cell>
          <cell r="RE74">
            <v>2.1480748226196198</v>
          </cell>
          <cell r="RF74">
            <v>2.1667252813862401</v>
          </cell>
          <cell r="RG74">
            <v>2.16683422761075</v>
          </cell>
          <cell r="RH74">
            <v>2.1739870691863299</v>
          </cell>
          <cell r="RI74">
            <v>2.1949277176634201</v>
          </cell>
          <cell r="RJ74">
            <v>2.2140266384702598</v>
          </cell>
          <cell r="RK74">
            <v>2.2141729006766502</v>
          </cell>
          <cell r="RL74">
            <v>2.2215222124711498</v>
          </cell>
          <cell r="RM74">
            <v>2.2429681935746499</v>
          </cell>
          <cell r="RN74">
            <v>2.2625333590919499</v>
          </cell>
          <cell r="RO74">
            <v>2.2627257162672301</v>
          </cell>
          <cell r="RP74">
            <v>2.2702854831928199</v>
          </cell>
          <cell r="RQ74">
            <v>2.2922576065840001</v>
          </cell>
          <cell r="RR74">
            <v>2.3123013661661802</v>
          </cell>
          <cell r="RS74">
            <v>2.3125294882448899</v>
          </cell>
          <cell r="RT74">
            <v>2.3202981182204798</v>
          </cell>
          <cell r="RU74">
            <v>2.3428145358835302</v>
          </cell>
          <cell r="RV74">
            <v>2.3633768874942298</v>
          </cell>
          <cell r="RW74">
            <v>2.3636889211306902</v>
          </cell>
          <cell r="RX74">
            <v>2.3717317677177601</v>
          </cell>
          <cell r="RY74">
            <v>2.3948513675131</v>
          </cell>
          <cell r="RZ74">
            <v>2.41597222055338</v>
          </cell>
          <cell r="SA74">
            <v>2.41638266847675</v>
          </cell>
          <cell r="SB74">
            <v>2.4247020038650802</v>
          </cell>
          <cell r="SC74">
            <v>2.44844304043627</v>
          </cell>
          <cell r="SD74">
            <v>2.4701350872510699</v>
          </cell>
          <cell r="SE74">
            <v>2.47065021855297</v>
          </cell>
          <cell r="SF74">
            <v>2.4792478891592502</v>
          </cell>
          <cell r="SG74">
            <v>2.5036308025979701</v>
          </cell>
          <cell r="SH74">
            <v>2.5259119597052901</v>
          </cell>
          <cell r="SI74">
            <v>2.5265338155376198</v>
          </cell>
          <cell r="SJ74">
            <v>2.5354222196446798</v>
          </cell>
          <cell r="SK74">
            <v>2.56047080707024</v>
          </cell>
          <cell r="SL74">
            <v>2.5833687177152802</v>
          </cell>
          <cell r="SM74">
            <v>2.5841059764230301</v>
          </cell>
          <cell r="SN74">
            <v>2.59331096481207</v>
          </cell>
          <cell r="SO74">
            <v>2.6190564466553998</v>
          </cell>
          <cell r="SP74">
            <v>2.6425966018949198</v>
          </cell>
          <cell r="SQ74">
            <v>2.6434468634852699</v>
          </cell>
          <cell r="SR74">
            <v>2.6529720055838402</v>
          </cell>
          <cell r="SS74">
            <v>2.6794289327058101</v>
          </cell>
          <cell r="ST74">
            <v>2.7036478324073498</v>
          </cell>
          <cell r="SU74">
            <v>2.7046210897340002</v>
          </cell>
          <cell r="SV74">
            <v>2.7145455897142998</v>
          </cell>
          <cell r="SW74">
            <v>2.74180107638443</v>
          </cell>
          <cell r="SX74">
            <v>2.7668209517234499</v>
          </cell>
          <cell r="SY74">
            <v>2.7679844606937301</v>
          </cell>
          <cell r="SZ74">
            <v>2.7784929984809899</v>
          </cell>
          <cell r="TA74">
            <v>2.8066946848772698</v>
          </cell>
          <cell r="TB74">
            <v>2.8325636802696801</v>
          </cell>
          <cell r="TC74">
            <v>2.8334146530295099</v>
          </cell>
          <cell r="TD74">
            <v>2.8440741037569199</v>
          </cell>
          <cell r="TE74">
            <v>2.87228387699118</v>
          </cell>
          <cell r="TF74">
            <v>2.89854186179817</v>
          </cell>
        </row>
        <row r="75">
          <cell r="A75" t="str">
            <v>EUR</v>
          </cell>
          <cell r="B75" t="str">
            <v>NA</v>
          </cell>
          <cell r="C75" t="str">
            <v>Scalar TS</v>
          </cell>
          <cell r="D75" t="str">
            <v>Numeric</v>
          </cell>
          <cell r="E75">
            <v>1.0174949876060999</v>
          </cell>
          <cell r="F75">
            <v>1.0174949876060999</v>
          </cell>
          <cell r="G75">
            <v>1.0174949876060999</v>
          </cell>
          <cell r="H75">
            <v>1.0174949876060999</v>
          </cell>
          <cell r="I75">
            <v>1.0174949876060999</v>
          </cell>
          <cell r="J75">
            <v>1.0174949876060999</v>
          </cell>
          <cell r="K75">
            <v>1.0174949876060999</v>
          </cell>
          <cell r="L75">
            <v>1.0174949876060999</v>
          </cell>
          <cell r="M75">
            <v>1.0174949876060999</v>
          </cell>
          <cell r="N75">
            <v>1.0174949876060999</v>
          </cell>
          <cell r="O75">
            <v>1.0174949876060999</v>
          </cell>
          <cell r="P75">
            <v>1.0174949876060999</v>
          </cell>
          <cell r="Q75">
            <v>1.0174949876060999</v>
          </cell>
          <cell r="R75">
            <v>1.0174949876060999</v>
          </cell>
          <cell r="S75">
            <v>1.0174949876060999</v>
          </cell>
          <cell r="T75">
            <v>1.0174949876060999</v>
          </cell>
          <cell r="U75">
            <v>1.0174949876060999</v>
          </cell>
          <cell r="V75">
            <v>1.0174949876060999</v>
          </cell>
          <cell r="W75">
            <v>1.0174949876060999</v>
          </cell>
          <cell r="X75">
            <v>1.0174949876060999</v>
          </cell>
          <cell r="Y75">
            <v>1.0174949876060999</v>
          </cell>
          <cell r="Z75">
            <v>1.0174949876060999</v>
          </cell>
          <cell r="AA75">
            <v>1.0174949876060999</v>
          </cell>
          <cell r="AB75">
            <v>1.0174949876060999</v>
          </cell>
          <cell r="AC75">
            <v>1.0174949876060999</v>
          </cell>
          <cell r="AD75">
            <v>1.0174949876060999</v>
          </cell>
          <cell r="AE75">
            <v>1.0174949876060999</v>
          </cell>
          <cell r="AF75">
            <v>1.0174949876060999</v>
          </cell>
          <cell r="AG75">
            <v>1.0174949876060999</v>
          </cell>
          <cell r="AH75">
            <v>1.0174949876060999</v>
          </cell>
          <cell r="AI75">
            <v>1.0174949876060999</v>
          </cell>
          <cell r="AJ75">
            <v>1.0174949876060999</v>
          </cell>
          <cell r="AK75">
            <v>1.0174949876060999</v>
          </cell>
          <cell r="AL75">
            <v>1.0174949876060999</v>
          </cell>
          <cell r="AM75">
            <v>1.0174949876060999</v>
          </cell>
          <cell r="AN75">
            <v>1.0174949876060999</v>
          </cell>
          <cell r="AO75">
            <v>1.0174949876060999</v>
          </cell>
          <cell r="AP75">
            <v>1.0174949876060999</v>
          </cell>
          <cell r="AQ75">
            <v>1.0174949876060999</v>
          </cell>
          <cell r="AR75">
            <v>1.0174949876060999</v>
          </cell>
          <cell r="AS75">
            <v>1.0174949876060999</v>
          </cell>
          <cell r="AT75">
            <v>1.0174949876060999</v>
          </cell>
          <cell r="AU75">
            <v>1.0174949876060999</v>
          </cell>
          <cell r="AV75">
            <v>1.0174949876060999</v>
          </cell>
          <cell r="AW75">
            <v>1.0174949876060999</v>
          </cell>
          <cell r="AX75">
            <v>1.0174949876060999</v>
          </cell>
          <cell r="AY75">
            <v>1.0174949876060999</v>
          </cell>
          <cell r="AZ75">
            <v>1.0174949876060999</v>
          </cell>
          <cell r="BA75">
            <v>1.0174949876060999</v>
          </cell>
          <cell r="BB75">
            <v>1.0174949876060999</v>
          </cell>
          <cell r="BC75">
            <v>1.0174949876060999</v>
          </cell>
          <cell r="BD75">
            <v>1.0174949876060999</v>
          </cell>
          <cell r="BE75">
            <v>1.0174949876060999</v>
          </cell>
          <cell r="BF75">
            <v>1.0174949876060999</v>
          </cell>
          <cell r="BG75">
            <v>1.0174949876060999</v>
          </cell>
          <cell r="BH75">
            <v>1.0174949876060999</v>
          </cell>
          <cell r="BI75">
            <v>1.0174949876060999</v>
          </cell>
          <cell r="BJ75">
            <v>1.0174949876060999</v>
          </cell>
          <cell r="BK75">
            <v>1.0174949876060999</v>
          </cell>
          <cell r="BL75">
            <v>1.0174949876060999</v>
          </cell>
          <cell r="BM75">
            <v>1.0174949876060999</v>
          </cell>
          <cell r="BN75">
            <v>1.0174949876060999</v>
          </cell>
          <cell r="BO75">
            <v>1.0174949876060999</v>
          </cell>
          <cell r="BP75">
            <v>1.0174949876060999</v>
          </cell>
          <cell r="BQ75">
            <v>1.0174949876060999</v>
          </cell>
          <cell r="BR75">
            <v>1.0174949876060999</v>
          </cell>
          <cell r="BS75">
            <v>1.0174949876060999</v>
          </cell>
          <cell r="BT75">
            <v>1.0174949876060999</v>
          </cell>
          <cell r="BU75">
            <v>1.0174949876060999</v>
          </cell>
          <cell r="BV75">
            <v>1.0174949876060999</v>
          </cell>
          <cell r="BW75">
            <v>1.0174949876060999</v>
          </cell>
          <cell r="BX75">
            <v>1.0174949876060999</v>
          </cell>
          <cell r="BY75">
            <v>1.0174949876060999</v>
          </cell>
          <cell r="BZ75">
            <v>1.0174949876060999</v>
          </cell>
          <cell r="CA75">
            <v>1.0174949876060999</v>
          </cell>
          <cell r="CB75">
            <v>1.0174949876060999</v>
          </cell>
          <cell r="CC75">
            <v>1.0174949876060999</v>
          </cell>
          <cell r="CD75">
            <v>1.0174949876060999</v>
          </cell>
          <cell r="CE75">
            <v>1.0174949876060999</v>
          </cell>
          <cell r="CF75">
            <v>1.0174949876060999</v>
          </cell>
          <cell r="CG75">
            <v>1.0174949876060999</v>
          </cell>
          <cell r="CH75">
            <v>1.0174949876060999</v>
          </cell>
          <cell r="CI75">
            <v>1.0174949876060999</v>
          </cell>
          <cell r="CJ75">
            <v>1.0174949876060999</v>
          </cell>
          <cell r="CK75">
            <v>1.0174949876060999</v>
          </cell>
          <cell r="CL75">
            <v>1.0174949876060999</v>
          </cell>
          <cell r="CM75">
            <v>1.0174949876060999</v>
          </cell>
          <cell r="CN75">
            <v>1.0174949876060999</v>
          </cell>
          <cell r="CO75">
            <v>1.0174949876060999</v>
          </cell>
          <cell r="CP75">
            <v>1.0174949876060999</v>
          </cell>
          <cell r="CQ75">
            <v>1.0174949876060999</v>
          </cell>
          <cell r="CR75">
            <v>1.0174949876060999</v>
          </cell>
          <cell r="CS75">
            <v>1.0174949876060999</v>
          </cell>
          <cell r="CT75">
            <v>1.0174949876060999</v>
          </cell>
          <cell r="CU75">
            <v>1.0174949876060999</v>
          </cell>
          <cell r="CV75">
            <v>1.0174949876060999</v>
          </cell>
          <cell r="CW75">
            <v>1.0174949876060999</v>
          </cell>
          <cell r="CX75">
            <v>1.0174949876060999</v>
          </cell>
          <cell r="CY75">
            <v>1.0174949876060999</v>
          </cell>
          <cell r="CZ75">
            <v>1.0174949876060999</v>
          </cell>
          <cell r="DA75">
            <v>1.0174949876060999</v>
          </cell>
          <cell r="DB75">
            <v>1.0174949876060999</v>
          </cell>
          <cell r="DC75">
            <v>1.0174949876060999</v>
          </cell>
          <cell r="DD75">
            <v>1.0174949876060999</v>
          </cell>
          <cell r="DE75">
            <v>1.0174949876060999</v>
          </cell>
          <cell r="DF75">
            <v>1.0174949876060999</v>
          </cell>
          <cell r="DG75">
            <v>1.0174949876060999</v>
          </cell>
          <cell r="DH75">
            <v>1.0174949876060999</v>
          </cell>
          <cell r="DI75">
            <v>1.0174949876060999</v>
          </cell>
          <cell r="DJ75">
            <v>1.0174949876060999</v>
          </cell>
          <cell r="DK75">
            <v>1.0174949876060999</v>
          </cell>
          <cell r="DL75">
            <v>1.0174949876060999</v>
          </cell>
          <cell r="DM75">
            <v>1.0174949876060999</v>
          </cell>
          <cell r="DN75">
            <v>1.0174949876060999</v>
          </cell>
          <cell r="DO75">
            <v>1.0174949876060999</v>
          </cell>
          <cell r="DP75">
            <v>1.0174949876060999</v>
          </cell>
          <cell r="DQ75">
            <v>1.0174949876060999</v>
          </cell>
          <cell r="DR75">
            <v>0.99663216057112802</v>
          </cell>
          <cell r="DS75">
            <v>0.98302103452263101</v>
          </cell>
          <cell r="DT75">
            <v>0.95211845211113699</v>
          </cell>
          <cell r="DU75">
            <v>0.92241853359287895</v>
          </cell>
          <cell r="DV75">
            <v>0.902422078467225</v>
          </cell>
          <cell r="DW75">
            <v>0.930216102360651</v>
          </cell>
          <cell r="DX75">
            <v>0.95871091956230403</v>
          </cell>
          <cell r="DY75">
            <v>1.01791929954998</v>
          </cell>
          <cell r="DZ75">
            <v>1.11132756737399</v>
          </cell>
          <cell r="EA75">
            <v>1.1412258674392901</v>
          </cell>
          <cell r="EB75">
            <v>1.20079559118009</v>
          </cell>
          <cell r="EC75">
            <v>1.13611649114438</v>
          </cell>
          <cell r="ED75">
            <v>1.0899329473993</v>
          </cell>
          <cell r="EE75">
            <v>1.0859852249233299</v>
          </cell>
          <cell r="EF75">
            <v>1.0964947084295</v>
          </cell>
          <cell r="EG75">
            <v>1.07613671779539</v>
          </cell>
          <cell r="EH75">
            <v>1.0833432540086501</v>
          </cell>
          <cell r="EI75">
            <v>1.13108509961356</v>
          </cell>
          <cell r="EJ75">
            <v>1.1402078809784999</v>
          </cell>
          <cell r="EK75">
            <v>1.1141014574366399</v>
          </cell>
          <cell r="EL75">
            <v>1.12180846655157</v>
          </cell>
          <cell r="EM75">
            <v>1.1184996387617101</v>
          </cell>
          <cell r="EN75">
            <v>1.1027827110211199</v>
          </cell>
          <cell r="EO75">
            <v>1.03152012620637</v>
          </cell>
          <cell r="EP75">
            <v>1.03161052393248</v>
          </cell>
          <cell r="EQ75">
            <v>0.99240459888183297</v>
          </cell>
          <cell r="ER75">
            <v>0.94446475097931004</v>
          </cell>
          <cell r="ES75">
            <v>1.0012236270125701</v>
          </cell>
          <cell r="ET75">
            <v>1.1829881169495899</v>
          </cell>
          <cell r="EU75">
            <v>1.16699824466527</v>
          </cell>
          <cell r="EV75">
            <v>1.1385778285335699</v>
          </cell>
          <cell r="EW75">
            <v>1.1408971220931099</v>
          </cell>
          <cell r="EX75">
            <v>1.09840720369909</v>
          </cell>
          <cell r="EY75">
            <v>1.1085916235615101</v>
          </cell>
          <cell r="EZ75">
            <v>1.13451011835269</v>
          </cell>
          <cell r="FA75">
            <v>1.2953076197568201</v>
          </cell>
          <cell r="FB75">
            <v>1.52032628815071</v>
          </cell>
          <cell r="FC75">
            <v>1.60544426974326</v>
          </cell>
          <cell r="FD75">
            <v>2.0902683040433101</v>
          </cell>
          <cell r="FE75">
            <v>1.9581342537436</v>
          </cell>
          <cell r="FF75">
            <v>2.2034861763334002</v>
          </cell>
          <cell r="FG75">
            <v>2.3103780869980302</v>
          </cell>
          <cell r="FH75">
            <v>2.3490105954175902</v>
          </cell>
          <cell r="FI75">
            <v>2.25204051485975</v>
          </cell>
          <cell r="FJ75">
            <v>2.0922225508411501</v>
          </cell>
          <cell r="FK75">
            <v>1.9787474579447999</v>
          </cell>
          <cell r="FL75">
            <v>1.96922204577251</v>
          </cell>
          <cell r="FM75">
            <v>2.0307752739140299</v>
          </cell>
          <cell r="FN75">
            <v>2.1007250463099298</v>
          </cell>
          <cell r="FO75">
            <v>2.0904951633882098</v>
          </cell>
          <cell r="FP75">
            <v>2.0339089822095802</v>
          </cell>
          <cell r="FQ75">
            <v>2.0869704276136898</v>
          </cell>
          <cell r="FR75">
            <v>2.0861321926038601</v>
          </cell>
          <cell r="FS75">
            <v>1.96804465523242</v>
          </cell>
          <cell r="FT75">
            <v>2.0878376815975499</v>
          </cell>
          <cell r="FU75">
            <v>2.1486365144228801</v>
          </cell>
          <cell r="FV75">
            <v>2.01369711766313</v>
          </cell>
          <cell r="FW75">
            <v>2.0504985032548002</v>
          </cell>
          <cell r="FX75">
            <v>2.0864419286045099</v>
          </cell>
          <cell r="FY75">
            <v>2.0013297295006098</v>
          </cell>
          <cell r="FZ75">
            <v>1.97962685217197</v>
          </cell>
          <cell r="GA75">
            <v>1.97201924476143</v>
          </cell>
          <cell r="GB75">
            <v>1.96615517060303</v>
          </cell>
          <cell r="GC75">
            <v>1.92203595826295</v>
          </cell>
          <cell r="GD75">
            <v>1.88715487877484</v>
          </cell>
          <cell r="GE75">
            <v>1.86698819604654</v>
          </cell>
          <cell r="GF75">
            <v>1.8071848205607599</v>
          </cell>
          <cell r="GG75">
            <v>1.8101242977469501</v>
          </cell>
          <cell r="GH75">
            <v>1.78403765909442</v>
          </cell>
          <cell r="GI75">
            <v>1.6869763626543699</v>
          </cell>
          <cell r="GJ75">
            <v>1.5594739153183199</v>
          </cell>
          <cell r="GK75">
            <v>1.52230397597294</v>
          </cell>
          <cell r="GL75">
            <v>1.47432446028346</v>
          </cell>
          <cell r="GM75">
            <v>1.5863981497962401</v>
          </cell>
          <cell r="GN75">
            <v>1.57863195646249</v>
          </cell>
          <cell r="GO75">
            <v>1.5893811383985399</v>
          </cell>
          <cell r="GP75">
            <v>1.57582953746723</v>
          </cell>
          <cell r="GQ75">
            <v>1.6086893452761</v>
          </cell>
          <cell r="GR75">
            <v>1.7560178155961299</v>
          </cell>
          <cell r="GS75">
            <v>1.74048320030552</v>
          </cell>
          <cell r="GT75">
            <v>1.7629457867037399</v>
          </cell>
          <cell r="GU75">
            <v>1.7692483499171101</v>
          </cell>
          <cell r="GV75">
            <v>1.7470033845178801</v>
          </cell>
          <cell r="GW75">
            <v>1.80788478719043</v>
          </cell>
          <cell r="GX75">
            <v>1.98761228151075</v>
          </cell>
          <cell r="GY75">
            <v>2.0575870801084699</v>
          </cell>
          <cell r="GZ75">
            <v>2.0481714713021901</v>
          </cell>
          <cell r="HA75">
            <v>2.0010585363222799</v>
          </cell>
          <cell r="HB75">
            <v>2.0075352607564301</v>
          </cell>
          <cell r="HC75">
            <v>2.02322287974006</v>
          </cell>
          <cell r="HD75">
            <v>2.0454265702070602</v>
          </cell>
          <cell r="HE75">
            <v>2.04338060795682</v>
          </cell>
          <cell r="HF75">
            <v>2.0391208611405598</v>
          </cell>
          <cell r="HG75">
            <v>2.0359808747032</v>
          </cell>
          <cell r="HH75">
            <v>2.0395780714134899</v>
          </cell>
          <cell r="HI75">
            <v>2.0377375591702802</v>
          </cell>
          <cell r="HJ75">
            <v>2.03276043453518</v>
          </cell>
          <cell r="HK75">
            <v>2.0292418121639999</v>
          </cell>
          <cell r="HL75">
            <v>2.03353748905581</v>
          </cell>
          <cell r="HM75">
            <v>2.0209302510872398</v>
          </cell>
          <cell r="HN75">
            <v>2.0010348025978799</v>
          </cell>
          <cell r="HO75">
            <v>1.98137298155182</v>
          </cell>
          <cell r="HP75">
            <v>1.9682561832674199</v>
          </cell>
          <cell r="HQ75">
            <v>1.94659120607462</v>
          </cell>
          <cell r="HR75">
            <v>1.9452633435109199</v>
          </cell>
          <cell r="HS75">
            <v>1.9276697709222399</v>
          </cell>
          <cell r="HT75">
            <v>1.92039434127054</v>
          </cell>
          <cell r="HU75">
            <v>1.90975106704502</v>
          </cell>
          <cell r="HV75">
            <v>1.9121125476970899</v>
          </cell>
          <cell r="HW75">
            <v>1.9008796956223299</v>
          </cell>
          <cell r="HX75">
            <v>1.89991070058366</v>
          </cell>
          <cell r="HY75">
            <v>1.89515375322808</v>
          </cell>
          <cell r="HZ75">
            <v>1.9024583163148601</v>
          </cell>
          <cell r="IA75">
            <v>1.89496748270509</v>
          </cell>
          <cell r="IB75">
            <v>1.89361483760486</v>
          </cell>
          <cell r="IC75">
            <v>1.88775293700569</v>
          </cell>
          <cell r="ID75">
            <v>1.8939933897627499</v>
          </cell>
          <cell r="IE75">
            <v>1.8862297426674699</v>
          </cell>
          <cell r="IF75">
            <v>1.8875067605835101</v>
          </cell>
          <cell r="IG75">
            <v>1.88398418166063</v>
          </cell>
          <cell r="IH75">
            <v>1.8922766723490201</v>
          </cell>
          <cell r="II75">
            <v>1.8863696706206801</v>
          </cell>
          <cell r="IJ75">
            <v>1.8892922111431201</v>
          </cell>
          <cell r="IK75">
            <v>1.8871961773077299</v>
          </cell>
          <cell r="IL75">
            <v>1.8966300734475301</v>
          </cell>
          <cell r="IM75">
            <v>1.89148731782367</v>
          </cell>
          <cell r="IN75">
            <v>1.89494628598151</v>
          </cell>
          <cell r="IO75">
            <v>1.8932373389775501</v>
          </cell>
          <cell r="IP75">
            <v>1.9030564269005299</v>
          </cell>
          <cell r="IQ75">
            <v>1.8982835974218</v>
          </cell>
          <cell r="IR75">
            <v>1.90216865742059</v>
          </cell>
          <cell r="IS75">
            <v>1.90075252953893</v>
          </cell>
          <cell r="IT75">
            <v>1.91034436794481</v>
          </cell>
          <cell r="IU75">
            <v>1.90454666504116</v>
          </cell>
          <cell r="IV75">
            <v>1.90676773777458</v>
          </cell>
          <cell r="IW75">
            <v>1.90337168703937</v>
          </cell>
          <cell r="IX75">
            <v>1.91124267800309</v>
          </cell>
          <cell r="IY75">
            <v>1.9041910527683801</v>
          </cell>
          <cell r="IZ75">
            <v>1.9055404496964401</v>
          </cell>
          <cell r="JA75">
            <v>1.9014567018456301</v>
          </cell>
          <cell r="JB75">
            <v>1.9087698594593401</v>
          </cell>
          <cell r="JC75">
            <v>1.9012846392516201</v>
          </cell>
          <cell r="JD75">
            <v>1.9022455878236499</v>
          </cell>
          <cell r="JE75">
            <v>1.89783487716163</v>
          </cell>
          <cell r="JF75">
            <v>1.90486247934779</v>
          </cell>
          <cell r="JG75">
            <v>1.8971971966288399</v>
          </cell>
          <cell r="JH75">
            <v>1.8980401718223801</v>
          </cell>
          <cell r="JI75">
            <v>1.8936094013585101</v>
          </cell>
          <cell r="JJ75">
            <v>1.90069537086811</v>
          </cell>
          <cell r="JK75">
            <v>1.89323120119486</v>
          </cell>
          <cell r="JL75">
            <v>1.89436251343055</v>
          </cell>
          <cell r="JM75">
            <v>1.8903053703566399</v>
          </cell>
          <cell r="JN75">
            <v>1.89781042460812</v>
          </cell>
          <cell r="JO75">
            <v>1.89082754014823</v>
          </cell>
          <cell r="JP75">
            <v>1.8924609350147299</v>
          </cell>
          <cell r="JQ75">
            <v>1.88891126762522</v>
          </cell>
          <cell r="JR75">
            <v>1.8968935411458501</v>
          </cell>
          <cell r="JS75">
            <v>1.8903528991218399</v>
          </cell>
          <cell r="JT75">
            <v>1.8923916995411501</v>
          </cell>
          <cell r="JU75">
            <v>1.8891986487964101</v>
          </cell>
          <cell r="JV75">
            <v>1.89747608306077</v>
          </cell>
          <cell r="JW75">
            <v>1.8911601968351901</v>
          </cell>
          <cell r="JX75">
            <v>1.89337694526941</v>
          </cell>
          <cell r="JY75">
            <v>1.8903083840550901</v>
          </cell>
          <cell r="JZ75">
            <v>1.89866259055453</v>
          </cell>
          <cell r="KA75">
            <v>1.89236672197274</v>
          </cell>
          <cell r="KB75">
            <v>1.8945747251907701</v>
          </cell>
          <cell r="KC75">
            <v>1.89146474172788</v>
          </cell>
          <cell r="KD75">
            <v>1.89975683103802</v>
          </cell>
          <cell r="KE75">
            <v>1.8933701735004</v>
          </cell>
          <cell r="KF75">
            <v>1.8954787103547299</v>
          </cell>
          <cell r="KG75">
            <v>1.8922577718440501</v>
          </cell>
          <cell r="KH75">
            <v>1.9004374629643499</v>
          </cell>
          <cell r="KI75">
            <v>1.89393120284545</v>
          </cell>
          <cell r="KJ75">
            <v>1.89592231681065</v>
          </cell>
          <cell r="KK75">
            <v>1.8925843696783</v>
          </cell>
          <cell r="KL75">
            <v>1.9006524946130301</v>
          </cell>
          <cell r="KM75">
            <v>1.8940376733553299</v>
          </cell>
          <cell r="KN75">
            <v>1.89592434499536</v>
          </cell>
          <cell r="KO75">
            <v>1.89248595947478</v>
          </cell>
          <cell r="KP75">
            <v>1.90045773763311</v>
          </cell>
          <cell r="KQ75">
            <v>1.8937524262118499</v>
          </cell>
          <cell r="KR75">
            <v>1.89555018118685</v>
          </cell>
          <cell r="KS75">
            <v>1.89202650905188</v>
          </cell>
          <cell r="KT75">
            <v>1.89991286937611</v>
          </cell>
          <cell r="KU75">
            <v>1.8931284241894</v>
          </cell>
          <cell r="KV75">
            <v>1.8948452300183001</v>
          </cell>
          <cell r="KW75">
            <v>1.8912432609552201</v>
          </cell>
          <cell r="KX75">
            <v>1.89904723337015</v>
          </cell>
          <cell r="KY75">
            <v>1.89218746819246</v>
          </cell>
          <cell r="KZ75">
            <v>1.89382445950835</v>
          </cell>
          <cell r="LA75">
            <v>1.89014510932705</v>
          </cell>
          <cell r="LB75">
            <v>1.89786475991948</v>
          </cell>
          <cell r="LC75">
            <v>1.8909295842659399</v>
          </cell>
          <cell r="LD75">
            <v>1.8924848331517199</v>
          </cell>
          <cell r="LE75">
            <v>1.8887267860602901</v>
          </cell>
          <cell r="LF75">
            <v>1.8963587892103</v>
          </cell>
          <cell r="LG75">
            <v>1.88934750694672</v>
          </cell>
          <cell r="LH75">
            <v>1.8908189782206</v>
          </cell>
          <cell r="LI75">
            <v>1.8869812962738901</v>
          </cell>
          <cell r="LJ75">
            <v>1.89452308242965</v>
          </cell>
          <cell r="LK75">
            <v>1.8874360971245301</v>
          </cell>
          <cell r="LL75">
            <v>1.8888230428255</v>
          </cell>
          <cell r="LM75">
            <v>1.8849062435499899</v>
          </cell>
          <cell r="LN75">
            <v>1.8923567773522501</v>
          </cell>
          <cell r="LO75">
            <v>1.88519605776447</v>
          </cell>
          <cell r="LP75">
            <v>1.8864993203729301</v>
          </cell>
          <cell r="LQ75">
            <v>1.8825054953445499</v>
          </cell>
          <cell r="LR75">
            <v>1.8898652751732901</v>
          </cell>
          <cell r="LS75">
            <v>1.8826341921002401</v>
          </cell>
          <cell r="LT75">
            <v>1.8838559882244099</v>
          </cell>
          <cell r="LU75">
            <v>1.87978850454025</v>
          </cell>
          <cell r="LV75">
            <v>1.8870592487014599</v>
          </cell>
          <cell r="LW75">
            <v>1.87976219236729</v>
          </cell>
          <cell r="LX75">
            <v>1.8809057285830899</v>
          </cell>
          <cell r="LY75">
            <v>1.87676881795299</v>
          </cell>
          <cell r="LZ75">
            <v>1.88395307851592</v>
          </cell>
          <cell r="MA75">
            <v>1.87659505215179</v>
          </cell>
          <cell r="MB75">
            <v>1.8776641353221899</v>
          </cell>
          <cell r="MC75">
            <v>1.87346250483528</v>
          </cell>
          <cell r="MD75">
            <v>1.8805633131642701</v>
          </cell>
          <cell r="ME75">
            <v>1.87314958472963</v>
          </cell>
          <cell r="MF75">
            <v>1.8741482961555</v>
          </cell>
          <cell r="MG75">
            <v>1.86988681711038</v>
          </cell>
          <cell r="MH75">
            <v>1.87690740656585</v>
          </cell>
          <cell r="MI75">
            <v>1.86944325209822</v>
          </cell>
          <cell r="MJ75">
            <v>1.8703757133377601</v>
          </cell>
          <cell r="MK75">
            <v>1.86605920760219</v>
          </cell>
          <cell r="ML75">
            <v>1.87300282756817</v>
          </cell>
          <cell r="MM75">
            <v>1.86549337065489</v>
          </cell>
          <cell r="MN75">
            <v>1.86636360127836</v>
          </cell>
          <cell r="MO75">
            <v>1.8619967188312201</v>
          </cell>
          <cell r="MP75">
            <v>1.86886653094517</v>
          </cell>
          <cell r="MQ75">
            <v>1.8613166622035999</v>
          </cell>
          <cell r="MR75">
            <v>1.8621285111519099</v>
          </cell>
          <cell r="MS75">
            <v>1.8577156767512</v>
          </cell>
          <cell r="MT75">
            <v>1.86451471117692</v>
          </cell>
          <cell r="MU75">
            <v>1.8569290622929899</v>
          </cell>
          <cell r="MV75">
            <v>1.85768618747268</v>
          </cell>
          <cell r="MW75">
            <v>1.8532315902413901</v>
          </cell>
          <cell r="MX75">
            <v>1.8599627376558501</v>
          </cell>
          <cell r="MY75">
            <v>1.8523456854756699</v>
          </cell>
          <cell r="MZ75">
            <v>1.8530515586635501</v>
          </cell>
          <cell r="NA75">
            <v>1.8485591626895299</v>
          </cell>
          <cell r="NB75">
            <v>1.85522518278735</v>
          </cell>
          <cell r="NC75">
            <v>1.8475808657750401</v>
          </cell>
          <cell r="ND75">
            <v>1.8482387871309101</v>
          </cell>
          <cell r="NE75">
            <v>1.84371234898415</v>
          </cell>
          <cell r="NF75">
            <v>1.8503158837606399</v>
          </cell>
          <cell r="NG75">
            <v>1.84264822080319</v>
          </cell>
          <cell r="NH75">
            <v>1.84326133456718</v>
          </cell>
          <cell r="NI75">
            <v>1.8387044207491201</v>
          </cell>
          <cell r="NJ75">
            <v>1.8452480072570701</v>
          </cell>
          <cell r="NK75">
            <v>1.8375607149198401</v>
          </cell>
          <cell r="NL75">
            <v>1.83813202339721</v>
          </cell>
          <cell r="NM75">
            <v>1.8335480255441301</v>
          </cell>
          <cell r="NN75">
            <v>1.8400341063927801</v>
          </cell>
          <cell r="NO75">
            <v>1.8323307131108</v>
          </cell>
          <cell r="NP75">
            <v>1.8328630873773</v>
          </cell>
          <cell r="NQ75">
            <v>1.8282552337787601</v>
          </cell>
          <cell r="NR75">
            <v>1.83468616428284</v>
          </cell>
          <cell r="NS75">
            <v>1.8269700212859299</v>
          </cell>
          <cell r="NT75">
            <v>1.827466209405</v>
          </cell>
          <cell r="NU75">
            <v>1.82283757476514</v>
          </cell>
          <cell r="NV75">
            <v>1.82921562956242</v>
          </cell>
          <cell r="NW75">
            <v>1.8214899219195599</v>
          </cell>
          <cell r="NX75">
            <v>1.8219525580538001</v>
          </cell>
          <cell r="NY75">
            <v>1.8173060743978</v>
          </cell>
          <cell r="NZ75">
            <v>1.82363345557423</v>
          </cell>
          <cell r="OA75">
            <v>1.8159012142800099</v>
          </cell>
          <cell r="OB75">
            <v>1.8163328286485501</v>
          </cell>
          <cell r="OC75">
            <v>1.81167129646547</v>
          </cell>
          <cell r="OD75">
            <v>1.8179501415838</v>
          </cell>
          <cell r="OE75">
            <v>1.8102142546483</v>
          </cell>
          <cell r="OF75">
            <v>1.8106172821786199</v>
          </cell>
          <cell r="OG75">
            <v>1.80594337981473</v>
          </cell>
          <cell r="OH75">
            <v>1.8121757682755399</v>
          </cell>
          <cell r="OI75">
            <v>1.8044389900086399</v>
          </cell>
          <cell r="OJ75">
            <v>1.80481577767616</v>
          </cell>
          <cell r="OK75">
            <v>1.8001320697885499</v>
          </cell>
          <cell r="OL75">
            <v>1.8063200288743599</v>
          </cell>
          <cell r="OM75">
            <v>1.7985849887116601</v>
          </cell>
          <cell r="ON75">
            <v>1.79893780201109</v>
          </cell>
          <cell r="OO75">
            <v>1.79424674570441</v>
          </cell>
          <cell r="OP75">
            <v>1.8003922524713101</v>
          </cell>
          <cell r="OQ75">
            <v>1.7926614576986799</v>
          </cell>
          <cell r="OR75">
            <v>1.7929924807680899</v>
          </cell>
          <cell r="OS75">
            <v>1.7882964276426501</v>
          </cell>
          <cell r="OT75">
            <v>1.79440141175558</v>
          </cell>
          <cell r="OU75">
            <v>1.78667725689673</v>
          </cell>
          <cell r="OV75">
            <v>1.78698860205618</v>
          </cell>
          <cell r="OW75">
            <v>1.78228980554391</v>
          </cell>
          <cell r="OX75">
            <v>1.78835614538983</v>
          </cell>
          <cell r="OY75">
            <v>1.78064089717925</v>
          </cell>
          <cell r="OZ75">
            <v>1.7809345747820799</v>
          </cell>
          <cell r="PA75">
            <v>1.77623515356974</v>
          </cell>
          <cell r="PB75">
            <v>1.7822646400041999</v>
          </cell>
          <cell r="PC75">
            <v>1.7745604199061</v>
          </cell>
          <cell r="PD75">
            <v>1.7748383414297799</v>
          </cell>
          <cell r="PE75">
            <v>1.7701403091597501</v>
          </cell>
          <cell r="PF75">
            <v>1.7761346964284199</v>
          </cell>
          <cell r="PG75">
            <v>1.7684435505049401</v>
          </cell>
          <cell r="PH75">
            <v>1.76870760329609</v>
          </cell>
          <cell r="PI75">
            <v>1.76401294162454</v>
          </cell>
          <cell r="PJ75">
            <v>1.76997401067914</v>
          </cell>
          <cell r="PK75">
            <v>1.76229795978634</v>
          </cell>
          <cell r="PL75">
            <v>1.7625500422245299</v>
          </cell>
          <cell r="PM75">
            <v>1.7578607211016499</v>
          </cell>
          <cell r="PN75">
            <v>1.7637902842917099</v>
          </cell>
          <cell r="PO75">
            <v>1.75613131530421</v>
          </cell>
          <cell r="PP75">
            <v>1.7563733185274</v>
          </cell>
          <cell r="PQ75">
            <v>1.7516912728191101</v>
          </cell>
          <cell r="PR75">
            <v>1.7575911498302501</v>
          </cell>
          <cell r="PS75">
            <v>1.7499511978301501</v>
          </cell>
          <cell r="PT75">
            <v>1.75018499689895</v>
          </cell>
          <cell r="PU75">
            <v>1.74551212781738</v>
          </cell>
          <cell r="PV75">
            <v>1.75138415349236</v>
          </cell>
          <cell r="PW75">
            <v>1.74376510803615</v>
          </cell>
          <cell r="PX75">
            <v>1.74399255050029</v>
          </cell>
          <cell r="PY75">
            <v>1.7393306764268299</v>
          </cell>
          <cell r="PZ75">
            <v>1.7451765927857099</v>
          </cell>
          <cell r="QA75">
            <v>1.7375801347195099</v>
          </cell>
          <cell r="QB75">
            <v>1.7378028570442401</v>
          </cell>
          <cell r="QC75">
            <v>1.7331535995332199</v>
          </cell>
          <cell r="QD75">
            <v>1.7389751128608599</v>
          </cell>
          <cell r="QE75">
            <v>1.7314030027640901</v>
          </cell>
          <cell r="QF75">
            <v>1.7316228307441699</v>
          </cell>
          <cell r="QG75">
            <v>1.7269878565760599</v>
          </cell>
          <cell r="QH75">
            <v>1.7327863685409699</v>
          </cell>
          <cell r="QI75">
            <v>1.72523943261691</v>
          </cell>
          <cell r="QJ75">
            <v>1.7254568035794</v>
          </cell>
          <cell r="QK75">
            <v>1.7208362310068099</v>
          </cell>
          <cell r="QL75">
            <v>1.7266119436601399</v>
          </cell>
          <cell r="QM75">
            <v>1.71909060058018</v>
          </cell>
          <cell r="QN75">
            <v>1.71930644432235</v>
          </cell>
          <cell r="QO75">
            <v>1.7147016549344201</v>
          </cell>
          <cell r="QP75">
            <v>1.7204565661100399</v>
          </cell>
          <cell r="QQ75">
            <v>1.71296309370781</v>
          </cell>
          <cell r="QR75">
            <v>1.7131800605407099</v>
          </cell>
          <cell r="QS75">
            <v>1.7085938002822301</v>
          </cell>
          <cell r="QT75">
            <v>1.7143309267307101</v>
          </cell>
          <cell r="QU75">
            <v>1.7068681382500901</v>
          </cell>
          <cell r="QV75">
            <v>1.70708913723652</v>
          </cell>
          <cell r="QW75">
            <v>1.7025241134507101</v>
          </cell>
          <cell r="QX75">
            <v>1.70824626216625</v>
          </cell>
          <cell r="QY75">
            <v>1.70081650835862</v>
          </cell>
          <cell r="QZ75">
            <v>1.7010439547249101</v>
          </cell>
          <cell r="RA75">
            <v>1.6965023732123701</v>
          </cell>
          <cell r="RB75">
            <v>1.70221205360619</v>
          </cell>
          <cell r="RC75">
            <v>1.6948175848487901</v>
          </cell>
          <cell r="RD75">
            <v>1.6950541595261499</v>
          </cell>
          <cell r="RE75">
            <v>1.69053874667823</v>
          </cell>
          <cell r="RF75">
            <v>1.69623919738099</v>
          </cell>
          <cell r="RG75">
            <v>1.6888828076079601</v>
          </cell>
          <cell r="RH75">
            <v>1.6891314039804</v>
          </cell>
          <cell r="RI75">
            <v>1.68464433757887</v>
          </cell>
          <cell r="RJ75">
            <v>1.69033719567743</v>
          </cell>
          <cell r="RK75">
            <v>1.6830187336960201</v>
          </cell>
          <cell r="RL75">
            <v>1.6832785735334701</v>
          </cell>
          <cell r="RM75">
            <v>1.6788195254885101</v>
          </cell>
          <cell r="RN75">
            <v>1.68450865157236</v>
          </cell>
          <cell r="RO75">
            <v>1.67723844969044</v>
          </cell>
          <cell r="RP75">
            <v>1.67752588499713</v>
          </cell>
          <cell r="RQ75">
            <v>1.6731090911406299</v>
          </cell>
          <cell r="RR75">
            <v>1.6787942300616101</v>
          </cell>
          <cell r="RS75">
            <v>1.67154145366916</v>
          </cell>
          <cell r="RT75">
            <v>1.6718099759042799</v>
          </cell>
          <cell r="RU75">
            <v>1.6673869967133701</v>
          </cell>
          <cell r="RV75">
            <v>1.67304173091954</v>
          </cell>
          <cell r="RW75">
            <v>1.6658295263234999</v>
          </cell>
          <cell r="RX75">
            <v>1.6661291299722001</v>
          </cell>
          <cell r="RY75">
            <v>1.66176698320045</v>
          </cell>
          <cell r="RZ75">
            <v>1.66746019738623</v>
          </cell>
          <cell r="SA75">
            <v>1.66033627915287</v>
          </cell>
          <cell r="SB75">
            <v>1.6607025765822501</v>
          </cell>
          <cell r="SC75">
            <v>1.65642282317505</v>
          </cell>
          <cell r="SD75">
            <v>1.66216552693304</v>
          </cell>
          <cell r="SE75">
            <v>1.6551300651156899</v>
          </cell>
          <cell r="SF75">
            <v>1.65555797458666</v>
          </cell>
          <cell r="SG75">
            <v>1.6513490846988299</v>
          </cell>
          <cell r="SH75">
            <v>1.6571258994915401</v>
          </cell>
          <cell r="SI75">
            <v>1.6501575145066101</v>
          </cell>
          <cell r="SJ75">
            <v>1.65062385932365</v>
          </cell>
          <cell r="SK75">
            <v>1.6464610601521099</v>
          </cell>
          <cell r="SL75">
            <v>1.6522505126762099</v>
          </cell>
          <cell r="SM75">
            <v>1.64533111965078</v>
          </cell>
          <cell r="SN75">
            <v>1.6458237104190301</v>
          </cell>
          <cell r="SO75">
            <v>1.6416966291500199</v>
          </cell>
          <cell r="SP75">
            <v>1.6474842487680901</v>
          </cell>
          <cell r="SQ75">
            <v>1.64058507035115</v>
          </cell>
          <cell r="SR75">
            <v>1.6410527818285301</v>
          </cell>
          <cell r="SS75">
            <v>1.63688130260242</v>
          </cell>
          <cell r="ST75">
            <v>1.6425535634273101</v>
          </cell>
          <cell r="SU75">
            <v>1.6355309560271201</v>
          </cell>
          <cell r="SV75">
            <v>1.6358018745160201</v>
          </cell>
          <cell r="SW75">
            <v>1.6314095634675101</v>
          </cell>
          <cell r="SX75">
            <v>1.63683240518203</v>
          </cell>
          <cell r="SY75">
            <v>1.62969451850919</v>
          </cell>
          <cell r="SZ75">
            <v>1.62996084962998</v>
          </cell>
          <cell r="TA75">
            <v>1.6255759535952199</v>
          </cell>
          <cell r="TB75">
            <v>1.6303297221013999</v>
          </cell>
          <cell r="TC75">
            <v>1.6202104377156099</v>
          </cell>
          <cell r="TD75">
            <v>1.6158048801609599</v>
          </cell>
          <cell r="TE75">
            <v>1.60521475285059</v>
          </cell>
          <cell r="TF75">
            <v>1.6036306453415601</v>
          </cell>
        </row>
        <row r="76">
          <cell r="A76" t="str">
            <v>EUS</v>
          </cell>
          <cell r="B76" t="str">
            <v>NA</v>
          </cell>
          <cell r="C76" t="str">
            <v>Scalar TS</v>
          </cell>
          <cell r="D76" t="str">
            <v>Numeric</v>
          </cell>
          <cell r="E76">
            <v>1.3885134404916301E-2</v>
          </cell>
          <cell r="F76">
            <v>1.3885134404916301E-2</v>
          </cell>
          <cell r="G76">
            <v>1.3885134404916301E-2</v>
          </cell>
          <cell r="H76">
            <v>1.3885134404916301E-2</v>
          </cell>
          <cell r="I76">
            <v>1.3885134404916301E-2</v>
          </cell>
          <cell r="J76">
            <v>1.3885134404916301E-2</v>
          </cell>
          <cell r="K76">
            <v>1.3885134404916301E-2</v>
          </cell>
          <cell r="L76">
            <v>1.3885134404916301E-2</v>
          </cell>
          <cell r="M76">
            <v>1.3885134404916301E-2</v>
          </cell>
          <cell r="N76">
            <v>1.3885134404916301E-2</v>
          </cell>
          <cell r="O76">
            <v>1.3885134404916301E-2</v>
          </cell>
          <cell r="P76">
            <v>1.40606528607231E-2</v>
          </cell>
          <cell r="Q76">
            <v>1.5465051726341999E-2</v>
          </cell>
          <cell r="R76">
            <v>1.47129837387736E-2</v>
          </cell>
          <cell r="S76">
            <v>1.37469537145319E-2</v>
          </cell>
          <cell r="T76">
            <v>1.33330384225047E-2</v>
          </cell>
          <cell r="U76">
            <v>1.37340347176756E-2</v>
          </cell>
          <cell r="V76">
            <v>1.44902992172552E-2</v>
          </cell>
          <cell r="W76">
            <v>1.65256011374872E-2</v>
          </cell>
          <cell r="X76">
            <v>1.8748741028930999E-2</v>
          </cell>
          <cell r="Y76">
            <v>2.14200052028619E-2</v>
          </cell>
          <cell r="Z76">
            <v>2.4118119041151399E-2</v>
          </cell>
          <cell r="AA76">
            <v>2.53946815911433E-2</v>
          </cell>
          <cell r="AB76">
            <v>2.6658413649162799E-2</v>
          </cell>
          <cell r="AC76">
            <v>2.7386333803823999E-2</v>
          </cell>
          <cell r="AD76">
            <v>2.8845661842679001E-2</v>
          </cell>
          <cell r="AE76">
            <v>2.9469122636170901E-2</v>
          </cell>
          <cell r="AF76">
            <v>3.0110859513065701E-2</v>
          </cell>
          <cell r="AG76">
            <v>3.0392049159409198E-2</v>
          </cell>
          <cell r="AH76">
            <v>3.0720776511346901E-2</v>
          </cell>
          <cell r="AI76">
            <v>3.1849574655099702E-2</v>
          </cell>
          <cell r="AJ76">
            <v>3.3570152232682698E-2</v>
          </cell>
          <cell r="AK76">
            <v>3.7702427801775899E-2</v>
          </cell>
          <cell r="AL76">
            <v>4.1021490262058202E-2</v>
          </cell>
          <cell r="AM76">
            <v>4.3520397131456598E-2</v>
          </cell>
          <cell r="AN76">
            <v>4.9863172296733198E-2</v>
          </cell>
          <cell r="AO76">
            <v>5.1376843885922799E-2</v>
          </cell>
          <cell r="AP76">
            <v>5.3264361537963503E-2</v>
          </cell>
          <cell r="AQ76">
            <v>5.8311745097532702E-2</v>
          </cell>
          <cell r="AR76">
            <v>6.20196179871709E-2</v>
          </cell>
          <cell r="AS76">
            <v>6.4234081187315301E-2</v>
          </cell>
          <cell r="AT76">
            <v>7.1579550700086703E-2</v>
          </cell>
          <cell r="AU76">
            <v>7.9378405722615994E-2</v>
          </cell>
          <cell r="AV76">
            <v>9.0432754069508195E-2</v>
          </cell>
          <cell r="AW76">
            <v>0.101927567812667</v>
          </cell>
          <cell r="AX76">
            <v>0.11023254985495</v>
          </cell>
          <cell r="AY76">
            <v>0.121357824859143</v>
          </cell>
          <cell r="AZ76">
            <v>0.126836791446095</v>
          </cell>
          <cell r="BA76">
            <v>0.15409614076926501</v>
          </cell>
          <cell r="BB76">
            <v>0.16997625623984799</v>
          </cell>
          <cell r="BC76">
            <v>0.21002741490674201</v>
          </cell>
          <cell r="BD76">
            <v>0.25309841131305</v>
          </cell>
          <cell r="BE76">
            <v>0.30937705512061298</v>
          </cell>
          <cell r="BF76">
            <v>0.38102160673237401</v>
          </cell>
          <cell r="BG76">
            <v>0.44399815065347498</v>
          </cell>
          <cell r="BH76">
            <v>0.448624497541941</v>
          </cell>
          <cell r="BI76">
            <v>0.46485405635724197</v>
          </cell>
          <cell r="BJ76">
            <v>0.46976226389010001</v>
          </cell>
          <cell r="BK76">
            <v>0.50163374667971095</v>
          </cell>
          <cell r="BL76">
            <v>0.58354288694982703</v>
          </cell>
          <cell r="BM76">
            <v>0.66116542884953</v>
          </cell>
          <cell r="BN76">
            <v>0.66121082164024603</v>
          </cell>
          <cell r="BO76">
            <v>0.65768018639502901</v>
          </cell>
          <cell r="BP76">
            <v>0.66316463681719495</v>
          </cell>
          <cell r="BQ76">
            <v>0.66514365960417698</v>
          </cell>
          <cell r="BR76">
            <v>0.656166748642667</v>
          </cell>
          <cell r="BS76">
            <v>0.64862343100493802</v>
          </cell>
          <cell r="BT76">
            <v>0.64602425221880699</v>
          </cell>
          <cell r="BU76">
            <v>0.62755970703920305</v>
          </cell>
          <cell r="BV76">
            <v>0.61678673927819605</v>
          </cell>
          <cell r="BW76">
            <v>0.62217242763134695</v>
          </cell>
          <cell r="BX76">
            <v>0.59498110120030501</v>
          </cell>
          <cell r="BY76">
            <v>0.60039679684517999</v>
          </cell>
          <cell r="BZ76">
            <v>0.66242093011673797</v>
          </cell>
          <cell r="CA76">
            <v>0.74032704569639796</v>
          </cell>
          <cell r="CB76">
            <v>0.73563251681033504</v>
          </cell>
          <cell r="CC76">
            <v>0.81099707099822504</v>
          </cell>
          <cell r="CD76">
            <v>0.88188286983554098</v>
          </cell>
          <cell r="CE76">
            <v>0.95372628207128396</v>
          </cell>
          <cell r="CF76">
            <v>0.98846036396739401</v>
          </cell>
          <cell r="CG76">
            <v>0.96657415487927401</v>
          </cell>
          <cell r="CH76">
            <v>0.96111681602926902</v>
          </cell>
          <cell r="CI76">
            <v>0.91315835944344703</v>
          </cell>
          <cell r="CJ76">
            <v>0.87354708497418199</v>
          </cell>
          <cell r="CK76">
            <v>0.886358321095846</v>
          </cell>
          <cell r="CL76">
            <v>0.96836545442520505</v>
          </cell>
          <cell r="CM76">
            <v>0.97572214134611202</v>
          </cell>
          <cell r="CN76">
            <v>0.92930169900431903</v>
          </cell>
          <cell r="CO76">
            <v>0.92892841105309798</v>
          </cell>
          <cell r="CP76">
            <v>0.92477870702944698</v>
          </cell>
          <cell r="CQ76">
            <v>0.86402501502877105</v>
          </cell>
          <cell r="CR76">
            <v>0.94928303375819501</v>
          </cell>
          <cell r="CS76">
            <v>1.0281254319962101</v>
          </cell>
          <cell r="CT76">
            <v>1.01596731322366</v>
          </cell>
          <cell r="CU76">
            <v>1.1282354743779099</v>
          </cell>
          <cell r="CV76">
            <v>1.13247967644396</v>
          </cell>
          <cell r="CW76">
            <v>1.1577280599052</v>
          </cell>
          <cell r="CX76">
            <v>1.1310929078601299</v>
          </cell>
          <cell r="CY76">
            <v>1.0870033977848299</v>
          </cell>
          <cell r="CZ76">
            <v>1.07918151828946</v>
          </cell>
          <cell r="DA76">
            <v>1.0534867485203701</v>
          </cell>
          <cell r="DB76">
            <v>1.0087269430086701</v>
          </cell>
          <cell r="DC76">
            <v>1.02725642973779</v>
          </cell>
          <cell r="DD76">
            <v>1.0326524811605799</v>
          </cell>
          <cell r="DE76">
            <v>1.0539752394392099</v>
          </cell>
          <cell r="DF76">
            <v>1.06804256021481</v>
          </cell>
          <cell r="DG76">
            <v>1.05980516087285</v>
          </cell>
          <cell r="DH76">
            <v>1.0625135390468601</v>
          </cell>
          <cell r="DI76">
            <v>1.1132046957296</v>
          </cell>
          <cell r="DJ76">
            <v>1.1243221904762899</v>
          </cell>
          <cell r="DK76">
            <v>1.14250355973961</v>
          </cell>
          <cell r="DL76">
            <v>1.1367502900181099</v>
          </cell>
          <cell r="DM76">
            <v>1.1549244305895601</v>
          </cell>
          <cell r="DN76">
            <v>1.1385615944251899</v>
          </cell>
          <cell r="DO76">
            <v>1.13122047862633</v>
          </cell>
          <cell r="DP76">
            <v>1.1040565024256499</v>
          </cell>
          <cell r="DQ76">
            <v>1.1276806682989799</v>
          </cell>
          <cell r="DR76">
            <v>1.17319134025731</v>
          </cell>
          <cell r="DS76">
            <v>1.1666449828008401</v>
          </cell>
          <cell r="DT76">
            <v>1.1405072634020601</v>
          </cell>
          <cell r="DU76">
            <v>1.1616188940249399</v>
          </cell>
          <cell r="DV76">
            <v>1.20174472619262</v>
          </cell>
          <cell r="DW76">
            <v>1.27978275081431</v>
          </cell>
          <cell r="DX76">
            <v>1.3719856172579299</v>
          </cell>
          <cell r="DY76">
            <v>1.3717161774472699</v>
          </cell>
          <cell r="DZ76">
            <v>1.58414848214667</v>
          </cell>
          <cell r="EA76">
            <v>1.5943407096370801</v>
          </cell>
          <cell r="EB76">
            <v>1.6682764065406901</v>
          </cell>
          <cell r="EC76">
            <v>1.6130070748024099</v>
          </cell>
          <cell r="ED76">
            <v>1.47653993683476</v>
          </cell>
          <cell r="EE76">
            <v>1.37464446589899</v>
          </cell>
          <cell r="EF76">
            <v>1.3646509929622599</v>
          </cell>
          <cell r="EG76">
            <v>1.24748928849601</v>
          </cell>
          <cell r="EH76">
            <v>1.1883766633525601</v>
          </cell>
          <cell r="EI76">
            <v>1.25245101910912</v>
          </cell>
          <cell r="EJ76">
            <v>1.1938221859696301</v>
          </cell>
          <cell r="EK76">
            <v>1.1084158650312099</v>
          </cell>
          <cell r="EL76">
            <v>1.15935193276459</v>
          </cell>
          <cell r="EM76">
            <v>1.1389249329810001</v>
          </cell>
          <cell r="EN76">
            <v>1.0606517027423701</v>
          </cell>
          <cell r="EO76">
            <v>0.97911119924022105</v>
          </cell>
          <cell r="EP76">
            <v>1.0197862581883299</v>
          </cell>
          <cell r="EQ76">
            <v>1.0125555828000099</v>
          </cell>
          <cell r="ER76">
            <v>0.98854695977143603</v>
          </cell>
          <cell r="ES76">
            <v>1.03587591025996</v>
          </cell>
          <cell r="ET76">
            <v>1.17178684732407</v>
          </cell>
          <cell r="EU76">
            <v>1.1398047172868</v>
          </cell>
          <cell r="EV76">
            <v>1.0979841785042901</v>
          </cell>
          <cell r="EW76">
            <v>1.0841110724729399</v>
          </cell>
          <cell r="EX76">
            <v>1.0140007430914899</v>
          </cell>
          <cell r="EY76">
            <v>1.0044836955754299</v>
          </cell>
          <cell r="EZ76">
            <v>0.97437001002319401</v>
          </cell>
          <cell r="FA76">
            <v>1.0733941045340101</v>
          </cell>
          <cell r="FB76">
            <v>1.2110744694453699</v>
          </cell>
          <cell r="FC76">
            <v>1.3327115191016199</v>
          </cell>
          <cell r="FD76">
            <v>1.9803581167672999</v>
          </cell>
          <cell r="FE76">
            <v>1.8680392699136801</v>
          </cell>
          <cell r="FF76">
            <v>2.0134370032404001</v>
          </cell>
          <cell r="FG76">
            <v>2.0106102558999099</v>
          </cell>
          <cell r="FH76">
            <v>1.97664209713144</v>
          </cell>
          <cell r="FI76">
            <v>2.0238824576940302</v>
          </cell>
          <cell r="FJ76">
            <v>2.0456701804959501</v>
          </cell>
          <cell r="FK76">
            <v>1.9077823738722299</v>
          </cell>
          <cell r="FL76">
            <v>1.80240151728704</v>
          </cell>
          <cell r="FM76">
            <v>1.84853837003833</v>
          </cell>
          <cell r="FN76">
            <v>1.81666321191236</v>
          </cell>
          <cell r="FO76">
            <v>1.8415710884528</v>
          </cell>
          <cell r="FP76">
            <v>1.8781297547592599</v>
          </cell>
          <cell r="FQ76">
            <v>1.97984257261496</v>
          </cell>
          <cell r="FR76">
            <v>2.02240652110105</v>
          </cell>
          <cell r="FS76">
            <v>1.9564112425718001</v>
          </cell>
          <cell r="FT76">
            <v>2.00344441068727</v>
          </cell>
          <cell r="FU76">
            <v>2.02395712589131</v>
          </cell>
          <cell r="FV76">
            <v>1.91884853589065</v>
          </cell>
          <cell r="FW76">
            <v>1.9262954090957101</v>
          </cell>
          <cell r="FX76">
            <v>1.90800349865505</v>
          </cell>
          <cell r="FY76">
            <v>1.8180615315533399</v>
          </cell>
          <cell r="FZ76">
            <v>1.79648184976105</v>
          </cell>
          <cell r="GA76">
            <v>1.8524285942537699</v>
          </cell>
          <cell r="GB76">
            <v>1.9590684206054201</v>
          </cell>
          <cell r="GC76">
            <v>2.1236267749378701</v>
          </cell>
          <cell r="GD76">
            <v>2.12644713154197</v>
          </cell>
          <cell r="GE76">
            <v>2.0892753045735502</v>
          </cell>
          <cell r="GF76">
            <v>2.05542008417151</v>
          </cell>
          <cell r="GG76">
            <v>2.0445065573344099</v>
          </cell>
          <cell r="GH76">
            <v>1.96658629197491</v>
          </cell>
          <cell r="GI76">
            <v>1.88106160717352</v>
          </cell>
          <cell r="GJ76">
            <v>1.7976093029456499</v>
          </cell>
          <cell r="GK76">
            <v>1.7794158734876699</v>
          </cell>
          <cell r="GL76">
            <v>1.66966985225076</v>
          </cell>
          <cell r="GM76">
            <v>1.6808815586500101</v>
          </cell>
          <cell r="GN76">
            <v>1.6683798303999899</v>
          </cell>
          <cell r="GO76">
            <v>1.6086794908628099</v>
          </cell>
          <cell r="GP76">
            <v>1.6462973010719</v>
          </cell>
          <cell r="GQ76">
            <v>1.7217728578429901</v>
          </cell>
          <cell r="GR76">
            <v>1.9157105252148201</v>
          </cell>
          <cell r="GS76">
            <v>1.90695809616155</v>
          </cell>
          <cell r="GT76">
            <v>1.95185412777704</v>
          </cell>
          <cell r="GU76">
            <v>1.98069575978963</v>
          </cell>
          <cell r="GV76">
            <v>1.9634553455819801</v>
          </cell>
          <cell r="GW76">
            <v>2.0414374446307999</v>
          </cell>
          <cell r="GX76">
            <v>2.2485026497995202</v>
          </cell>
          <cell r="GY76">
            <v>2.1898364533920498</v>
          </cell>
          <cell r="GZ76">
            <v>2.1387574877321498</v>
          </cell>
          <cell r="HA76">
            <v>2.0523730606107198</v>
          </cell>
          <cell r="HB76">
            <v>2.0590158721568899</v>
          </cell>
          <cell r="HC76">
            <v>2.0751057795747401</v>
          </cell>
          <cell r="HD76">
            <v>2.0978788545915101</v>
          </cell>
          <cell r="HE76">
            <v>2.0957804263200699</v>
          </cell>
          <cell r="HF76">
            <v>2.09141144387802</v>
          </cell>
          <cell r="HG76">
            <v>2.0881909366026199</v>
          </cell>
          <cell r="HH76">
            <v>2.0918803787093401</v>
          </cell>
          <cell r="HI76">
            <v>2.0899926689411701</v>
          </cell>
          <cell r="HJ76">
            <v>2.08488791246605</v>
          </cell>
          <cell r="HK76">
            <v>2.0812790596344199</v>
          </cell>
          <cell r="HL76">
            <v>2.08568489353173</v>
          </cell>
          <cell r="HM76">
            <v>2.0727543594640201</v>
          </cell>
          <cell r="HN76">
            <v>2.05234871826605</v>
          </cell>
          <cell r="HO76">
            <v>2.03218269558106</v>
          </cell>
          <cell r="HP76">
            <v>2.01872953419086</v>
          </cell>
          <cell r="HQ76">
            <v>1.99650898704436</v>
          </cell>
          <cell r="HR76">
            <v>1.99514707318504</v>
          </cell>
          <cell r="HS76">
            <v>1.97710233647921</v>
          </cell>
          <cell r="HT76">
            <v>1.96964033796668</v>
          </cell>
          <cell r="HU76">
            <v>1.9587241309189301</v>
          </cell>
          <cell r="HV76">
            <v>1.9611461686482099</v>
          </cell>
          <cell r="HW76">
            <v>1.9496252647997701</v>
          </cell>
          <cell r="HX76">
            <v>1.9486314211529701</v>
          </cell>
          <cell r="HY76">
            <v>1.9437524881152199</v>
          </cell>
          <cell r="HZ76">
            <v>1.9512443671516</v>
          </cell>
          <cell r="IA76">
            <v>1.9435614409287301</v>
          </cell>
          <cell r="IB76">
            <v>1.9421741090172</v>
          </cell>
          <cell r="IC76">
            <v>1.93616188765769</v>
          </cell>
          <cell r="ID76">
            <v>1.94256236864918</v>
          </cell>
          <cell r="IE76">
            <v>1.9345996329964199</v>
          </cell>
          <cell r="IF76">
            <v>1.9359093983637099</v>
          </cell>
          <cell r="IG76">
            <v>1.9322964875197901</v>
          </cell>
          <cell r="IH76">
            <v>1.94080162826669</v>
          </cell>
          <cell r="II76">
            <v>1.93474314921865</v>
          </cell>
          <cell r="IJ76">
            <v>1.9377406344635399</v>
          </cell>
          <cell r="IK76">
            <v>1.9355908505867601</v>
          </cell>
          <cell r="IL76">
            <v>1.9452666666323599</v>
          </cell>
          <cell r="IM76">
            <v>1.93999203177879</v>
          </cell>
          <cell r="IN76">
            <v>1.94353970064295</v>
          </cell>
          <cell r="IO76">
            <v>1.9417869299322099</v>
          </cell>
          <cell r="IP76">
            <v>1.95185781549957</v>
          </cell>
          <cell r="IQ76">
            <v>1.9469625930624299</v>
          </cell>
          <cell r="IR76">
            <v>1.95094728033451</v>
          </cell>
          <cell r="IS76">
            <v>1.9494948377087999</v>
          </cell>
          <cell r="IT76">
            <v>1.9593326462429399</v>
          </cell>
          <cell r="IU76">
            <v>1.9533862688447401</v>
          </cell>
          <cell r="IV76">
            <v>1.9556642980782599</v>
          </cell>
          <cell r="IW76">
            <v>1.9521811600715999</v>
          </cell>
          <cell r="IX76">
            <v>1.9602539922856601</v>
          </cell>
          <cell r="IY76">
            <v>1.9530215373611699</v>
          </cell>
          <cell r="IZ76">
            <v>1.9544055378054099</v>
          </cell>
          <cell r="JA76">
            <v>1.9502170675916699</v>
          </cell>
          <cell r="JB76">
            <v>1.95771776155035</v>
          </cell>
          <cell r="JC76">
            <v>1.9500405926778801</v>
          </cell>
          <cell r="JD76">
            <v>1.95102618351697</v>
          </cell>
          <cell r="JE76">
            <v>1.9465023659591401</v>
          </cell>
          <cell r="JF76">
            <v>1.9537101817954801</v>
          </cell>
          <cell r="JG76">
            <v>1.9458483329445999</v>
          </cell>
          <cell r="JH76">
            <v>1.94671292513248</v>
          </cell>
          <cell r="JI76">
            <v>1.9421685333654599</v>
          </cell>
          <cell r="JJ76">
            <v>1.9494362132787799</v>
          </cell>
          <cell r="JK76">
            <v>1.94178063475415</v>
          </cell>
          <cell r="JL76">
            <v>1.94294095800983</v>
          </cell>
          <cell r="JM76">
            <v>1.9387797748176401</v>
          </cell>
          <cell r="JN76">
            <v>1.94647728635194</v>
          </cell>
          <cell r="JO76">
            <v>1.9393153349693599</v>
          </cell>
          <cell r="JP76">
            <v>1.94099061610706</v>
          </cell>
          <cell r="JQ76">
            <v>1.9373499221482899</v>
          </cell>
          <cell r="JR76">
            <v>1.94553689061462</v>
          </cell>
          <cell r="JS76">
            <v>1.93882852239575</v>
          </cell>
          <cell r="JT76">
            <v>1.94091960518048</v>
          </cell>
          <cell r="JU76">
            <v>1.9376446728330701</v>
          </cell>
          <cell r="JV76">
            <v>1.94613437105367</v>
          </cell>
          <cell r="JW76">
            <v>1.9396565222011899</v>
          </cell>
          <cell r="JX76">
            <v>1.9419301162445299</v>
          </cell>
          <cell r="JY76">
            <v>1.9387828657984401</v>
          </cell>
          <cell r="JZ76">
            <v>1.9473513049775</v>
          </cell>
          <cell r="KA76">
            <v>1.9408939870950499</v>
          </cell>
          <cell r="KB76">
            <v>1.9431586116625901</v>
          </cell>
          <cell r="KC76">
            <v>1.9399688767486301</v>
          </cell>
          <cell r="KD76">
            <v>1.9484736058244601</v>
          </cell>
          <cell r="KE76">
            <v>1.9419231708223701</v>
          </cell>
          <cell r="KF76">
            <v>1.9440857783416301</v>
          </cell>
          <cell r="KG76">
            <v>1.9407822430830699</v>
          </cell>
          <cell r="KH76">
            <v>1.9491716916647599</v>
          </cell>
          <cell r="KI76">
            <v>1.9424985870299001</v>
          </cell>
          <cell r="KJ76">
            <v>1.94454076050389</v>
          </cell>
          <cell r="KK76">
            <v>1.9411172160908501</v>
          </cell>
          <cell r="KL76">
            <v>1.9493922375183199</v>
          </cell>
          <cell r="KM76">
            <v>1.9426077878365</v>
          </cell>
          <cell r="KN76">
            <v>1.9445428406987399</v>
          </cell>
          <cell r="KO76">
            <v>1.9410162822866099</v>
          </cell>
          <cell r="KP76">
            <v>1.9491924862508301</v>
          </cell>
          <cell r="KQ76">
            <v>1.9423152259037599</v>
          </cell>
          <cell r="KR76">
            <v>1.9441590819496</v>
          </cell>
          <cell r="KS76">
            <v>1.9405450498596</v>
          </cell>
          <cell r="KT76">
            <v>1.94863364556129</v>
          </cell>
          <cell r="KU76">
            <v>1.9416752221670499</v>
          </cell>
          <cell r="KV76">
            <v>1.9434360532319901</v>
          </cell>
          <cell r="KW76">
            <v>1.9397417163917501</v>
          </cell>
          <cell r="KX76">
            <v>1.9477458114541499</v>
          </cell>
          <cell r="KY76">
            <v>1.9407101365864501</v>
          </cell>
          <cell r="KZ76">
            <v>1.94238910639977</v>
          </cell>
          <cell r="LA76">
            <v>1.9386154041039201</v>
          </cell>
          <cell r="LB76">
            <v>1.9465330150211699</v>
          </cell>
          <cell r="LC76">
            <v>1.93941999587476</v>
          </cell>
          <cell r="LD76">
            <v>1.9410151270804701</v>
          </cell>
          <cell r="LE76">
            <v>1.9371607097953401</v>
          </cell>
          <cell r="LF76">
            <v>1.9449884256663399</v>
          </cell>
          <cell r="LG76">
            <v>1.9377973482556099</v>
          </cell>
          <cell r="LH76">
            <v>1.93930655348232</v>
          </cell>
          <cell r="LI76">
            <v>1.93537045921038</v>
          </cell>
          <cell r="LJ76">
            <v>1.9431056445905199</v>
          </cell>
          <cell r="LK76">
            <v>1.93583692283293</v>
          </cell>
          <cell r="LL76">
            <v>1.9372594349391701</v>
          </cell>
          <cell r="LM76">
            <v>1.9332421944781999</v>
          </cell>
          <cell r="LN76">
            <v>1.9408837874578</v>
          </cell>
          <cell r="LO76">
            <v>1.93353944059849</v>
          </cell>
          <cell r="LP76">
            <v>1.93487612366895</v>
          </cell>
          <cell r="LQ76">
            <v>1.9307798822305999</v>
          </cell>
          <cell r="LR76">
            <v>1.9383283939699401</v>
          </cell>
          <cell r="LS76">
            <v>1.9309118792459701</v>
          </cell>
          <cell r="LT76">
            <v>1.93216500673089</v>
          </cell>
          <cell r="LU76">
            <v>1.92799321775705</v>
          </cell>
          <cell r="LV76">
            <v>1.9354504106258199</v>
          </cell>
          <cell r="LW76">
            <v>1.92796623084288</v>
          </cell>
          <cell r="LX76">
            <v>1.92913909154663</v>
          </cell>
          <cell r="LY76">
            <v>1.9248960952637899</v>
          </cell>
          <cell r="LZ76">
            <v>1.93226458677572</v>
          </cell>
          <cell r="MA76">
            <v>1.92471787346629</v>
          </cell>
          <cell r="MB76">
            <v>1.9258143718738301</v>
          </cell>
          <cell r="MC76">
            <v>1.92150499607825</v>
          </cell>
          <cell r="MD76">
            <v>1.92878789533304</v>
          </cell>
          <cell r="ME76">
            <v>1.92118405154649</v>
          </cell>
          <cell r="MF76">
            <v>1.92220837361834</v>
          </cell>
          <cell r="MG76">
            <v>1.91783761452669</v>
          </cell>
          <cell r="MH76">
            <v>1.9250382378000599</v>
          </cell>
          <cell r="MI76">
            <v>1.9173826748709699</v>
          </cell>
          <cell r="MJ76">
            <v>1.9183390478572599</v>
          </cell>
          <cell r="MK76">
            <v>1.9139118509877799</v>
          </cell>
          <cell r="ML76">
            <v>1.92103353098995</v>
          </cell>
          <cell r="MM76">
            <v>1.91333150389335</v>
          </cell>
          <cell r="MN76">
            <v>1.91422405044095</v>
          </cell>
          <cell r="MO76">
            <v>1.9097451850151399</v>
          </cell>
          <cell r="MP76">
            <v>1.9167911644596201</v>
          </cell>
          <cell r="MQ76">
            <v>1.9090476892263399</v>
          </cell>
          <cell r="MR76">
            <v>1.90988035697722</v>
          </cell>
          <cell r="MS76">
            <v>1.9053543612202</v>
          </cell>
          <cell r="MT76">
            <v>1.91232774797537</v>
          </cell>
          <cell r="MU76">
            <v>1.9045475750648699</v>
          </cell>
          <cell r="MV76">
            <v>1.9053241157277701</v>
          </cell>
          <cell r="MW76">
            <v>1.9007552861871</v>
          </cell>
          <cell r="MX76">
            <v>1.9076590450575499</v>
          </cell>
          <cell r="MY76">
            <v>1.89984666355441</v>
          </cell>
          <cell r="MZ76">
            <v>1.90057063793533</v>
          </cell>
          <cell r="NA76">
            <v>1.8959630403526999</v>
          </cell>
          <cell r="NB76">
            <v>1.9028000018018101</v>
          </cell>
          <cell r="NC76">
            <v>1.8949596562956399</v>
          </cell>
          <cell r="ND76">
            <v>1.89563444918265</v>
          </cell>
          <cell r="NE76">
            <v>1.89099193646036</v>
          </cell>
          <cell r="NF76">
            <v>1.8977648102339399</v>
          </cell>
          <cell r="NG76">
            <v>1.88990052010646</v>
          </cell>
          <cell r="NH76">
            <v>1.8905293563696099</v>
          </cell>
          <cell r="NI76">
            <v>1.8858555864673501</v>
          </cell>
          <cell r="NJ76">
            <v>1.8925669746775999</v>
          </cell>
          <cell r="NK76">
            <v>1.8846825518006201</v>
          </cell>
          <cell r="NL76">
            <v>1.88526851073533</v>
          </cell>
          <cell r="NM76">
            <v>1.88056696226346</v>
          </cell>
          <cell r="NN76">
            <v>1.88721937015713</v>
          </cell>
          <cell r="NO76">
            <v>1.87931843344776</v>
          </cell>
          <cell r="NP76">
            <v>1.87986445975478</v>
          </cell>
          <cell r="NQ76">
            <v>1.87513844378812</v>
          </cell>
          <cell r="NR76">
            <v>1.88173428707889</v>
          </cell>
          <cell r="NS76">
            <v>1.8738202737048599</v>
          </cell>
          <cell r="NT76">
            <v>1.8743291859181199</v>
          </cell>
          <cell r="NU76">
            <v>1.8695818560075601</v>
          </cell>
          <cell r="NV76">
            <v>1.8761234676633101</v>
          </cell>
          <cell r="NW76">
            <v>1.86819964437051</v>
          </cell>
          <cell r="NX76">
            <v>1.8686741442022401</v>
          </cell>
          <cell r="NY76">
            <v>1.8639085075609201</v>
          </cell>
          <cell r="NZ76">
            <v>1.8703981461371999</v>
          </cell>
          <cell r="OA76">
            <v>1.86246762164612</v>
          </cell>
          <cell r="OB76">
            <v>1.86291030419962</v>
          </cell>
          <cell r="OC76">
            <v>1.8581292331314501</v>
          </cell>
          <cell r="OD76">
            <v>1.86456909100601</v>
          </cell>
          <cell r="OE76">
            <v>1.8566348273859601</v>
          </cell>
          <cell r="OF76">
            <v>1.8570481900292299</v>
          </cell>
          <cell r="OG76">
            <v>1.8522544315631699</v>
          </cell>
          <cell r="OH76">
            <v>1.8586466414600999</v>
          </cell>
          <cell r="OI76">
            <v>1.85071146365162</v>
          </cell>
          <cell r="OJ76">
            <v>1.8510979135451899</v>
          </cell>
          <cell r="OK76">
            <v>1.84629409810561</v>
          </cell>
          <cell r="OL76">
            <v>1.85264073929443</v>
          </cell>
          <cell r="OM76">
            <v>1.84470734416155</v>
          </cell>
          <cell r="ON76">
            <v>1.84506920489577</v>
          </cell>
          <cell r="OO76">
            <v>1.8402578525965401</v>
          </cell>
          <cell r="OP76">
            <v>1.8465609528323701</v>
          </cell>
          <cell r="OQ76">
            <v>1.83863191195702</v>
          </cell>
          <cell r="OR76">
            <v>1.83897142367932</v>
          </cell>
          <cell r="OS76">
            <v>1.83415494642446</v>
          </cell>
          <cell r="OT76">
            <v>1.8404164848559399</v>
          </cell>
          <cell r="OU76">
            <v>1.8324942541662701</v>
          </cell>
          <cell r="OV76">
            <v>1.8328135833643899</v>
          </cell>
          <cell r="OW76">
            <v>1.82799429237214</v>
          </cell>
          <cell r="OX76">
            <v>1.83421619555502</v>
          </cell>
          <cell r="OY76">
            <v>1.8263030999129399</v>
          </cell>
          <cell r="OZ76">
            <v>1.8266043084931001</v>
          </cell>
          <cell r="PA76">
            <v>1.8217843767811599</v>
          </cell>
          <cell r="PB76">
            <v>1.82796848149514</v>
          </cell>
          <cell r="PC76">
            <v>1.82006669676702</v>
          </cell>
          <cell r="PD76">
            <v>1.8203517452240401</v>
          </cell>
          <cell r="PE76">
            <v>1.8155332380720099</v>
          </cell>
          <cell r="PF76">
            <v>1.8216813435480801</v>
          </cell>
          <cell r="PG76">
            <v>1.8137929682646701</v>
          </cell>
          <cell r="PH76">
            <v>1.81406379234367</v>
          </cell>
          <cell r="PI76">
            <v>1.8092487422247101</v>
          </cell>
          <cell r="PJ76">
            <v>1.81536267508476</v>
          </cell>
          <cell r="PK76">
            <v>1.8074897819243201</v>
          </cell>
          <cell r="PL76">
            <v>1.80774832868635</v>
          </cell>
          <cell r="PM76">
            <v>1.8029387560674199</v>
          </cell>
          <cell r="PN76">
            <v>1.8090203751363201</v>
          </cell>
          <cell r="PO76">
            <v>1.80116500192425</v>
          </cell>
          <cell r="PP76">
            <v>1.8014132110030201</v>
          </cell>
          <cell r="PQ76">
            <v>1.7966111003671601</v>
          </cell>
          <cell r="PR76">
            <v>1.80266227199398</v>
          </cell>
          <cell r="PS76">
            <v>1.7948264034350301</v>
          </cell>
          <cell r="PT76">
            <v>1.7950661979746101</v>
          </cell>
          <cell r="PU76">
            <v>1.79027349928805</v>
          </cell>
          <cell r="PV76">
            <v>1.79629610536768</v>
          </cell>
          <cell r="PW76">
            <v>1.7884816794735501</v>
          </cell>
          <cell r="PX76">
            <v>1.78871495440168</v>
          </cell>
          <cell r="PY76">
            <v>1.7839335326757999</v>
          </cell>
          <cell r="PZ76">
            <v>1.78992935990013</v>
          </cell>
          <cell r="QA76">
            <v>1.7821381006200301</v>
          </cell>
          <cell r="QB76">
            <v>1.7823665343669699</v>
          </cell>
          <cell r="QC76">
            <v>1.7775980527387301</v>
          </cell>
          <cell r="QD76">
            <v>1.7835688511480601</v>
          </cell>
          <cell r="QE76">
            <v>1.7758025642091699</v>
          </cell>
          <cell r="QF76">
            <v>1.7760280293897801</v>
          </cell>
          <cell r="QG76">
            <v>1.77127419738207</v>
          </cell>
          <cell r="QH76">
            <v>1.7772214045888499</v>
          </cell>
          <cell r="QI76">
            <v>1.76948093738134</v>
          </cell>
          <cell r="QJ76">
            <v>1.7697038825373601</v>
          </cell>
          <cell r="QK76">
            <v>1.76496482143523</v>
          </cell>
          <cell r="QL76">
            <v>1.7708886446719601</v>
          </cell>
          <cell r="QM76">
            <v>1.7631744266035101</v>
          </cell>
          <cell r="QN76">
            <v>1.76339580537564</v>
          </cell>
          <cell r="QO76">
            <v>1.7586729321972501</v>
          </cell>
          <cell r="QP76">
            <v>1.76457542052963</v>
          </cell>
          <cell r="QQ76">
            <v>1.75688978784593</v>
          </cell>
          <cell r="QR76">
            <v>1.7571123185089701</v>
          </cell>
          <cell r="QS76">
            <v>1.7524084496152901</v>
          </cell>
          <cell r="QT76">
            <v>1.7582926971545001</v>
          </cell>
          <cell r="QU76">
            <v>1.75063853524137</v>
          </cell>
          <cell r="QV76">
            <v>1.7508652014572399</v>
          </cell>
          <cell r="QW76">
            <v>1.7461831136177399</v>
          </cell>
          <cell r="QX76">
            <v>1.7520519993396799</v>
          </cell>
          <cell r="QY76">
            <v>1.7444317192304499</v>
          </cell>
          <cell r="QZ76">
            <v>1.74466499816079</v>
          </cell>
          <cell r="RA76">
            <v>1.7400069537409399</v>
          </cell>
          <cell r="RB76">
            <v>1.7458630514073901</v>
          </cell>
          <cell r="RC76">
            <v>1.73827896118727</v>
          </cell>
          <cell r="RD76">
            <v>1.7385216025122601</v>
          </cell>
          <cell r="RE76">
            <v>1.7338903978181399</v>
          </cell>
          <cell r="RF76">
            <v>1.7397370291101899</v>
          </cell>
          <cell r="RG76">
            <v>1.7321919943601001</v>
          </cell>
          <cell r="RH76">
            <v>1.7324469656607899</v>
          </cell>
          <cell r="RI76">
            <v>1.7278448343205399</v>
          </cell>
          <cell r="RJ76">
            <v>1.7336836783060099</v>
          </cell>
          <cell r="RK76">
            <v>1.7261775439560501</v>
          </cell>
          <cell r="RL76">
            <v>1.7264440470456801</v>
          </cell>
          <cell r="RM76">
            <v>1.7218706525560501</v>
          </cell>
          <cell r="RN76">
            <v>1.7277056688241801</v>
          </cell>
          <cell r="RO76">
            <v>1.72024903214074</v>
          </cell>
          <cell r="RP76">
            <v>1.7205438383492599</v>
          </cell>
          <cell r="RQ76">
            <v>1.7160137816013801</v>
          </cell>
          <cell r="RR76">
            <v>1.72184470846107</v>
          </cell>
          <cell r="RS76">
            <v>1.71440594412095</v>
          </cell>
          <cell r="RT76">
            <v>1.7146813522569599</v>
          </cell>
          <cell r="RU76">
            <v>1.7101449515598801</v>
          </cell>
          <cell r="RV76">
            <v>1.7159446940156899</v>
          </cell>
          <cell r="RW76">
            <v>1.70854754188253</v>
          </cell>
          <cell r="RX76">
            <v>1.70885482847425</v>
          </cell>
          <cell r="RY76">
            <v>1.70438082016401</v>
          </cell>
          <cell r="RZ76">
            <v>1.71022002936808</v>
          </cell>
          <cell r="SA76">
            <v>1.7029134275857101</v>
          </cell>
          <cell r="SB76">
            <v>1.7032891182327301</v>
          </cell>
          <cell r="SC76">
            <v>1.6988996161569201</v>
          </cell>
          <cell r="SD76">
            <v>1.7047895840284399</v>
          </cell>
          <cell r="SE76">
            <v>1.69757370701096</v>
          </cell>
          <cell r="SF76">
            <v>1.6980125896596401</v>
          </cell>
          <cell r="SG76">
            <v>1.69369576830532</v>
          </cell>
          <cell r="SH76">
            <v>1.69962072194435</v>
          </cell>
          <cell r="SI76">
            <v>1.6924736418567601</v>
          </cell>
          <cell r="SJ76">
            <v>1.6929519454756099</v>
          </cell>
          <cell r="SK76">
            <v>1.6886823967736</v>
          </cell>
          <cell r="SL76">
            <v>1.69462031222208</v>
          </cell>
          <cell r="SM76">
            <v>1.6875234804286201</v>
          </cell>
          <cell r="SN76">
            <v>1.6880287030417001</v>
          </cell>
          <cell r="SO76">
            <v>1.6837957881810299</v>
          </cell>
          <cell r="SP76">
            <v>1.6897318237210099</v>
          </cell>
          <cell r="SQ76">
            <v>1.6826557249131799</v>
          </cell>
          <cell r="SR76">
            <v>1.6831354302385799</v>
          </cell>
          <cell r="SS76">
            <v>1.67885697889337</v>
          </cell>
          <cell r="ST76">
            <v>1.6846746974150699</v>
          </cell>
          <cell r="SU76">
            <v>1.67747200444944</v>
          </cell>
          <cell r="SV76">
            <v>1.67774987028801</v>
          </cell>
          <cell r="SW76">
            <v>1.6732449241776699</v>
          </cell>
          <cell r="SX76">
            <v>1.6788068275626999</v>
          </cell>
          <cell r="SY76">
            <v>1.67148589913852</v>
          </cell>
          <cell r="SZ76">
            <v>1.6717590599719401</v>
          </cell>
          <cell r="TA76">
            <v>1.6672617190236501</v>
          </cell>
          <cell r="TB76">
            <v>1.6721373916945701</v>
          </cell>
          <cell r="TC76">
            <v>1.66175861151945</v>
          </cell>
          <cell r="TD76">
            <v>1.6572400792136699</v>
          </cell>
          <cell r="TE76">
            <v>1.64637838196407</v>
          </cell>
          <cell r="TF76">
            <v>1.64475365209354</v>
          </cell>
        </row>
        <row r="77">
          <cell r="A77" t="str">
            <v>EX</v>
          </cell>
          <cell r="B77" t="str">
            <v>NA</v>
          </cell>
          <cell r="C77" t="str">
            <v>Scalar TS</v>
          </cell>
          <cell r="D77" t="str">
            <v>Numeric</v>
          </cell>
          <cell r="E77">
            <v>16807.139227846201</v>
          </cell>
          <cell r="F77">
            <v>22969.932879024</v>
          </cell>
          <cell r="G77">
            <v>24909.278918430198</v>
          </cell>
          <cell r="H77">
            <v>20482.588088835499</v>
          </cell>
          <cell r="I77">
            <v>14091.742793208899</v>
          </cell>
          <cell r="J77">
            <v>22063.208480745299</v>
          </cell>
          <cell r="K77">
            <v>23086.3180180776</v>
          </cell>
          <cell r="L77">
            <v>18915.296340510198</v>
          </cell>
          <cell r="M77">
            <v>17824.005393392501</v>
          </cell>
          <cell r="N77">
            <v>24013.263815029601</v>
          </cell>
          <cell r="O77">
            <v>26038.930151348599</v>
          </cell>
          <cell r="P77">
            <v>21610.059248630201</v>
          </cell>
          <cell r="Q77">
            <v>19968.8095586327</v>
          </cell>
          <cell r="R77">
            <v>28479.063583271301</v>
          </cell>
          <cell r="S77">
            <v>25581.051400773798</v>
          </cell>
          <cell r="T77">
            <v>23202.343582707501</v>
          </cell>
          <cell r="U77">
            <v>19409.005313802802</v>
          </cell>
          <cell r="V77">
            <v>26506.767510906699</v>
          </cell>
          <cell r="W77">
            <v>25857.504277511001</v>
          </cell>
          <cell r="X77">
            <v>22867.599326606</v>
          </cell>
          <cell r="Y77">
            <v>16451.791862382001</v>
          </cell>
          <cell r="Z77">
            <v>27318.894681189398</v>
          </cell>
          <cell r="AA77">
            <v>27541.623335693799</v>
          </cell>
          <cell r="AB77">
            <v>25814.295955350099</v>
          </cell>
          <cell r="AC77">
            <v>19546.809824148801</v>
          </cell>
          <cell r="AD77">
            <v>31563.985083295</v>
          </cell>
          <cell r="AE77">
            <v>31471.066903732299</v>
          </cell>
          <cell r="AF77">
            <v>27235.046779308999</v>
          </cell>
          <cell r="AG77">
            <v>25249.367396658599</v>
          </cell>
          <cell r="AH77">
            <v>30388.0069661368</v>
          </cell>
          <cell r="AI77">
            <v>33009.418528826202</v>
          </cell>
          <cell r="AJ77">
            <v>30956.039885863898</v>
          </cell>
          <cell r="AK77">
            <v>27080.869506924599</v>
          </cell>
          <cell r="AL77">
            <v>34164.537474367899</v>
          </cell>
          <cell r="AM77">
            <v>38678.273684134598</v>
          </cell>
          <cell r="AN77">
            <v>37811.893987971802</v>
          </cell>
          <cell r="AO77">
            <v>30959.200531354501</v>
          </cell>
          <cell r="AP77">
            <v>34523.435601565798</v>
          </cell>
          <cell r="AQ77">
            <v>39239.565085841903</v>
          </cell>
          <cell r="AR77">
            <v>41648.012423166401</v>
          </cell>
          <cell r="AS77">
            <v>31068.5419371059</v>
          </cell>
          <cell r="AT77">
            <v>40754.792062240602</v>
          </cell>
          <cell r="AU77">
            <v>40368.366374110003</v>
          </cell>
          <cell r="AV77">
            <v>38129.514745041699</v>
          </cell>
          <cell r="AW77">
            <v>27690.160564998201</v>
          </cell>
          <cell r="AX77">
            <v>40346.884371161497</v>
          </cell>
          <cell r="AY77">
            <v>43398.409267148498</v>
          </cell>
          <cell r="AZ77">
            <v>43641.816435114903</v>
          </cell>
          <cell r="BA77">
            <v>27726.619038287899</v>
          </cell>
          <cell r="BB77">
            <v>38290.152690310599</v>
          </cell>
          <cell r="BC77">
            <v>36290.2153498884</v>
          </cell>
          <cell r="BD77">
            <v>38901.019332289798</v>
          </cell>
          <cell r="BE77">
            <v>32473.107720488199</v>
          </cell>
          <cell r="BF77">
            <v>39617.9934170345</v>
          </cell>
          <cell r="BG77">
            <v>44449.676574516401</v>
          </cell>
          <cell r="BH77">
            <v>40205.044395631798</v>
          </cell>
          <cell r="BI77">
            <v>33877.798010107501</v>
          </cell>
          <cell r="BJ77">
            <v>40128.811622253699</v>
          </cell>
          <cell r="BK77">
            <v>44715.127075341799</v>
          </cell>
          <cell r="BL77">
            <v>41795.422020009202</v>
          </cell>
          <cell r="BM77">
            <v>36842.712034912503</v>
          </cell>
          <cell r="BN77">
            <v>45831.999395527702</v>
          </cell>
          <cell r="BO77">
            <v>53029.0535995666</v>
          </cell>
          <cell r="BP77">
            <v>42550.870826053302</v>
          </cell>
          <cell r="BQ77">
            <v>37074.601446100598</v>
          </cell>
          <cell r="BR77">
            <v>50943.652543222801</v>
          </cell>
          <cell r="BS77">
            <v>54677.2919419514</v>
          </cell>
          <cell r="BT77">
            <v>46159.634470873003</v>
          </cell>
          <cell r="BU77">
            <v>37483.830760851597</v>
          </cell>
          <cell r="BV77">
            <v>56139.855204962601</v>
          </cell>
          <cell r="BW77">
            <v>54215.7491729557</v>
          </cell>
          <cell r="BX77">
            <v>47183.915039039297</v>
          </cell>
          <cell r="BY77">
            <v>37875.666691905499</v>
          </cell>
          <cell r="BZ77">
            <v>48991.509533670702</v>
          </cell>
          <cell r="CA77">
            <v>52030.7200556389</v>
          </cell>
          <cell r="CB77">
            <v>49095.655083534402</v>
          </cell>
          <cell r="CC77">
            <v>41777.361604380203</v>
          </cell>
          <cell r="CD77">
            <v>52300.559261549097</v>
          </cell>
          <cell r="CE77">
            <v>49922.612013328297</v>
          </cell>
          <cell r="CF77">
            <v>49525.223971644897</v>
          </cell>
          <cell r="CG77">
            <v>41637.851569368497</v>
          </cell>
          <cell r="CH77">
            <v>53547.104258822998</v>
          </cell>
          <cell r="CI77">
            <v>53121.4418636306</v>
          </cell>
          <cell r="CJ77">
            <v>45169.211437327198</v>
          </cell>
          <cell r="CK77">
            <v>39783.267634701602</v>
          </cell>
          <cell r="CL77">
            <v>47386.503342948301</v>
          </cell>
          <cell r="CM77">
            <v>51210.958843257999</v>
          </cell>
          <cell r="CN77">
            <v>43661.198748478702</v>
          </cell>
          <cell r="CO77">
            <v>39013.376502575498</v>
          </cell>
          <cell r="CP77">
            <v>45791.897749224401</v>
          </cell>
          <cell r="CQ77">
            <v>49252.234176761303</v>
          </cell>
          <cell r="CR77">
            <v>44377.2033374315</v>
          </cell>
          <cell r="CS77">
            <v>40206.349839016497</v>
          </cell>
          <cell r="CT77">
            <v>46212.967672058097</v>
          </cell>
          <cell r="CU77">
            <v>53152.291372068597</v>
          </cell>
          <cell r="CV77">
            <v>50483.697678238103</v>
          </cell>
          <cell r="CW77">
            <v>47284.875297109902</v>
          </cell>
          <cell r="CX77">
            <v>51465.6815063748</v>
          </cell>
          <cell r="CY77">
            <v>55674.393791468501</v>
          </cell>
          <cell r="CZ77">
            <v>53264.1184884225</v>
          </cell>
          <cell r="DA77">
            <v>48159.041177121399</v>
          </cell>
          <cell r="DB77">
            <v>51511.451596776198</v>
          </cell>
          <cell r="DC77">
            <v>52952.999260412202</v>
          </cell>
          <cell r="DD77">
            <v>50311.800971038603</v>
          </cell>
          <cell r="DE77">
            <v>50620.977114625101</v>
          </cell>
          <cell r="DF77">
            <v>53929.843564709998</v>
          </cell>
          <cell r="DG77">
            <v>58397.534880718798</v>
          </cell>
          <cell r="DH77">
            <v>56405.144831726298</v>
          </cell>
          <cell r="DI77">
            <v>53167.364187097701</v>
          </cell>
          <cell r="DJ77">
            <v>57550.323526747597</v>
          </cell>
          <cell r="DK77">
            <v>61605.957303277297</v>
          </cell>
          <cell r="DL77">
            <v>57527.341261026602</v>
          </cell>
          <cell r="DM77">
            <v>47591.212693212503</v>
          </cell>
          <cell r="DN77">
            <v>61768.127418009099</v>
          </cell>
          <cell r="DO77">
            <v>67172.355932347695</v>
          </cell>
          <cell r="DP77">
            <v>56654.747315356602</v>
          </cell>
          <cell r="DQ77">
            <v>55560.417023902097</v>
          </cell>
          <cell r="DR77">
            <v>61233.1650561118</v>
          </cell>
          <cell r="DS77">
            <v>64260.390112101602</v>
          </cell>
          <cell r="DT77">
            <v>59398.770335840702</v>
          </cell>
          <cell r="DU77">
            <v>54881.106082709397</v>
          </cell>
          <cell r="DV77">
            <v>62032.852213443199</v>
          </cell>
          <cell r="DW77">
            <v>72544.362817973903</v>
          </cell>
          <cell r="DX77">
            <v>60279.948587180603</v>
          </cell>
          <cell r="DY77">
            <v>62653.015829211297</v>
          </cell>
          <cell r="DZ77">
            <v>63608.7628471278</v>
          </cell>
          <cell r="EA77">
            <v>72722.909342283107</v>
          </cell>
          <cell r="EB77">
            <v>67600.952057045302</v>
          </cell>
          <cell r="EC77">
            <v>64899.036717199102</v>
          </cell>
          <cell r="ED77">
            <v>70626.857536779193</v>
          </cell>
          <cell r="EE77">
            <v>74247.889247828905</v>
          </cell>
          <cell r="EF77">
            <v>66294.034563911395</v>
          </cell>
          <cell r="EG77">
            <v>68118.367999380294</v>
          </cell>
          <cell r="EH77">
            <v>67046.705570969803</v>
          </cell>
          <cell r="EI77">
            <v>76483.111390587204</v>
          </cell>
          <cell r="EJ77">
            <v>66469.257828800604</v>
          </cell>
          <cell r="EK77">
            <v>70826.9129268861</v>
          </cell>
          <cell r="EL77">
            <v>71083.784486677396</v>
          </cell>
          <cell r="EM77">
            <v>84482.423475041898</v>
          </cell>
          <cell r="EN77">
            <v>74429.744357709103</v>
          </cell>
          <cell r="EO77">
            <v>71980.135775825402</v>
          </cell>
          <cell r="EP77">
            <v>86587.119889890906</v>
          </cell>
          <cell r="EQ77">
            <v>87216.022542645806</v>
          </cell>
          <cell r="ER77">
            <v>76449.219798418693</v>
          </cell>
          <cell r="ES77">
            <v>71979.225999612594</v>
          </cell>
          <cell r="ET77">
            <v>80705.488322259902</v>
          </cell>
          <cell r="EU77">
            <v>81581.258731200607</v>
          </cell>
          <cell r="EV77">
            <v>72790.051058465906</v>
          </cell>
          <cell r="EW77">
            <v>84912.6303699907</v>
          </cell>
          <cell r="EX77">
            <v>91483.103175328593</v>
          </cell>
          <cell r="EY77">
            <v>92499.012230503504</v>
          </cell>
          <cell r="EZ77">
            <v>109919.38507503799</v>
          </cell>
          <cell r="FA77">
            <v>84655.565597308698</v>
          </cell>
          <cell r="FB77">
            <v>109269.394653112</v>
          </cell>
          <cell r="FC77">
            <v>101633.97412845401</v>
          </cell>
          <cell r="FD77">
            <v>96378.884323321996</v>
          </cell>
          <cell r="FE77">
            <v>100981.172916834</v>
          </cell>
          <cell r="FF77">
            <v>102882.614857304</v>
          </cell>
          <cell r="FG77">
            <v>119765.927544488</v>
          </cell>
          <cell r="FH77">
            <v>100903.947337826</v>
          </cell>
          <cell r="FI77">
            <v>92476.989213888897</v>
          </cell>
          <cell r="FJ77">
            <v>108924.259004304</v>
          </cell>
          <cell r="FK77">
            <v>118865.894660968</v>
          </cell>
          <cell r="FL77">
            <v>108317.871210625</v>
          </cell>
          <cell r="FM77">
            <v>96318.478016716501</v>
          </cell>
          <cell r="FN77">
            <v>107914.77958077</v>
          </cell>
          <cell r="FO77">
            <v>128030.421318872</v>
          </cell>
          <cell r="FP77">
            <v>110875.750913759</v>
          </cell>
          <cell r="FQ77">
            <v>101675.425190079</v>
          </cell>
          <cell r="FR77">
            <v>114940.593657897</v>
          </cell>
          <cell r="FS77">
            <v>132268.93597382499</v>
          </cell>
          <cell r="FT77">
            <v>110199.116115896</v>
          </cell>
          <cell r="FU77">
            <v>105467.51910469899</v>
          </cell>
          <cell r="FV77">
            <v>118284.987061504</v>
          </cell>
          <cell r="FW77">
            <v>143673.42478738999</v>
          </cell>
          <cell r="FX77">
            <v>122897.939301331</v>
          </cell>
          <cell r="FY77">
            <v>110334.181980835</v>
          </cell>
          <cell r="FZ77">
            <v>125608.567774689</v>
          </cell>
          <cell r="GA77">
            <v>153196.27957691401</v>
          </cell>
          <cell r="GB77">
            <v>120251.89084274</v>
          </cell>
          <cell r="GC77">
            <v>115673.22973170099</v>
          </cell>
          <cell r="GD77">
            <v>145163.89683348101</v>
          </cell>
          <cell r="GE77">
            <v>160689.804044597</v>
          </cell>
          <cell r="GF77">
            <v>133443.244071525</v>
          </cell>
          <cell r="GG77">
            <v>122601.713094429</v>
          </cell>
          <cell r="GH77">
            <v>153227.50223951499</v>
          </cell>
          <cell r="GI77">
            <v>189153.49475574301</v>
          </cell>
          <cell r="GJ77">
            <v>150763.71534377601</v>
          </cell>
          <cell r="GK77">
            <v>129961.030739045</v>
          </cell>
          <cell r="GL77">
            <v>166232.38288044301</v>
          </cell>
          <cell r="GM77">
            <v>188900.719818151</v>
          </cell>
          <cell r="GN77">
            <v>161930.342990593</v>
          </cell>
          <cell r="GO77">
            <v>142801.43875242601</v>
          </cell>
          <cell r="GP77">
            <v>163608.19021085001</v>
          </cell>
          <cell r="GQ77">
            <v>197891.93445893499</v>
          </cell>
          <cell r="GR77">
            <v>153616.16270377801</v>
          </cell>
          <cell r="GS77">
            <v>146127.00176087901</v>
          </cell>
          <cell r="GT77">
            <v>152110.68946981899</v>
          </cell>
          <cell r="GU77">
            <v>173326.808410589</v>
          </cell>
          <cell r="GV77">
            <v>155768.08451281901</v>
          </cell>
          <cell r="GW77">
            <v>119690.43559849101</v>
          </cell>
          <cell r="GX77">
            <v>92685.295371513406</v>
          </cell>
          <cell r="GY77">
            <v>106136.24118476899</v>
          </cell>
          <cell r="GZ77">
            <v>118697.534277047</v>
          </cell>
          <cell r="HA77">
            <v>95928.249470537106</v>
          </cell>
          <cell r="HB77">
            <v>111381.169575661</v>
          </cell>
          <cell r="HC77">
            <v>136154.543266027</v>
          </cell>
          <cell r="HD77">
            <v>135838.71496498099</v>
          </cell>
          <cell r="HE77">
            <v>124511.96570286099</v>
          </cell>
          <cell r="HF77">
            <v>139766.12101963701</v>
          </cell>
          <cell r="HG77">
            <v>168833.51616333</v>
          </cell>
          <cell r="HH77">
            <v>152475.55970587701</v>
          </cell>
          <cell r="HI77">
            <v>131977.535390106</v>
          </cell>
          <cell r="HJ77">
            <v>152990.591007593</v>
          </cell>
          <cell r="HK77">
            <v>180964.95728700599</v>
          </cell>
          <cell r="HL77">
            <v>159166.52483337201</v>
          </cell>
          <cell r="HM77">
            <v>140789.45686704799</v>
          </cell>
          <cell r="HN77">
            <v>162247.47319056201</v>
          </cell>
          <cell r="HO77">
            <v>189243.946642261</v>
          </cell>
          <cell r="HP77">
            <v>160959.778141491</v>
          </cell>
          <cell r="HQ77">
            <v>152906.79043423399</v>
          </cell>
          <cell r="HR77">
            <v>173198.280954324</v>
          </cell>
          <cell r="HS77">
            <v>200745.536959708</v>
          </cell>
          <cell r="HT77">
            <v>168460.95749414701</v>
          </cell>
          <cell r="HU77">
            <v>163757.96499988099</v>
          </cell>
          <cell r="HV77">
            <v>188361.34507213999</v>
          </cell>
          <cell r="HW77">
            <v>220101.922676455</v>
          </cell>
          <cell r="HX77">
            <v>182226.41371876601</v>
          </cell>
          <cell r="HY77">
            <v>171204.21546878599</v>
          </cell>
          <cell r="HZ77">
            <v>194653.262030068</v>
          </cell>
          <cell r="IA77">
            <v>226121.43859429701</v>
          </cell>
          <cell r="IB77">
            <v>186551.75980846299</v>
          </cell>
          <cell r="IC77">
            <v>175456.27564005399</v>
          </cell>
          <cell r="ID77">
            <v>199585.898336246</v>
          </cell>
          <cell r="IE77">
            <v>231901.383601532</v>
          </cell>
          <cell r="IF77">
            <v>191331.84544446101</v>
          </cell>
          <cell r="IG77">
            <v>180014.71352822101</v>
          </cell>
          <cell r="IH77">
            <v>204860.40037583199</v>
          </cell>
          <cell r="II77">
            <v>238132.680090821</v>
          </cell>
          <cell r="IJ77">
            <v>196499.43845845101</v>
          </cell>
          <cell r="IK77">
            <v>184929.72940142499</v>
          </cell>
          <cell r="IL77">
            <v>210504.35691500301</v>
          </cell>
          <cell r="IM77">
            <v>244748.44860897699</v>
          </cell>
          <cell r="IN77">
            <v>201961.58302133501</v>
          </cell>
          <cell r="IO77">
            <v>190088.85596990999</v>
          </cell>
          <cell r="IP77">
            <v>216389.36108674799</v>
          </cell>
          <cell r="IQ77">
            <v>251601.09732069101</v>
          </cell>
          <cell r="IR77">
            <v>207610.68184049401</v>
          </cell>
          <cell r="IS77">
            <v>195407.824451903</v>
          </cell>
          <cell r="IT77">
            <v>222450.880737356</v>
          </cell>
          <cell r="IU77">
            <v>258645.711655883</v>
          </cell>
          <cell r="IV77">
            <v>213405.00030787499</v>
          </cell>
          <cell r="IW77">
            <v>200827.81772959701</v>
          </cell>
          <cell r="IX77">
            <v>228569.73879559</v>
          </cell>
          <cell r="IY77">
            <v>265690.179927391</v>
          </cell>
          <cell r="IZ77">
            <v>219192.31969470801</v>
          </cell>
          <cell r="JA77">
            <v>206239.95979801001</v>
          </cell>
          <cell r="JB77">
            <v>234702.65546590701</v>
          </cell>
          <cell r="JC77">
            <v>272788.32587127201</v>
          </cell>
          <cell r="JD77">
            <v>225041.33438776701</v>
          </cell>
          <cell r="JE77">
            <v>211728.32221453401</v>
          </cell>
          <cell r="JF77">
            <v>240933.61778575901</v>
          </cell>
          <cell r="JG77">
            <v>280012.61509419599</v>
          </cell>
          <cell r="JH77">
            <v>230998.319607301</v>
          </cell>
          <cell r="JI77">
            <v>217324.995006004</v>
          </cell>
          <cell r="JJ77">
            <v>247295.079520567</v>
          </cell>
          <cell r="JK77">
            <v>287400.298576136</v>
          </cell>
          <cell r="JL77">
            <v>237096.33312824601</v>
          </cell>
          <cell r="JM77">
            <v>223065.499083487</v>
          </cell>
          <cell r="JN77">
            <v>253833.81098310201</v>
          </cell>
          <cell r="JO77">
            <v>295012.48353048798</v>
          </cell>
          <cell r="JP77">
            <v>243385.76102318699</v>
          </cell>
          <cell r="JQ77">
            <v>228996.789738558</v>
          </cell>
          <cell r="JR77">
            <v>260599.930322031</v>
          </cell>
          <cell r="JS77">
            <v>302899.63658282597</v>
          </cell>
          <cell r="JT77">
            <v>249902.15842900501</v>
          </cell>
          <cell r="JU77">
            <v>235143.76157765501</v>
          </cell>
          <cell r="JV77">
            <v>267611.995944653</v>
          </cell>
          <cell r="JW77">
            <v>311070.63670629897</v>
          </cell>
          <cell r="JX77">
            <v>256648.54157231</v>
          </cell>
          <cell r="JY77">
            <v>241502.37888855199</v>
          </cell>
          <cell r="JZ77">
            <v>274859.32625664701</v>
          </cell>
          <cell r="KA77">
            <v>319506.85393839498</v>
          </cell>
          <cell r="KB77">
            <v>263609.27301389899</v>
          </cell>
          <cell r="KC77">
            <v>248056.49170447601</v>
          </cell>
          <cell r="KD77">
            <v>282323.20634984499</v>
          </cell>
          <cell r="KE77">
            <v>328187.384707233</v>
          </cell>
          <cell r="KF77">
            <v>270768.86657405598</v>
          </cell>
          <cell r="KG77">
            <v>254793.57541227399</v>
          </cell>
          <cell r="KH77">
            <v>289991.876813774</v>
          </cell>
          <cell r="KI77">
            <v>337102.15742928098</v>
          </cell>
          <cell r="KJ77">
            <v>278120.78374703898</v>
          </cell>
          <cell r="KK77">
            <v>261710.05370976299</v>
          </cell>
          <cell r="KL77">
            <v>297863.71006766998</v>
          </cell>
          <cell r="KM77">
            <v>346252.257023871</v>
          </cell>
          <cell r="KN77">
            <v>285666.90075024299</v>
          </cell>
          <cell r="KO77">
            <v>268809.25416660099</v>
          </cell>
          <cell r="KP77">
            <v>305943.77341593202</v>
          </cell>
          <cell r="KQ77">
            <v>355644.92673451902</v>
          </cell>
          <cell r="KR77">
            <v>293413.41797889798</v>
          </cell>
          <cell r="KS77">
            <v>276097.47105615801</v>
          </cell>
          <cell r="KT77">
            <v>314239.488967527</v>
          </cell>
          <cell r="KU77">
            <v>365288.93119992397</v>
          </cell>
          <cell r="KV77">
            <v>301367.42245659698</v>
          </cell>
          <cell r="KW77">
            <v>283581.23744931602</v>
          </cell>
          <cell r="KX77">
            <v>322758.06746839301</v>
          </cell>
          <cell r="KY77">
            <v>375192.29833150102</v>
          </cell>
          <cell r="KZ77">
            <v>309535.35007927899</v>
          </cell>
          <cell r="LA77">
            <v>291266.33452334203</v>
          </cell>
          <cell r="LB77">
            <v>331505.80460314697</v>
          </cell>
          <cell r="LC77">
            <v>385361.99153191998</v>
          </cell>
          <cell r="LD77">
            <v>317922.837240847</v>
          </cell>
          <cell r="LE77">
            <v>299157.87376698502</v>
          </cell>
          <cell r="LF77">
            <v>340488.344415645</v>
          </cell>
          <cell r="LG77">
            <v>395804.37987302599</v>
          </cell>
          <cell r="LH77">
            <v>326535.111499333</v>
          </cell>
          <cell r="LI77">
            <v>307260.70218771801</v>
          </cell>
          <cell r="LJ77">
            <v>349711.14451197599</v>
          </cell>
          <cell r="LK77">
            <v>406525.75802549598</v>
          </cell>
          <cell r="LL77">
            <v>335377.38896501501</v>
          </cell>
          <cell r="LM77">
            <v>315579.73549136502</v>
          </cell>
          <cell r="LN77">
            <v>359179.81028324401</v>
          </cell>
          <cell r="LO77">
            <v>417532.67148098198</v>
          </cell>
          <cell r="LP77">
            <v>344455.11069881503</v>
          </cell>
          <cell r="LQ77">
            <v>324120.13580823602</v>
          </cell>
          <cell r="LR77">
            <v>368900.25701463397</v>
          </cell>
          <cell r="LS77">
            <v>428832.055747381</v>
          </cell>
          <cell r="LT77">
            <v>353774.03892929899</v>
          </cell>
          <cell r="LU77">
            <v>332887.37514244602</v>
          </cell>
          <cell r="LV77">
            <v>378878.75799447001</v>
          </cell>
          <cell r="LW77">
            <v>440431.26455725002</v>
          </cell>
          <cell r="LX77">
            <v>363340.27363582997</v>
          </cell>
          <cell r="LY77">
            <v>341887.23776305001</v>
          </cell>
          <cell r="LZ77">
            <v>389121.93626850698</v>
          </cell>
          <cell r="MA77">
            <v>452338.04824461299</v>
          </cell>
          <cell r="MB77">
            <v>373160.23277657799</v>
          </cell>
          <cell r="MC77">
            <v>351125.79650696903</v>
          </cell>
          <cell r="MD77">
            <v>399636.73359681299</v>
          </cell>
          <cell r="ME77">
            <v>464560.51361051598</v>
          </cell>
          <cell r="MF77">
            <v>383240.619353079</v>
          </cell>
          <cell r="MG77">
            <v>360609.38103656803</v>
          </cell>
          <cell r="MH77">
            <v>410430.37348701397</v>
          </cell>
          <cell r="MI77">
            <v>477107.08076778601</v>
          </cell>
          <cell r="MJ77">
            <v>393588.387583362</v>
          </cell>
          <cell r="MK77">
            <v>370344.54740933701</v>
          </cell>
          <cell r="ML77">
            <v>421510.32789786998</v>
          </cell>
          <cell r="MM77">
            <v>489986.44682507397</v>
          </cell>
          <cell r="MN77">
            <v>404210.715219456</v>
          </cell>
          <cell r="MO77">
            <v>380338.05456887197</v>
          </cell>
          <cell r="MP77">
            <v>432884.293012226</v>
          </cell>
          <cell r="MQ77">
            <v>503207.56133888202</v>
          </cell>
          <cell r="MR77">
            <v>415114.98537326202</v>
          </cell>
          <cell r="MS77">
            <v>390596.85006168799</v>
          </cell>
          <cell r="MT77">
            <v>444560.17559174198</v>
          </cell>
          <cell r="MU77">
            <v>516779.61389459902</v>
          </cell>
          <cell r="MV77">
            <v>426308.77790336899</v>
          </cell>
          <cell r="MW77">
            <v>401128.06424122001</v>
          </cell>
          <cell r="MX77">
            <v>456546.08844177099</v>
          </cell>
          <cell r="MY77">
            <v>530712.03139726003</v>
          </cell>
          <cell r="MZ77">
            <v>437799.86819608801</v>
          </cell>
          <cell r="NA77">
            <v>411939.01061868499</v>
          </cell>
          <cell r="NB77">
            <v>468850.35211758298</v>
          </cell>
          <cell r="NC77">
            <v>545014.48159055598</v>
          </cell>
          <cell r="ND77">
            <v>449596.230537016</v>
          </cell>
          <cell r="NE77">
            <v>423037.18981801497</v>
          </cell>
          <cell r="NF77">
            <v>481481.50005808298</v>
          </cell>
          <cell r="NG77">
            <v>559696.87971369398</v>
          </cell>
          <cell r="NH77">
            <v>461706.043749201</v>
          </cell>
          <cell r="NI77">
            <v>434430.29516591202</v>
          </cell>
          <cell r="NJ77">
            <v>494448.28514274</v>
          </cell>
          <cell r="NK77">
            <v>574769.39630222996</v>
          </cell>
          <cell r="NL77">
            <v>474137.69762792398</v>
          </cell>
          <cell r="NM77">
            <v>446126.21878040698</v>
          </cell>
          <cell r="NN77">
            <v>507759.68662788102</v>
          </cell>
          <cell r="NO77">
            <v>590242.46521857602</v>
          </cell>
          <cell r="NP77">
            <v>486899.79950423603</v>
          </cell>
          <cell r="NQ77">
            <v>458133.057658543</v>
          </cell>
          <cell r="NR77">
            <v>521424.916943516</v>
          </cell>
          <cell r="NS77">
            <v>606126.79134022398</v>
          </cell>
          <cell r="NT77">
            <v>500001.18047805998</v>
          </cell>
          <cell r="NU77">
            <v>470459.11938205198</v>
          </cell>
          <cell r="NV77">
            <v>535453.42803174001</v>
          </cell>
          <cell r="NW77">
            <v>622433.35777052201</v>
          </cell>
          <cell r="NX77">
            <v>513450.90135310101</v>
          </cell>
          <cell r="NY77">
            <v>483112.92768197</v>
          </cell>
          <cell r="NZ77">
            <v>549854.91771132103</v>
          </cell>
          <cell r="OA77">
            <v>639173.43331837305</v>
          </cell>
          <cell r="OB77">
            <v>527258.25886747194</v>
          </cell>
          <cell r="OC77">
            <v>496103.22838272701</v>
          </cell>
          <cell r="OD77">
            <v>564639.33652729704</v>
          </cell>
          <cell r="OE77">
            <v>656358.58054684696</v>
          </cell>
          <cell r="OF77">
            <v>541432.79234412801</v>
          </cell>
          <cell r="OG77">
            <v>509438.99566795898</v>
          </cell>
          <cell r="OH77">
            <v>579816.89485342905</v>
          </cell>
          <cell r="OI77">
            <v>674000.663960748</v>
          </cell>
          <cell r="OJ77">
            <v>555984.29040241102</v>
          </cell>
          <cell r="OK77">
            <v>523129.43833741097</v>
          </cell>
          <cell r="OL77">
            <v>595398.06996569899</v>
          </cell>
          <cell r="OM77">
            <v>692111.85820188804</v>
          </cell>
          <cell r="ON77">
            <v>570922.79774013895</v>
          </cell>
          <cell r="OO77">
            <v>537184.00619913498</v>
          </cell>
          <cell r="OP77">
            <v>611393.61327582097</v>
          </cell>
          <cell r="OQ77">
            <v>710704.65625019604</v>
          </cell>
          <cell r="OR77">
            <v>586258.62171020103</v>
          </cell>
          <cell r="OS77">
            <v>551612.39586201601</v>
          </cell>
          <cell r="OT77">
            <v>627814.55639514094</v>
          </cell>
          <cell r="OU77">
            <v>729791.87599208497</v>
          </cell>
          <cell r="OV77">
            <v>602002.33782416699</v>
          </cell>
          <cell r="OW77">
            <v>566424.55621576705</v>
          </cell>
          <cell r="OX77">
            <v>644672.21790588298</v>
          </cell>
          <cell r="OY77">
            <v>749386.66827990196</v>
          </cell>
          <cell r="OZ77">
            <v>618164.79598582699</v>
          </cell>
          <cell r="PA77">
            <v>581630.69258080504</v>
          </cell>
          <cell r="PB77">
            <v>661978.20453326195</v>
          </cell>
          <cell r="PC77">
            <v>769502.51305619895</v>
          </cell>
          <cell r="PD77">
            <v>634757.11554012704</v>
          </cell>
          <cell r="PE77">
            <v>597241.26050772297</v>
          </cell>
          <cell r="PF77">
            <v>679744.40514461696</v>
          </cell>
          <cell r="PG77">
            <v>790153.21711678605</v>
          </cell>
          <cell r="PH77">
            <v>651790.68755697994</v>
          </cell>
          <cell r="PI77">
            <v>613266.97376793204</v>
          </cell>
          <cell r="PJ77">
            <v>697983.00620524702</v>
          </cell>
          <cell r="PK77">
            <v>811352.93864451896</v>
          </cell>
          <cell r="PL77">
            <v>669277.19579966995</v>
          </cell>
          <cell r="PM77">
            <v>629718.825089894</v>
          </cell>
          <cell r="PN77">
            <v>716706.51444004395</v>
          </cell>
          <cell r="PO77">
            <v>833116.21061280498</v>
          </cell>
          <cell r="PP77">
            <v>687228.63360030099</v>
          </cell>
          <cell r="PQ77">
            <v>646608.09853880096</v>
          </cell>
          <cell r="PR77">
            <v>735927.76683462504</v>
          </cell>
          <cell r="PS77">
            <v>855457.94751300896</v>
          </cell>
          <cell r="PT77">
            <v>705657.30817636696</v>
          </cell>
          <cell r="PU77">
            <v>663946.37216653803</v>
          </cell>
          <cell r="PV77">
            <v>755659.93396298401</v>
          </cell>
          <cell r="PW77">
            <v>878393.45140844502</v>
          </cell>
          <cell r="PX77">
            <v>724575.84766280302</v>
          </cell>
          <cell r="PY77">
            <v>681745.52654500399</v>
          </cell>
          <cell r="PZ77">
            <v>775916.52890307398</v>
          </cell>
          <cell r="QA77">
            <v>901938.41437635897</v>
          </cell>
          <cell r="QB77">
            <v>743997.19490511005</v>
          </cell>
          <cell r="QC77">
            <v>700017.72261604702</v>
          </cell>
          <cell r="QD77">
            <v>796711.36207201099</v>
          </cell>
          <cell r="QE77">
            <v>926108.85544869199</v>
          </cell>
          <cell r="QF77">
            <v>763934.56829916104</v>
          </cell>
          <cell r="QG77">
            <v>718775.400152824</v>
          </cell>
          <cell r="QH77">
            <v>818058.59441735502</v>
          </cell>
          <cell r="QI77">
            <v>950921.21695610101</v>
          </cell>
          <cell r="QJ77">
            <v>784401.51285216399</v>
          </cell>
          <cell r="QK77">
            <v>738031.21513221005</v>
          </cell>
          <cell r="QL77">
            <v>839972.45378266601</v>
          </cell>
          <cell r="QM77">
            <v>976391.77921164897</v>
          </cell>
          <cell r="QN77">
            <v>805411.38105826697</v>
          </cell>
          <cell r="QO77">
            <v>757797.62903363397</v>
          </cell>
          <cell r="QP77">
            <v>862467.08239026205</v>
          </cell>
          <cell r="QQ77">
            <v>1002537.02822332</v>
          </cell>
          <cell r="QR77">
            <v>826977.88280331297</v>
          </cell>
          <cell r="QS77">
            <v>778087.66652937699</v>
          </cell>
          <cell r="QT77">
            <v>885557.44064502697</v>
          </cell>
          <cell r="QU77">
            <v>1029374.5186871</v>
          </cell>
          <cell r="QV77">
            <v>849115.56391334895</v>
          </cell>
          <cell r="QW77">
            <v>798915.09108584304</v>
          </cell>
          <cell r="QX77">
            <v>909259.23292552796</v>
          </cell>
          <cell r="QY77">
            <v>1056922.5275379701</v>
          </cell>
          <cell r="QZ77">
            <v>871839.50129193801</v>
          </cell>
          <cell r="RA77">
            <v>820294.07108220505</v>
          </cell>
          <cell r="RB77">
            <v>933588.53731271904</v>
          </cell>
          <cell r="RC77">
            <v>1085199.68446665</v>
          </cell>
          <cell r="RD77">
            <v>895165.06220713898</v>
          </cell>
          <cell r="RE77">
            <v>842239.06833076198</v>
          </cell>
          <cell r="RF77">
            <v>958561.85206540301</v>
          </cell>
          <cell r="RG77">
            <v>1114225.26674325</v>
          </cell>
          <cell r="RH77">
            <v>919108.22714491398</v>
          </cell>
          <cell r="RI77">
            <v>864765.20944506</v>
          </cell>
          <cell r="RJ77">
            <v>984196.43377812405</v>
          </cell>
          <cell r="RK77">
            <v>1144019.2419932601</v>
          </cell>
          <cell r="RL77">
            <v>943685.31662757497</v>
          </cell>
          <cell r="RM77">
            <v>887887.48560603894</v>
          </cell>
          <cell r="RN77">
            <v>1010508.77469235</v>
          </cell>
          <cell r="RO77">
            <v>1174600.3458370001</v>
          </cell>
          <cell r="RP77">
            <v>968912.06814707699</v>
          </cell>
          <cell r="RQ77">
            <v>911621.88751222705</v>
          </cell>
          <cell r="RR77">
            <v>1037519.33092431</v>
          </cell>
          <cell r="RS77">
            <v>1205994.37048074</v>
          </cell>
          <cell r="RT77">
            <v>994808.90590397397</v>
          </cell>
          <cell r="RU77">
            <v>935983.13700265798</v>
          </cell>
          <cell r="RV77">
            <v>1065235.8985907801</v>
          </cell>
          <cell r="RW77">
            <v>1238199.0122287101</v>
          </cell>
          <cell r="RX77">
            <v>1021372.36643771</v>
          </cell>
          <cell r="RY77">
            <v>960971.19744490203</v>
          </cell>
          <cell r="RZ77">
            <v>1093669.6716374301</v>
          </cell>
          <cell r="SA77">
            <v>1271245.54287438</v>
          </cell>
          <cell r="SB77">
            <v>1048635.3043104</v>
          </cell>
          <cell r="SC77">
            <v>986622.96205762797</v>
          </cell>
          <cell r="SD77">
            <v>1122863.4809596301</v>
          </cell>
          <cell r="SE77">
            <v>1305180.02855206</v>
          </cell>
          <cell r="SF77">
            <v>1076631.2879892699</v>
          </cell>
          <cell r="SG77">
            <v>1012965.40873229</v>
          </cell>
          <cell r="SH77">
            <v>1152843.02706157</v>
          </cell>
          <cell r="SI77">
            <v>1340026.1740610399</v>
          </cell>
          <cell r="SJ77">
            <v>1105377.9354864999</v>
          </cell>
          <cell r="SK77">
            <v>1040011.53603394</v>
          </cell>
          <cell r="SL77">
            <v>1183619.5215863199</v>
          </cell>
          <cell r="SM77">
            <v>1375793.1694207001</v>
          </cell>
          <cell r="SN77">
            <v>1134882.53967646</v>
          </cell>
          <cell r="SO77">
            <v>1067767.8559810999</v>
          </cell>
          <cell r="SP77">
            <v>1215201.43113903</v>
          </cell>
          <cell r="SQ77">
            <v>1412492.6099364499</v>
          </cell>
          <cell r="SR77">
            <v>1165155.4662368</v>
          </cell>
          <cell r="SS77">
            <v>1096242.0370835899</v>
          </cell>
          <cell r="ST77">
            <v>1247588.878885</v>
          </cell>
          <cell r="SU77">
            <v>1450105.5289695</v>
          </cell>
          <cell r="SV77">
            <v>1196169.89454556</v>
          </cell>
          <cell r="SW77">
            <v>1125387.60790299</v>
          </cell>
          <cell r="SX77">
            <v>1280700.77213784</v>
          </cell>
          <cell r="SY77">
            <v>1488507.28898441</v>
          </cell>
          <cell r="SZ77">
            <v>1227824.33265334</v>
          </cell>
          <cell r="TA77">
            <v>1155132.32431532</v>
          </cell>
          <cell r="TB77">
            <v>1314527.95149905</v>
          </cell>
          <cell r="TC77">
            <v>1527763.27309775</v>
          </cell>
          <cell r="TD77">
            <v>1260058.0371328399</v>
          </cell>
          <cell r="TE77">
            <v>1184954.4612320201</v>
          </cell>
          <cell r="TF77">
            <v>1347465.5249476801</v>
          </cell>
        </row>
        <row r="78">
          <cell r="A78" t="str">
            <v>EXAIR</v>
          </cell>
          <cell r="B78" t="str">
            <v>NA</v>
          </cell>
          <cell r="C78" t="str">
            <v>Scalar TS</v>
          </cell>
          <cell r="D78" t="str">
            <v>Numeri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3340.7835880566599</v>
          </cell>
          <cell r="DJ78">
            <v>318.84160392618702</v>
          </cell>
          <cell r="DK78">
            <v>528.37157536879295</v>
          </cell>
          <cell r="DL78">
            <v>1677.39059100386</v>
          </cell>
          <cell r="DM78">
            <v>7.9850781357304301</v>
          </cell>
          <cell r="DN78">
            <v>370.41536928229402</v>
          </cell>
          <cell r="DO78">
            <v>0</v>
          </cell>
          <cell r="DP78">
            <v>2464.5725109473401</v>
          </cell>
          <cell r="DQ78">
            <v>3643.5224075034098</v>
          </cell>
          <cell r="DR78">
            <v>529.37368343570904</v>
          </cell>
          <cell r="DS78">
            <v>1192.4148198790499</v>
          </cell>
          <cell r="DT78">
            <v>2191.6667883166001</v>
          </cell>
          <cell r="DU78">
            <v>710.48047524104095</v>
          </cell>
          <cell r="DV78">
            <v>51.081466200342497</v>
          </cell>
          <cell r="DW78">
            <v>33.293803711146602</v>
          </cell>
          <cell r="DX78">
            <v>2724.5592229901099</v>
          </cell>
          <cell r="DY78">
            <v>1288.37808685343</v>
          </cell>
          <cell r="DZ78">
            <v>1045.6756338282401</v>
          </cell>
          <cell r="EA78">
            <v>22.544091454442299</v>
          </cell>
          <cell r="EB78">
            <v>1205.4824209344599</v>
          </cell>
          <cell r="EC78">
            <v>366.07159970656699</v>
          </cell>
          <cell r="ED78">
            <v>14.957563051280699</v>
          </cell>
          <cell r="EE78">
            <v>1090.5622072086001</v>
          </cell>
          <cell r="EF78">
            <v>839.53159080639205</v>
          </cell>
          <cell r="EG78">
            <v>653.93620544590306</v>
          </cell>
          <cell r="EH78">
            <v>43.218906639378901</v>
          </cell>
          <cell r="EI78">
            <v>77.4841297748616</v>
          </cell>
          <cell r="EJ78">
            <v>145.45031985501299</v>
          </cell>
          <cell r="EK78">
            <v>85.782267255624902</v>
          </cell>
          <cell r="EL78">
            <v>0</v>
          </cell>
          <cell r="EM78">
            <v>175.74121918512699</v>
          </cell>
          <cell r="EN78">
            <v>121.451886793125</v>
          </cell>
          <cell r="EO78">
            <v>0</v>
          </cell>
          <cell r="EP78">
            <v>6658.97817482352</v>
          </cell>
          <cell r="EQ78">
            <v>2332.8367853090799</v>
          </cell>
          <cell r="ER78">
            <v>630.15973086740496</v>
          </cell>
          <cell r="ES78">
            <v>2912.7671373865401</v>
          </cell>
          <cell r="ET78">
            <v>4995.7115010028401</v>
          </cell>
          <cell r="EU78">
            <v>6348.5613417367103</v>
          </cell>
          <cell r="EV78">
            <v>371.92931905843398</v>
          </cell>
          <cell r="EW78">
            <v>9072.8281708996601</v>
          </cell>
          <cell r="EX78">
            <v>7573.8448087718698</v>
          </cell>
          <cell r="EY78">
            <v>5353.6383277487703</v>
          </cell>
          <cell r="EZ78">
            <v>18285.828671094401</v>
          </cell>
          <cell r="FA78">
            <v>2490.80344234722</v>
          </cell>
          <cell r="FB78">
            <v>13213.5295309988</v>
          </cell>
          <cell r="FC78">
            <v>5202.4802979149499</v>
          </cell>
          <cell r="FD78">
            <v>386.628215318787</v>
          </cell>
          <cell r="FE78">
            <v>10570.0557776227</v>
          </cell>
          <cell r="FF78">
            <v>404.19766855127801</v>
          </cell>
          <cell r="FG78">
            <v>4586.8390524492197</v>
          </cell>
          <cell r="FH78">
            <v>207.13003142212401</v>
          </cell>
          <cell r="FI78">
            <v>24.006284107529101</v>
          </cell>
          <cell r="FJ78">
            <v>2169.7969979741401</v>
          </cell>
          <cell r="FK78">
            <v>1079.37927851481</v>
          </cell>
          <cell r="FL78">
            <v>1957.1608767288999</v>
          </cell>
          <cell r="FM78">
            <v>3542.4117487509202</v>
          </cell>
          <cell r="FN78">
            <v>7.1944092539883204</v>
          </cell>
          <cell r="FO78">
            <v>480.18204874150399</v>
          </cell>
          <cell r="FP78">
            <v>631.61512949220196</v>
          </cell>
          <cell r="FQ78">
            <v>0</v>
          </cell>
          <cell r="FR78">
            <v>604.54683286260797</v>
          </cell>
          <cell r="FS78">
            <v>3081.64603191788</v>
          </cell>
          <cell r="FT78">
            <v>0</v>
          </cell>
          <cell r="FU78">
            <v>0</v>
          </cell>
          <cell r="FV78">
            <v>0</v>
          </cell>
          <cell r="FW78">
            <v>971.11003631463996</v>
          </cell>
          <cell r="FX78">
            <v>975.45361370482703</v>
          </cell>
          <cell r="FY78">
            <v>1666.57715117874</v>
          </cell>
          <cell r="FZ78">
            <v>3030.7059620117202</v>
          </cell>
          <cell r="GA78">
            <v>2115.8917055404299</v>
          </cell>
          <cell r="GB78">
            <v>61.357204830795602</v>
          </cell>
          <cell r="GC78">
            <v>27.5303222589496</v>
          </cell>
          <cell r="GD78">
            <v>895.22403163103104</v>
          </cell>
          <cell r="GE78">
            <v>76.570645329335804</v>
          </cell>
          <cell r="GF78">
            <v>1153.0865020618201</v>
          </cell>
          <cell r="GG78">
            <v>1169.11679242013</v>
          </cell>
          <cell r="GH78">
            <v>525.10526617449102</v>
          </cell>
          <cell r="GI78">
            <v>313.89049267762601</v>
          </cell>
          <cell r="GJ78">
            <v>62.358719133304199</v>
          </cell>
          <cell r="GK78">
            <v>1210.2692132587599</v>
          </cell>
          <cell r="GL78">
            <v>358.36885520886102</v>
          </cell>
          <cell r="GM78">
            <v>1270.586610416</v>
          </cell>
          <cell r="GN78">
            <v>3437.7277487607998</v>
          </cell>
          <cell r="GO78">
            <v>0.75667661273692899</v>
          </cell>
          <cell r="GP78">
            <v>0</v>
          </cell>
          <cell r="GQ78">
            <v>1619.8053110107901</v>
          </cell>
          <cell r="GR78">
            <v>0</v>
          </cell>
          <cell r="GS78">
            <v>11323.3663093635</v>
          </cell>
          <cell r="GT78">
            <v>1706.6065872854999</v>
          </cell>
          <cell r="GU78">
            <v>662.77579862523203</v>
          </cell>
          <cell r="GV78">
            <v>4.15621467860678</v>
          </cell>
          <cell r="GW78">
            <v>128.590268348189</v>
          </cell>
          <cell r="GX78">
            <v>35.7762662890146</v>
          </cell>
          <cell r="GY78">
            <v>79.722601150090398</v>
          </cell>
          <cell r="GZ78">
            <v>419.79141820891198</v>
          </cell>
          <cell r="HA78">
            <v>1167.0275474467501</v>
          </cell>
          <cell r="HB78">
            <v>0</v>
          </cell>
          <cell r="HC78">
            <v>0</v>
          </cell>
          <cell r="HD78">
            <v>8.6940048935584403E-5</v>
          </cell>
          <cell r="HE78">
            <v>0</v>
          </cell>
          <cell r="HF78">
            <v>0</v>
          </cell>
          <cell r="HG78">
            <v>0</v>
          </cell>
          <cell r="HH78">
            <v>8.6951913425510198E-5</v>
          </cell>
          <cell r="HI78">
            <v>1E-4</v>
          </cell>
          <cell r="HJ78">
            <v>1E-4</v>
          </cell>
          <cell r="HK78">
            <v>1E-4</v>
          </cell>
          <cell r="HL78">
            <v>1E-4</v>
          </cell>
          <cell r="HM78">
            <v>1E-4</v>
          </cell>
          <cell r="HN78">
            <v>1E-4</v>
          </cell>
          <cell r="HO78">
            <v>1E-4</v>
          </cell>
          <cell r="HP78">
            <v>1E-4</v>
          </cell>
          <cell r="HQ78">
            <v>1E-4</v>
          </cell>
          <cell r="HR78">
            <v>1E-4</v>
          </cell>
          <cell r="HS78">
            <v>1E-4</v>
          </cell>
          <cell r="HT78">
            <v>1E-4</v>
          </cell>
          <cell r="HU78">
            <v>1E-4</v>
          </cell>
          <cell r="HV78">
            <v>1E-4</v>
          </cell>
          <cell r="HW78">
            <v>1E-4</v>
          </cell>
          <cell r="HX78">
            <v>1E-4</v>
          </cell>
          <cell r="HY78">
            <v>1E-4</v>
          </cell>
          <cell r="HZ78">
            <v>1E-4</v>
          </cell>
          <cell r="IA78">
            <v>1E-4</v>
          </cell>
          <cell r="IB78">
            <v>1E-4</v>
          </cell>
          <cell r="IC78">
            <v>1E-4</v>
          </cell>
          <cell r="ID78">
            <v>1E-4</v>
          </cell>
          <cell r="IE78">
            <v>1E-4</v>
          </cell>
          <cell r="IF78">
            <v>1E-4</v>
          </cell>
          <cell r="IG78">
            <v>1E-4</v>
          </cell>
          <cell r="IH78">
            <v>1E-4</v>
          </cell>
          <cell r="II78">
            <v>1E-4</v>
          </cell>
          <cell r="IJ78">
            <v>1E-4</v>
          </cell>
          <cell r="IK78">
            <v>1E-4</v>
          </cell>
          <cell r="IL78">
            <v>1E-4</v>
          </cell>
          <cell r="IM78">
            <v>1E-4</v>
          </cell>
          <cell r="IN78">
            <v>1E-4</v>
          </cell>
          <cell r="IO78">
            <v>1E-4</v>
          </cell>
          <cell r="IP78">
            <v>1E-4</v>
          </cell>
          <cell r="IQ78">
            <v>1E-4</v>
          </cell>
          <cell r="IR78">
            <v>1E-4</v>
          </cell>
          <cell r="IS78">
            <v>1E-4</v>
          </cell>
          <cell r="IT78">
            <v>1E-4</v>
          </cell>
          <cell r="IU78">
            <v>1E-4</v>
          </cell>
          <cell r="IV78">
            <v>1E-4</v>
          </cell>
          <cell r="IW78">
            <v>1E-4</v>
          </cell>
          <cell r="IX78">
            <v>1E-4</v>
          </cell>
          <cell r="IY78">
            <v>1E-4</v>
          </cell>
          <cell r="IZ78">
            <v>1E-4</v>
          </cell>
          <cell r="JA78">
            <v>1E-4</v>
          </cell>
          <cell r="JB78">
            <v>1E-4</v>
          </cell>
          <cell r="JC78">
            <v>1E-4</v>
          </cell>
          <cell r="JD78">
            <v>1E-4</v>
          </cell>
          <cell r="JE78">
            <v>1E-4</v>
          </cell>
          <cell r="JF78">
            <v>1E-4</v>
          </cell>
          <cell r="JG78">
            <v>1E-4</v>
          </cell>
          <cell r="JH78">
            <v>1E-4</v>
          </cell>
          <cell r="JI78">
            <v>1E-4</v>
          </cell>
          <cell r="JJ78">
            <v>1E-4</v>
          </cell>
          <cell r="JK78">
            <v>1E-4</v>
          </cell>
          <cell r="JL78">
            <v>1E-4</v>
          </cell>
          <cell r="JM78">
            <v>1E-4</v>
          </cell>
          <cell r="JN78">
            <v>1E-4</v>
          </cell>
          <cell r="JO78">
            <v>1E-4</v>
          </cell>
          <cell r="JP78">
            <v>1E-4</v>
          </cell>
          <cell r="JQ78">
            <v>1E-4</v>
          </cell>
          <cell r="JR78">
            <v>1E-4</v>
          </cell>
          <cell r="JS78">
            <v>1E-4</v>
          </cell>
          <cell r="JT78">
            <v>1E-4</v>
          </cell>
          <cell r="JU78">
            <v>1E-4</v>
          </cell>
          <cell r="JV78">
            <v>1E-4</v>
          </cell>
          <cell r="JW78">
            <v>1E-4</v>
          </cell>
          <cell r="JX78">
            <v>1E-4</v>
          </cell>
          <cell r="JY78">
            <v>1E-4</v>
          </cell>
          <cell r="JZ78">
            <v>1E-4</v>
          </cell>
          <cell r="KA78">
            <v>1E-4</v>
          </cell>
          <cell r="KB78">
            <v>1E-4</v>
          </cell>
          <cell r="KC78">
            <v>1E-4</v>
          </cell>
          <cell r="KD78">
            <v>1E-4</v>
          </cell>
          <cell r="KE78">
            <v>1E-4</v>
          </cell>
          <cell r="KF78">
            <v>1E-4</v>
          </cell>
          <cell r="KG78">
            <v>1E-4</v>
          </cell>
          <cell r="KH78">
            <v>1E-4</v>
          </cell>
          <cell r="KI78">
            <v>1E-4</v>
          </cell>
          <cell r="KJ78">
            <v>1E-4</v>
          </cell>
          <cell r="KK78">
            <v>1E-4</v>
          </cell>
          <cell r="KL78">
            <v>1E-4</v>
          </cell>
          <cell r="KM78">
            <v>1E-4</v>
          </cell>
          <cell r="KN78">
            <v>1E-4</v>
          </cell>
          <cell r="KO78">
            <v>1E-4</v>
          </cell>
          <cell r="KP78">
            <v>1E-4</v>
          </cell>
          <cell r="KQ78">
            <v>1E-4</v>
          </cell>
          <cell r="KR78">
            <v>1E-4</v>
          </cell>
          <cell r="KS78">
            <v>1E-4</v>
          </cell>
          <cell r="KT78">
            <v>1E-4</v>
          </cell>
          <cell r="KU78">
            <v>1E-4</v>
          </cell>
          <cell r="KV78">
            <v>1E-4</v>
          </cell>
          <cell r="KW78">
            <v>1E-4</v>
          </cell>
          <cell r="KX78">
            <v>1E-4</v>
          </cell>
          <cell r="KY78">
            <v>1E-4</v>
          </cell>
          <cell r="KZ78">
            <v>1E-4</v>
          </cell>
          <cell r="LA78">
            <v>1E-4</v>
          </cell>
          <cell r="LB78">
            <v>1E-4</v>
          </cell>
          <cell r="LC78">
            <v>1E-4</v>
          </cell>
          <cell r="LD78">
            <v>1E-4</v>
          </cell>
          <cell r="LE78">
            <v>1E-4</v>
          </cell>
          <cell r="LF78">
            <v>1E-4</v>
          </cell>
          <cell r="LG78">
            <v>1E-4</v>
          </cell>
          <cell r="LH78">
            <v>1E-4</v>
          </cell>
          <cell r="LI78">
            <v>1E-4</v>
          </cell>
          <cell r="LJ78">
            <v>1E-4</v>
          </cell>
          <cell r="LK78">
            <v>1E-4</v>
          </cell>
          <cell r="LL78">
            <v>1E-4</v>
          </cell>
          <cell r="LM78">
            <v>1E-4</v>
          </cell>
          <cell r="LN78">
            <v>1E-4</v>
          </cell>
          <cell r="LO78">
            <v>1E-4</v>
          </cell>
          <cell r="LP78">
            <v>1E-4</v>
          </cell>
          <cell r="LQ78">
            <v>1E-4</v>
          </cell>
          <cell r="LR78">
            <v>1E-4</v>
          </cell>
          <cell r="LS78">
            <v>1E-4</v>
          </cell>
          <cell r="LT78">
            <v>1E-4</v>
          </cell>
          <cell r="LU78">
            <v>1E-4</v>
          </cell>
          <cell r="LV78">
            <v>1E-4</v>
          </cell>
          <cell r="LW78">
            <v>1E-4</v>
          </cell>
          <cell r="LX78">
            <v>1E-4</v>
          </cell>
          <cell r="LY78">
            <v>1E-4</v>
          </cell>
          <cell r="LZ78">
            <v>1E-4</v>
          </cell>
          <cell r="MA78">
            <v>1E-4</v>
          </cell>
          <cell r="MB78">
            <v>1E-4</v>
          </cell>
          <cell r="MC78">
            <v>1E-4</v>
          </cell>
          <cell r="MD78">
            <v>1E-4</v>
          </cell>
          <cell r="ME78">
            <v>1E-4</v>
          </cell>
          <cell r="MF78">
            <v>1E-4</v>
          </cell>
          <cell r="MG78">
            <v>1E-4</v>
          </cell>
          <cell r="MH78">
            <v>1E-4</v>
          </cell>
          <cell r="MI78">
            <v>1E-4</v>
          </cell>
          <cell r="MJ78">
            <v>1E-4</v>
          </cell>
          <cell r="MK78">
            <v>1E-4</v>
          </cell>
          <cell r="ML78">
            <v>1E-4</v>
          </cell>
          <cell r="MM78">
            <v>1E-4</v>
          </cell>
          <cell r="MN78">
            <v>1E-4</v>
          </cell>
          <cell r="MO78">
            <v>1E-4</v>
          </cell>
          <cell r="MP78">
            <v>1E-4</v>
          </cell>
          <cell r="MQ78">
            <v>1E-4</v>
          </cell>
          <cell r="MR78">
            <v>1E-4</v>
          </cell>
          <cell r="MS78">
            <v>1E-4</v>
          </cell>
          <cell r="MT78">
            <v>1E-4</v>
          </cell>
          <cell r="MU78">
            <v>1E-4</v>
          </cell>
          <cell r="MV78">
            <v>1E-4</v>
          </cell>
          <cell r="MW78">
            <v>1E-4</v>
          </cell>
          <cell r="MX78">
            <v>1E-4</v>
          </cell>
          <cell r="MY78">
            <v>1E-4</v>
          </cell>
          <cell r="MZ78">
            <v>1E-4</v>
          </cell>
          <cell r="NA78">
            <v>1E-4</v>
          </cell>
          <cell r="NB78">
            <v>1E-4</v>
          </cell>
          <cell r="NC78">
            <v>1E-4</v>
          </cell>
          <cell r="ND78">
            <v>1E-4</v>
          </cell>
          <cell r="NE78">
            <v>1E-4</v>
          </cell>
          <cell r="NF78">
            <v>1E-4</v>
          </cell>
          <cell r="NG78">
            <v>1E-4</v>
          </cell>
          <cell r="NH78">
            <v>1E-4</v>
          </cell>
          <cell r="NI78">
            <v>1E-4</v>
          </cell>
          <cell r="NJ78">
            <v>1E-4</v>
          </cell>
          <cell r="NK78">
            <v>1E-4</v>
          </cell>
          <cell r="NL78">
            <v>1E-4</v>
          </cell>
          <cell r="NM78">
            <v>1E-4</v>
          </cell>
          <cell r="NN78">
            <v>1E-4</v>
          </cell>
          <cell r="NO78">
            <v>1E-4</v>
          </cell>
          <cell r="NP78">
            <v>1E-4</v>
          </cell>
          <cell r="NQ78">
            <v>1E-4</v>
          </cell>
          <cell r="NR78">
            <v>1E-4</v>
          </cell>
          <cell r="NS78">
            <v>1E-4</v>
          </cell>
          <cell r="NT78">
            <v>1E-4</v>
          </cell>
          <cell r="NU78">
            <v>1E-4</v>
          </cell>
          <cell r="NV78">
            <v>1E-4</v>
          </cell>
          <cell r="NW78">
            <v>1E-4</v>
          </cell>
          <cell r="NX78">
            <v>1E-4</v>
          </cell>
          <cell r="NY78">
            <v>1E-4</v>
          </cell>
          <cell r="NZ78">
            <v>1E-4</v>
          </cell>
          <cell r="OA78">
            <v>1E-4</v>
          </cell>
          <cell r="OB78">
            <v>1E-4</v>
          </cell>
          <cell r="OC78">
            <v>1E-4</v>
          </cell>
          <cell r="OD78">
            <v>1E-4</v>
          </cell>
          <cell r="OE78">
            <v>1E-4</v>
          </cell>
          <cell r="OF78">
            <v>1E-4</v>
          </cell>
          <cell r="OG78">
            <v>1E-4</v>
          </cell>
          <cell r="OH78">
            <v>1E-4</v>
          </cell>
          <cell r="OI78">
            <v>1E-4</v>
          </cell>
          <cell r="OJ78">
            <v>1E-4</v>
          </cell>
          <cell r="OK78">
            <v>1E-4</v>
          </cell>
          <cell r="OL78">
            <v>1E-4</v>
          </cell>
          <cell r="OM78">
            <v>1E-4</v>
          </cell>
          <cell r="ON78">
            <v>1E-4</v>
          </cell>
          <cell r="OO78">
            <v>1E-4</v>
          </cell>
          <cell r="OP78">
            <v>1E-4</v>
          </cell>
          <cell r="OQ78">
            <v>1E-4</v>
          </cell>
          <cell r="OR78">
            <v>1E-4</v>
          </cell>
          <cell r="OS78">
            <v>1E-4</v>
          </cell>
          <cell r="OT78">
            <v>1E-4</v>
          </cell>
          <cell r="OU78">
            <v>1E-4</v>
          </cell>
          <cell r="OV78">
            <v>1E-4</v>
          </cell>
          <cell r="OW78">
            <v>1E-4</v>
          </cell>
          <cell r="OX78">
            <v>1E-4</v>
          </cell>
          <cell r="OY78">
            <v>1E-4</v>
          </cell>
          <cell r="OZ78">
            <v>1E-4</v>
          </cell>
          <cell r="PA78">
            <v>1E-4</v>
          </cell>
          <cell r="PB78">
            <v>1E-4</v>
          </cell>
          <cell r="PC78">
            <v>1E-4</v>
          </cell>
          <cell r="PD78">
            <v>1E-4</v>
          </cell>
          <cell r="PE78">
            <v>1E-4</v>
          </cell>
          <cell r="PF78">
            <v>1E-4</v>
          </cell>
          <cell r="PG78">
            <v>1E-4</v>
          </cell>
          <cell r="PH78">
            <v>1E-4</v>
          </cell>
          <cell r="PI78">
            <v>1E-4</v>
          </cell>
          <cell r="PJ78">
            <v>1E-4</v>
          </cell>
          <cell r="PK78">
            <v>1E-4</v>
          </cell>
          <cell r="PL78">
            <v>1E-4</v>
          </cell>
          <cell r="PM78">
            <v>1E-4</v>
          </cell>
          <cell r="PN78">
            <v>1E-4</v>
          </cell>
          <cell r="PO78">
            <v>1E-4</v>
          </cell>
          <cell r="PP78">
            <v>1E-4</v>
          </cell>
          <cell r="PQ78">
            <v>1E-4</v>
          </cell>
          <cell r="PR78">
            <v>1E-4</v>
          </cell>
          <cell r="PS78">
            <v>1E-4</v>
          </cell>
          <cell r="PT78">
            <v>1E-4</v>
          </cell>
          <cell r="PU78">
            <v>1E-4</v>
          </cell>
          <cell r="PV78">
            <v>1E-4</v>
          </cell>
          <cell r="PW78">
            <v>1E-4</v>
          </cell>
          <cell r="PX78">
            <v>1E-4</v>
          </cell>
          <cell r="PY78">
            <v>1E-4</v>
          </cell>
          <cell r="PZ78">
            <v>1E-4</v>
          </cell>
          <cell r="QA78">
            <v>1E-4</v>
          </cell>
          <cell r="QB78">
            <v>1E-4</v>
          </cell>
          <cell r="QC78">
            <v>1E-4</v>
          </cell>
          <cell r="QD78">
            <v>1E-4</v>
          </cell>
          <cell r="QE78">
            <v>1E-4</v>
          </cell>
          <cell r="QF78">
            <v>1E-4</v>
          </cell>
          <cell r="QG78">
            <v>1E-4</v>
          </cell>
          <cell r="QH78">
            <v>1E-4</v>
          </cell>
          <cell r="QI78">
            <v>1E-4</v>
          </cell>
          <cell r="QJ78">
            <v>1E-4</v>
          </cell>
          <cell r="QK78">
            <v>1E-4</v>
          </cell>
          <cell r="QL78">
            <v>1E-4</v>
          </cell>
          <cell r="QM78">
            <v>1E-4</v>
          </cell>
          <cell r="QN78">
            <v>1E-4</v>
          </cell>
          <cell r="QO78">
            <v>1E-4</v>
          </cell>
          <cell r="QP78">
            <v>1E-4</v>
          </cell>
          <cell r="QQ78">
            <v>1E-4</v>
          </cell>
          <cell r="QR78">
            <v>1E-4</v>
          </cell>
          <cell r="QS78">
            <v>1E-4</v>
          </cell>
          <cell r="QT78">
            <v>1E-4</v>
          </cell>
          <cell r="QU78">
            <v>1E-4</v>
          </cell>
          <cell r="QV78">
            <v>1E-4</v>
          </cell>
          <cell r="QW78">
            <v>1E-4</v>
          </cell>
          <cell r="QX78">
            <v>1E-4</v>
          </cell>
          <cell r="QY78">
            <v>1E-4</v>
          </cell>
          <cell r="QZ78">
            <v>1E-4</v>
          </cell>
          <cell r="RA78">
            <v>1E-4</v>
          </cell>
          <cell r="RB78">
            <v>1E-4</v>
          </cell>
          <cell r="RC78">
            <v>1E-4</v>
          </cell>
          <cell r="RD78">
            <v>1E-4</v>
          </cell>
          <cell r="RE78">
            <v>1E-4</v>
          </cell>
          <cell r="RF78">
            <v>1E-4</v>
          </cell>
          <cell r="RG78">
            <v>1E-4</v>
          </cell>
          <cell r="RH78">
            <v>1E-4</v>
          </cell>
          <cell r="RI78">
            <v>1E-4</v>
          </cell>
          <cell r="RJ78">
            <v>1E-4</v>
          </cell>
          <cell r="RK78">
            <v>1E-4</v>
          </cell>
          <cell r="RL78">
            <v>1E-4</v>
          </cell>
          <cell r="RM78">
            <v>1E-4</v>
          </cell>
          <cell r="RN78">
            <v>1E-4</v>
          </cell>
          <cell r="RO78">
            <v>1E-4</v>
          </cell>
          <cell r="RP78">
            <v>1E-4</v>
          </cell>
          <cell r="RQ78">
            <v>1E-4</v>
          </cell>
          <cell r="RR78">
            <v>1E-4</v>
          </cell>
          <cell r="RS78">
            <v>1E-4</v>
          </cell>
          <cell r="RT78">
            <v>1E-4</v>
          </cell>
          <cell r="RU78">
            <v>1E-4</v>
          </cell>
          <cell r="RV78">
            <v>1E-4</v>
          </cell>
          <cell r="RW78">
            <v>1E-4</v>
          </cell>
          <cell r="RX78">
            <v>1E-4</v>
          </cell>
          <cell r="RY78">
            <v>1E-4</v>
          </cell>
          <cell r="RZ78">
            <v>1E-4</v>
          </cell>
          <cell r="SA78">
            <v>1E-4</v>
          </cell>
          <cell r="SB78">
            <v>1E-4</v>
          </cell>
          <cell r="SC78">
            <v>1E-4</v>
          </cell>
          <cell r="SD78">
            <v>1E-4</v>
          </cell>
          <cell r="SE78">
            <v>1E-4</v>
          </cell>
          <cell r="SF78">
            <v>1E-4</v>
          </cell>
          <cell r="SG78">
            <v>1E-4</v>
          </cell>
          <cell r="SH78">
            <v>1E-4</v>
          </cell>
          <cell r="SI78">
            <v>1E-4</v>
          </cell>
          <cell r="SJ78">
            <v>1E-4</v>
          </cell>
          <cell r="SK78">
            <v>1E-4</v>
          </cell>
          <cell r="SL78">
            <v>1E-4</v>
          </cell>
          <cell r="SM78">
            <v>1E-4</v>
          </cell>
          <cell r="SN78">
            <v>1E-4</v>
          </cell>
          <cell r="SO78">
            <v>1E-4</v>
          </cell>
          <cell r="SP78">
            <v>1E-4</v>
          </cell>
          <cell r="SQ78">
            <v>1E-4</v>
          </cell>
          <cell r="SR78">
            <v>1E-4</v>
          </cell>
          <cell r="SS78">
            <v>1E-4</v>
          </cell>
          <cell r="ST78">
            <v>1E-4</v>
          </cell>
          <cell r="SU78">
            <v>1E-4</v>
          </cell>
          <cell r="SV78">
            <v>1E-4</v>
          </cell>
          <cell r="SW78">
            <v>1E-4</v>
          </cell>
          <cell r="SX78">
            <v>1E-4</v>
          </cell>
          <cell r="SY78">
            <v>1E-4</v>
          </cell>
          <cell r="SZ78">
            <v>1E-4</v>
          </cell>
          <cell r="TA78">
            <v>1E-4</v>
          </cell>
          <cell r="TB78">
            <v>1E-4</v>
          </cell>
          <cell r="TC78">
            <v>1E-4</v>
          </cell>
          <cell r="TD78">
            <v>1E-4</v>
          </cell>
          <cell r="TE78">
            <v>1E-4</v>
          </cell>
          <cell r="TF78">
            <v>1E-4</v>
          </cell>
        </row>
        <row r="79">
          <cell r="A79" t="str">
            <v>EXAIRar</v>
          </cell>
          <cell r="B79" t="str">
            <v>NA</v>
          </cell>
          <cell r="C79" t="str">
            <v>Scalar TS</v>
          </cell>
          <cell r="D79" t="str">
            <v>Numeric</v>
          </cell>
          <cell r="E79">
            <v>7685.3912996701902</v>
          </cell>
          <cell r="F79">
            <v>7685.3912996701902</v>
          </cell>
          <cell r="G79">
            <v>7685.3912996701902</v>
          </cell>
          <cell r="H79">
            <v>7685.3912996701902</v>
          </cell>
          <cell r="I79">
            <v>7685.3912996701902</v>
          </cell>
          <cell r="J79">
            <v>7685.3912996701902</v>
          </cell>
          <cell r="K79">
            <v>7685.3912996701902</v>
          </cell>
          <cell r="L79">
            <v>7685.3912996701902</v>
          </cell>
          <cell r="M79">
            <v>7685.3912996701902</v>
          </cell>
          <cell r="N79">
            <v>7685.3912996701902</v>
          </cell>
          <cell r="O79">
            <v>7685.3912996701902</v>
          </cell>
          <cell r="P79">
            <v>7685.3912996701902</v>
          </cell>
          <cell r="Q79">
            <v>7685.3912996701902</v>
          </cell>
          <cell r="R79">
            <v>7685.3912996701902</v>
          </cell>
          <cell r="S79">
            <v>7685.3912996701902</v>
          </cell>
          <cell r="T79">
            <v>7685.3912996701902</v>
          </cell>
          <cell r="U79">
            <v>7685.3912996701902</v>
          </cell>
          <cell r="V79">
            <v>7685.3912996701902</v>
          </cell>
          <cell r="W79">
            <v>7685.3912996701902</v>
          </cell>
          <cell r="X79">
            <v>7685.3912996701902</v>
          </cell>
          <cell r="Y79">
            <v>7685.3912996701902</v>
          </cell>
          <cell r="Z79">
            <v>7685.3912996701902</v>
          </cell>
          <cell r="AA79">
            <v>7685.3912996701902</v>
          </cell>
          <cell r="AB79">
            <v>7685.3912996701902</v>
          </cell>
          <cell r="AC79">
            <v>7685.3912996701902</v>
          </cell>
          <cell r="AD79">
            <v>7685.3912996701902</v>
          </cell>
          <cell r="AE79">
            <v>7685.3912996701902</v>
          </cell>
          <cell r="AF79">
            <v>7685.3912996701902</v>
          </cell>
          <cell r="AG79">
            <v>7685.3912996701902</v>
          </cell>
          <cell r="AH79">
            <v>7685.3912996701902</v>
          </cell>
          <cell r="AI79">
            <v>7685.3912996701902</v>
          </cell>
          <cell r="AJ79">
            <v>7685.3912996701902</v>
          </cell>
          <cell r="AK79">
            <v>7685.3912996701902</v>
          </cell>
          <cell r="AL79">
            <v>7685.3912996701902</v>
          </cell>
          <cell r="AM79">
            <v>7685.3912996701902</v>
          </cell>
          <cell r="AN79">
            <v>7685.3912996701902</v>
          </cell>
          <cell r="AO79">
            <v>7685.3912996701902</v>
          </cell>
          <cell r="AP79">
            <v>7685.3912996701902</v>
          </cell>
          <cell r="AQ79">
            <v>7685.3912996701902</v>
          </cell>
          <cell r="AR79">
            <v>7685.3912996701902</v>
          </cell>
          <cell r="AS79">
            <v>7685.3912996701902</v>
          </cell>
          <cell r="AT79">
            <v>7685.3912996701902</v>
          </cell>
          <cell r="AU79">
            <v>7685.3912996701902</v>
          </cell>
          <cell r="AV79">
            <v>7685.3912996701902</v>
          </cell>
          <cell r="AW79">
            <v>7685.3912996701902</v>
          </cell>
          <cell r="AX79">
            <v>7685.3912996701902</v>
          </cell>
          <cell r="AY79">
            <v>7685.3912996701902</v>
          </cell>
          <cell r="AZ79">
            <v>7685.3912996701902</v>
          </cell>
          <cell r="BA79">
            <v>7685.3912996701902</v>
          </cell>
          <cell r="BB79">
            <v>7685.3912996701902</v>
          </cell>
          <cell r="BC79">
            <v>7685.3912996701902</v>
          </cell>
          <cell r="BD79">
            <v>7685.3912996701902</v>
          </cell>
          <cell r="BE79">
            <v>7685.3912996701902</v>
          </cell>
          <cell r="BF79">
            <v>7685.3912996701902</v>
          </cell>
          <cell r="BG79">
            <v>7685.3912996701902</v>
          </cell>
          <cell r="BH79">
            <v>7685.3912996701902</v>
          </cell>
          <cell r="BI79">
            <v>7685.3912996701902</v>
          </cell>
          <cell r="BJ79">
            <v>7685.3912996701902</v>
          </cell>
          <cell r="BK79">
            <v>7685.3912996701902</v>
          </cell>
          <cell r="BL79">
            <v>7685.3912996701902</v>
          </cell>
          <cell r="BM79">
            <v>7685.3912996701902</v>
          </cell>
          <cell r="BN79">
            <v>7685.3912996701902</v>
          </cell>
          <cell r="BO79">
            <v>7685.3912996701902</v>
          </cell>
          <cell r="BP79">
            <v>7685.3912996701902</v>
          </cell>
          <cell r="BQ79">
            <v>7685.3912996701902</v>
          </cell>
          <cell r="BR79">
            <v>7685.3912996701902</v>
          </cell>
          <cell r="BS79">
            <v>7685.3912996701902</v>
          </cell>
          <cell r="BT79">
            <v>7685.3912996701902</v>
          </cell>
          <cell r="BU79">
            <v>7685.3912996701902</v>
          </cell>
          <cell r="BV79">
            <v>7685.3912996701902</v>
          </cell>
          <cell r="BW79">
            <v>7685.3912996701902</v>
          </cell>
          <cell r="BX79">
            <v>7685.3912996701902</v>
          </cell>
          <cell r="BY79">
            <v>7685.3912996701902</v>
          </cell>
          <cell r="BZ79">
            <v>7685.3912996701902</v>
          </cell>
          <cell r="CA79">
            <v>7685.3912996701902</v>
          </cell>
          <cell r="CB79">
            <v>7685.3912996701902</v>
          </cell>
          <cell r="CC79">
            <v>7685.3912996701902</v>
          </cell>
          <cell r="CD79">
            <v>7685.3912996701902</v>
          </cell>
          <cell r="CE79">
            <v>7685.3912996701902</v>
          </cell>
          <cell r="CF79">
            <v>7685.3912996701902</v>
          </cell>
          <cell r="CG79">
            <v>7685.3912996701902</v>
          </cell>
          <cell r="CH79">
            <v>7685.3912996701902</v>
          </cell>
          <cell r="CI79">
            <v>7685.3912996701902</v>
          </cell>
          <cell r="CJ79">
            <v>7685.3912996701902</v>
          </cell>
          <cell r="CK79">
            <v>7685.3912996701902</v>
          </cell>
          <cell r="CL79">
            <v>7685.3912996701902</v>
          </cell>
          <cell r="CM79">
            <v>7685.3912996701902</v>
          </cell>
          <cell r="CN79">
            <v>7685.3912996701902</v>
          </cell>
          <cell r="CO79">
            <v>7685.3912996701902</v>
          </cell>
          <cell r="CP79">
            <v>7685.3912996701902</v>
          </cell>
          <cell r="CQ79">
            <v>7685.3912996701902</v>
          </cell>
          <cell r="CR79">
            <v>7685.3912996701902</v>
          </cell>
          <cell r="CS79">
            <v>7685.3912996701902</v>
          </cell>
          <cell r="CT79">
            <v>7685.3912996701902</v>
          </cell>
          <cell r="CU79">
            <v>7685.3912996701902</v>
          </cell>
          <cell r="CV79">
            <v>7685.3912996701902</v>
          </cell>
          <cell r="CW79">
            <v>7685.3912996701902</v>
          </cell>
          <cell r="CX79">
            <v>7685.3912996701902</v>
          </cell>
          <cell r="CY79">
            <v>7685.3912996701902</v>
          </cell>
          <cell r="CZ79">
            <v>7685.3912996701902</v>
          </cell>
          <cell r="DA79">
            <v>7685.3912996701902</v>
          </cell>
          <cell r="DB79">
            <v>7685.3912996701902</v>
          </cell>
          <cell r="DC79">
            <v>7685.3912996701902</v>
          </cell>
          <cell r="DD79">
            <v>7685.3912996701902</v>
          </cell>
          <cell r="DE79">
            <v>7685.3912996701902</v>
          </cell>
          <cell r="DF79">
            <v>7685.3912996701902</v>
          </cell>
          <cell r="DG79">
            <v>7685.3912996701902</v>
          </cell>
          <cell r="DH79">
            <v>7685.3912996701902</v>
          </cell>
          <cell r="DI79">
            <v>7685.3912996701902</v>
          </cell>
          <cell r="DJ79">
            <v>7685.3912996701902</v>
          </cell>
          <cell r="DK79">
            <v>7685.3912996701902</v>
          </cell>
          <cell r="DL79">
            <v>7685.3912996701902</v>
          </cell>
          <cell r="DM79">
            <v>5865.3873583554996</v>
          </cell>
          <cell r="DN79">
            <v>5865.3873583554996</v>
          </cell>
          <cell r="DO79">
            <v>5865.3873583554996</v>
          </cell>
          <cell r="DP79">
            <v>5865.3873583554996</v>
          </cell>
          <cell r="DQ79">
            <v>2842.9729583653698</v>
          </cell>
          <cell r="DR79">
            <v>2842.9729583653698</v>
          </cell>
          <cell r="DS79">
            <v>2842.9729583653698</v>
          </cell>
          <cell r="DT79">
            <v>2842.9729583653698</v>
          </cell>
          <cell r="DU79">
            <v>7556.9776991347699</v>
          </cell>
          <cell r="DV79">
            <v>7556.9776991347699</v>
          </cell>
          <cell r="DW79">
            <v>7556.9776991347699</v>
          </cell>
          <cell r="DX79">
            <v>7556.9776991347699</v>
          </cell>
          <cell r="DY79">
            <v>3519.4149681426502</v>
          </cell>
          <cell r="DZ79">
            <v>3519.4149681426502</v>
          </cell>
          <cell r="EA79">
            <v>3519.4149681426502</v>
          </cell>
          <cell r="EB79">
            <v>3519.4149681426502</v>
          </cell>
          <cell r="EC79">
            <v>3562.0802330705801</v>
          </cell>
          <cell r="ED79">
            <v>3562.0802330705801</v>
          </cell>
          <cell r="EE79">
            <v>3562.0802330705801</v>
          </cell>
          <cell r="EF79">
            <v>3562.0802330705801</v>
          </cell>
          <cell r="EG79">
            <v>2311.1229607728401</v>
          </cell>
          <cell r="EH79">
            <v>2311.1229607728401</v>
          </cell>
          <cell r="EI79">
            <v>2311.1229607728401</v>
          </cell>
          <cell r="EJ79">
            <v>2311.1229607728401</v>
          </cell>
          <cell r="EK79">
            <v>920.08956171515695</v>
          </cell>
          <cell r="EL79">
            <v>920.08956171515695</v>
          </cell>
          <cell r="EM79">
            <v>920.08956171515695</v>
          </cell>
          <cell r="EN79">
            <v>920.08956171515695</v>
          </cell>
          <cell r="EO79">
            <v>382.97537323387598</v>
          </cell>
          <cell r="EP79">
            <v>382.97537323387598</v>
          </cell>
          <cell r="EQ79">
            <v>382.97537323387598</v>
          </cell>
          <cell r="ER79">
            <v>382.97537323387598</v>
          </cell>
          <cell r="ES79">
            <v>9621.9746909999994</v>
          </cell>
          <cell r="ET79">
            <v>9621.9746909999994</v>
          </cell>
          <cell r="EU79">
            <v>9621.9746909999994</v>
          </cell>
          <cell r="EV79">
            <v>9621.9746909999994</v>
          </cell>
          <cell r="EW79">
            <v>14628.9692991845</v>
          </cell>
          <cell r="EX79">
            <v>14628.9692991845</v>
          </cell>
          <cell r="EY79">
            <v>14628.9692991845</v>
          </cell>
          <cell r="EZ79">
            <v>14628.9692991845</v>
          </cell>
          <cell r="FA79">
            <v>40286.1399785147</v>
          </cell>
          <cell r="FB79">
            <v>40286.1399785147</v>
          </cell>
          <cell r="FC79">
            <v>40286.1399785147</v>
          </cell>
          <cell r="FD79">
            <v>40286.1399785147</v>
          </cell>
          <cell r="FE79">
            <v>21293.441486579799</v>
          </cell>
          <cell r="FF79">
            <v>21293.441486579799</v>
          </cell>
          <cell r="FG79">
            <v>21293.441486579799</v>
          </cell>
          <cell r="FH79">
            <v>21293.441486579799</v>
          </cell>
          <cell r="FI79">
            <v>15768.222530045299</v>
          </cell>
          <cell r="FJ79">
            <v>15768.222530045299</v>
          </cell>
          <cell r="FK79">
            <v>15768.222530045299</v>
          </cell>
          <cell r="FL79">
            <v>15768.222530045299</v>
          </cell>
          <cell r="FM79">
            <v>5230.3434373253904</v>
          </cell>
          <cell r="FN79">
            <v>5230.3434373253904</v>
          </cell>
          <cell r="FO79">
            <v>5230.3434373253904</v>
          </cell>
          <cell r="FP79">
            <v>5230.3434373253904</v>
          </cell>
          <cell r="FQ79">
            <v>4661.4033362386099</v>
          </cell>
          <cell r="FR79">
            <v>4661.4033362386099</v>
          </cell>
          <cell r="FS79">
            <v>4661.4033362386099</v>
          </cell>
          <cell r="FT79">
            <v>4661.4033362386099</v>
          </cell>
          <cell r="FU79">
            <v>3686.1928647804898</v>
          </cell>
          <cell r="FV79">
            <v>3686.1928647804898</v>
          </cell>
          <cell r="FW79">
            <v>3686.1928647804898</v>
          </cell>
          <cell r="FX79">
            <v>3686.1928647804898</v>
          </cell>
          <cell r="FY79">
            <v>1946.5636500194701</v>
          </cell>
          <cell r="FZ79">
            <v>1946.5636500194701</v>
          </cell>
          <cell r="GA79">
            <v>1946.5636500194701</v>
          </cell>
          <cell r="GB79">
            <v>1946.5636500194701</v>
          </cell>
          <cell r="GC79">
            <v>6874.53202356169</v>
          </cell>
          <cell r="GD79">
            <v>6874.53202356169</v>
          </cell>
          <cell r="GE79">
            <v>6874.53202356169</v>
          </cell>
          <cell r="GF79">
            <v>6874.53202356169</v>
          </cell>
          <cell r="GG79">
            <v>2152.4115012811299</v>
          </cell>
          <cell r="GH79">
            <v>2152.4115012811299</v>
          </cell>
          <cell r="GI79">
            <v>2152.4115012811299</v>
          </cell>
          <cell r="GJ79">
            <v>2152.4115012811299</v>
          </cell>
          <cell r="GK79">
            <v>2070.4712704055601</v>
          </cell>
          <cell r="GL79">
            <v>2070.4712704055601</v>
          </cell>
          <cell r="GM79">
            <v>2070.4712704055601</v>
          </cell>
          <cell r="GN79">
            <v>2070.4712704055601</v>
          </cell>
          <cell r="GO79">
            <v>6276.9524276444299</v>
          </cell>
          <cell r="GP79">
            <v>6276.9524276444299</v>
          </cell>
          <cell r="GQ79">
            <v>6276.9524276444299</v>
          </cell>
          <cell r="GR79">
            <v>6276.9524276444299</v>
          </cell>
          <cell r="GS79">
            <v>1620.5619876235301</v>
          </cell>
          <cell r="GT79">
            <v>1620.5619876235301</v>
          </cell>
          <cell r="GU79">
            <v>1620.5619876235301</v>
          </cell>
          <cell r="GV79">
            <v>1620.5619876235301</v>
          </cell>
          <cell r="GW79">
            <v>13696.9049099529</v>
          </cell>
          <cell r="GX79">
            <v>13696.9049099529</v>
          </cell>
          <cell r="GY79">
            <v>13696.9049099529</v>
          </cell>
          <cell r="GZ79">
            <v>13696.9049099529</v>
          </cell>
          <cell r="HA79">
            <v>663.88055399620498</v>
          </cell>
          <cell r="HB79">
            <v>663.880553996206</v>
          </cell>
          <cell r="HC79">
            <v>663.880553996206</v>
          </cell>
          <cell r="HD79">
            <v>663.880553996206</v>
          </cell>
          <cell r="HE79">
            <v>1167.0276343867999</v>
          </cell>
          <cell r="HF79">
            <v>1167.0276343867999</v>
          </cell>
          <cell r="HG79">
            <v>1167.0276343867999</v>
          </cell>
          <cell r="HH79">
            <v>1167.0276343867999</v>
          </cell>
          <cell r="HI79">
            <v>8.6951913317534504E-5</v>
          </cell>
          <cell r="HJ79">
            <v>8.6951913425510198E-5</v>
          </cell>
          <cell r="HK79">
            <v>8.6951913425510198E-5</v>
          </cell>
          <cell r="HL79">
            <v>8.6951913425510198E-5</v>
          </cell>
          <cell r="HM79">
            <v>4.0000000000000002E-4</v>
          </cell>
          <cell r="HN79">
            <v>4.0000000000000002E-4</v>
          </cell>
          <cell r="HO79">
            <v>4.0000000000000002E-4</v>
          </cell>
          <cell r="HP79">
            <v>4.0000000000000002E-4</v>
          </cell>
          <cell r="HQ79">
            <v>4.0000000000000002E-4</v>
          </cell>
          <cell r="HR79">
            <v>4.0000000000000002E-4</v>
          </cell>
          <cell r="HS79">
            <v>4.0000000000000002E-4</v>
          </cell>
          <cell r="HT79">
            <v>4.0000000000000002E-4</v>
          </cell>
          <cell r="HU79">
            <v>4.0000000000000002E-4</v>
          </cell>
          <cell r="HV79">
            <v>4.0000000000000002E-4</v>
          </cell>
          <cell r="HW79">
            <v>4.0000000000000002E-4</v>
          </cell>
          <cell r="HX79">
            <v>4.0000000000000002E-4</v>
          </cell>
          <cell r="HY79">
            <v>4.0000000000000002E-4</v>
          </cell>
          <cell r="HZ79">
            <v>4.0000000000000002E-4</v>
          </cell>
          <cell r="IA79">
            <v>4.0000000000000002E-4</v>
          </cell>
          <cell r="IB79">
            <v>4.0000000000000002E-4</v>
          </cell>
          <cell r="IC79">
            <v>4.0000000000000002E-4</v>
          </cell>
          <cell r="ID79">
            <v>4.0000000000000002E-4</v>
          </cell>
          <cell r="IE79">
            <v>4.0000000000000002E-4</v>
          </cell>
          <cell r="IF79">
            <v>4.0000000000000002E-4</v>
          </cell>
          <cell r="IG79">
            <v>4.0000000000000002E-4</v>
          </cell>
          <cell r="IH79">
            <v>4.0000000000000002E-4</v>
          </cell>
          <cell r="II79">
            <v>4.0000000000000002E-4</v>
          </cell>
          <cell r="IJ79">
            <v>4.0000000000000002E-4</v>
          </cell>
          <cell r="IK79">
            <v>4.0000000000000002E-4</v>
          </cell>
          <cell r="IL79">
            <v>4.0000000000000002E-4</v>
          </cell>
          <cell r="IM79">
            <v>4.0000000000000002E-4</v>
          </cell>
          <cell r="IN79">
            <v>4.0000000000000002E-4</v>
          </cell>
          <cell r="IO79">
            <v>4.0000000000000002E-4</v>
          </cell>
          <cell r="IP79">
            <v>4.0000000000000002E-4</v>
          </cell>
          <cell r="IQ79">
            <v>4.0000000000000002E-4</v>
          </cell>
          <cell r="IR79">
            <v>4.0000000000000002E-4</v>
          </cell>
          <cell r="IS79">
            <v>4.0000000000000002E-4</v>
          </cell>
          <cell r="IT79">
            <v>4.0000000000000002E-4</v>
          </cell>
          <cell r="IU79">
            <v>4.0000000000000002E-4</v>
          </cell>
          <cell r="IV79">
            <v>4.0000000000000002E-4</v>
          </cell>
          <cell r="IW79">
            <v>4.0000000000000002E-4</v>
          </cell>
          <cell r="IX79">
            <v>4.0000000000000002E-4</v>
          </cell>
          <cell r="IY79">
            <v>4.0000000000000002E-4</v>
          </cell>
          <cell r="IZ79">
            <v>4.0000000000000002E-4</v>
          </cell>
          <cell r="JA79">
            <v>4.0000000000000002E-4</v>
          </cell>
          <cell r="JB79">
            <v>4.0000000000000002E-4</v>
          </cell>
          <cell r="JC79">
            <v>4.0000000000000002E-4</v>
          </cell>
          <cell r="JD79">
            <v>4.0000000000000002E-4</v>
          </cell>
          <cell r="JE79">
            <v>4.0000000000000002E-4</v>
          </cell>
          <cell r="JF79">
            <v>4.0000000000000002E-4</v>
          </cell>
          <cell r="JG79">
            <v>4.0000000000000002E-4</v>
          </cell>
          <cell r="JH79">
            <v>4.0000000000000002E-4</v>
          </cell>
          <cell r="JI79">
            <v>4.0000000000000002E-4</v>
          </cell>
          <cell r="JJ79">
            <v>4.0000000000000002E-4</v>
          </cell>
          <cell r="JK79">
            <v>4.0000000000000002E-4</v>
          </cell>
          <cell r="JL79">
            <v>4.0000000000000002E-4</v>
          </cell>
          <cell r="JM79">
            <v>4.0000000000000002E-4</v>
          </cell>
          <cell r="JN79">
            <v>4.0000000000000002E-4</v>
          </cell>
          <cell r="JO79">
            <v>4.0000000000000002E-4</v>
          </cell>
          <cell r="JP79">
            <v>4.0000000000000002E-4</v>
          </cell>
          <cell r="JQ79">
            <v>4.0000000000000002E-4</v>
          </cell>
          <cell r="JR79">
            <v>4.0000000000000002E-4</v>
          </cell>
          <cell r="JS79">
            <v>4.0000000000000002E-4</v>
          </cell>
          <cell r="JT79">
            <v>4.0000000000000002E-4</v>
          </cell>
          <cell r="JU79">
            <v>4.0000000000000002E-4</v>
          </cell>
          <cell r="JV79">
            <v>4.0000000000000002E-4</v>
          </cell>
          <cell r="JW79">
            <v>4.0000000000000002E-4</v>
          </cell>
          <cell r="JX79">
            <v>4.0000000000000002E-4</v>
          </cell>
          <cell r="JY79">
            <v>4.0000000000000002E-4</v>
          </cell>
          <cell r="JZ79">
            <v>4.0000000000000002E-4</v>
          </cell>
          <cell r="KA79">
            <v>4.0000000000000002E-4</v>
          </cell>
          <cell r="KB79">
            <v>4.0000000000000002E-4</v>
          </cell>
          <cell r="KC79">
            <v>4.0000000000000002E-4</v>
          </cell>
          <cell r="KD79">
            <v>4.0000000000000002E-4</v>
          </cell>
          <cell r="KE79">
            <v>4.0000000000000002E-4</v>
          </cell>
          <cell r="KF79">
            <v>4.0000000000000002E-4</v>
          </cell>
          <cell r="KG79">
            <v>4.0000000000000002E-4</v>
          </cell>
          <cell r="KH79">
            <v>4.0000000000000002E-4</v>
          </cell>
          <cell r="KI79">
            <v>4.0000000000000002E-4</v>
          </cell>
          <cell r="KJ79">
            <v>4.0000000000000002E-4</v>
          </cell>
          <cell r="KK79">
            <v>4.0000000000000002E-4</v>
          </cell>
          <cell r="KL79">
            <v>4.0000000000000002E-4</v>
          </cell>
          <cell r="KM79">
            <v>4.0000000000000002E-4</v>
          </cell>
          <cell r="KN79">
            <v>4.0000000000000002E-4</v>
          </cell>
          <cell r="KO79">
            <v>4.0000000000000002E-4</v>
          </cell>
          <cell r="KP79">
            <v>4.0000000000000002E-4</v>
          </cell>
          <cell r="KQ79">
            <v>4.0000000000000002E-4</v>
          </cell>
          <cell r="KR79">
            <v>4.0000000000000002E-4</v>
          </cell>
          <cell r="KS79">
            <v>4.0000000000000002E-4</v>
          </cell>
          <cell r="KT79">
            <v>4.0000000000000002E-4</v>
          </cell>
          <cell r="KU79">
            <v>4.0000000000000002E-4</v>
          </cell>
          <cell r="KV79">
            <v>4.0000000000000002E-4</v>
          </cell>
          <cell r="KW79">
            <v>4.0000000000000002E-4</v>
          </cell>
          <cell r="KX79">
            <v>4.0000000000000002E-4</v>
          </cell>
          <cell r="KY79">
            <v>4.0000000000000002E-4</v>
          </cell>
          <cell r="KZ79">
            <v>4.0000000000000002E-4</v>
          </cell>
          <cell r="LA79">
            <v>4.0000000000000002E-4</v>
          </cell>
          <cell r="LB79">
            <v>4.0000000000000002E-4</v>
          </cell>
          <cell r="LC79">
            <v>4.0000000000000002E-4</v>
          </cell>
          <cell r="LD79">
            <v>4.0000000000000002E-4</v>
          </cell>
          <cell r="LE79">
            <v>4.0000000000000002E-4</v>
          </cell>
          <cell r="LF79">
            <v>4.0000000000000002E-4</v>
          </cell>
          <cell r="LG79">
            <v>4.0000000000000002E-4</v>
          </cell>
          <cell r="LH79">
            <v>4.0000000000000002E-4</v>
          </cell>
          <cell r="LI79">
            <v>4.0000000000000002E-4</v>
          </cell>
          <cell r="LJ79">
            <v>4.0000000000000002E-4</v>
          </cell>
          <cell r="LK79">
            <v>4.0000000000000002E-4</v>
          </cell>
          <cell r="LL79">
            <v>4.0000000000000002E-4</v>
          </cell>
          <cell r="LM79">
            <v>4.0000000000000002E-4</v>
          </cell>
          <cell r="LN79">
            <v>4.0000000000000002E-4</v>
          </cell>
          <cell r="LO79">
            <v>4.0000000000000002E-4</v>
          </cell>
          <cell r="LP79">
            <v>4.0000000000000002E-4</v>
          </cell>
          <cell r="LQ79">
            <v>4.0000000000000002E-4</v>
          </cell>
          <cell r="LR79">
            <v>4.0000000000000002E-4</v>
          </cell>
          <cell r="LS79">
            <v>4.0000000000000002E-4</v>
          </cell>
          <cell r="LT79">
            <v>4.0000000000000002E-4</v>
          </cell>
          <cell r="LU79">
            <v>4.0000000000000002E-4</v>
          </cell>
          <cell r="LV79">
            <v>4.0000000000000002E-4</v>
          </cell>
          <cell r="LW79">
            <v>4.0000000000000002E-4</v>
          </cell>
          <cell r="LX79">
            <v>4.0000000000000002E-4</v>
          </cell>
          <cell r="LY79">
            <v>4.0000000000000002E-4</v>
          </cell>
          <cell r="LZ79">
            <v>4.0000000000000002E-4</v>
          </cell>
          <cell r="MA79">
            <v>4.0000000000000002E-4</v>
          </cell>
          <cell r="MB79">
            <v>4.0000000000000002E-4</v>
          </cell>
          <cell r="MC79">
            <v>4.0000000000000002E-4</v>
          </cell>
          <cell r="MD79">
            <v>4.0000000000000002E-4</v>
          </cell>
          <cell r="ME79">
            <v>4.0000000000000002E-4</v>
          </cell>
          <cell r="MF79">
            <v>4.0000000000000002E-4</v>
          </cell>
          <cell r="MG79">
            <v>4.0000000000000002E-4</v>
          </cell>
          <cell r="MH79">
            <v>4.0000000000000002E-4</v>
          </cell>
          <cell r="MI79">
            <v>4.0000000000000002E-4</v>
          </cell>
          <cell r="MJ79">
            <v>4.0000000000000002E-4</v>
          </cell>
          <cell r="MK79">
            <v>4.0000000000000002E-4</v>
          </cell>
          <cell r="ML79">
            <v>4.0000000000000002E-4</v>
          </cell>
          <cell r="MM79">
            <v>4.0000000000000002E-4</v>
          </cell>
          <cell r="MN79">
            <v>4.0000000000000002E-4</v>
          </cell>
          <cell r="MO79">
            <v>4.0000000000000002E-4</v>
          </cell>
          <cell r="MP79">
            <v>4.0000000000000002E-4</v>
          </cell>
          <cell r="MQ79">
            <v>4.0000000000000002E-4</v>
          </cell>
          <cell r="MR79">
            <v>4.0000000000000002E-4</v>
          </cell>
          <cell r="MS79">
            <v>4.0000000000000002E-4</v>
          </cell>
          <cell r="MT79">
            <v>4.0000000000000002E-4</v>
          </cell>
          <cell r="MU79">
            <v>4.0000000000000002E-4</v>
          </cell>
          <cell r="MV79">
            <v>4.0000000000000002E-4</v>
          </cell>
          <cell r="MW79">
            <v>4.0000000000000002E-4</v>
          </cell>
          <cell r="MX79">
            <v>4.0000000000000002E-4</v>
          </cell>
          <cell r="MY79">
            <v>4.0000000000000002E-4</v>
          </cell>
          <cell r="MZ79">
            <v>4.0000000000000002E-4</v>
          </cell>
          <cell r="NA79">
            <v>4.0000000000000002E-4</v>
          </cell>
          <cell r="NB79">
            <v>4.0000000000000002E-4</v>
          </cell>
          <cell r="NC79">
            <v>4.0000000000000002E-4</v>
          </cell>
          <cell r="ND79">
            <v>4.0000000000000002E-4</v>
          </cell>
          <cell r="NE79">
            <v>4.0000000000000002E-4</v>
          </cell>
          <cell r="NF79">
            <v>4.0000000000000002E-4</v>
          </cell>
          <cell r="NG79">
            <v>4.0000000000000002E-4</v>
          </cell>
          <cell r="NH79">
            <v>4.0000000000000002E-4</v>
          </cell>
          <cell r="NI79">
            <v>4.0000000000000002E-4</v>
          </cell>
          <cell r="NJ79">
            <v>4.0000000000000002E-4</v>
          </cell>
          <cell r="NK79">
            <v>4.0000000000000002E-4</v>
          </cell>
          <cell r="NL79">
            <v>4.0000000000000002E-4</v>
          </cell>
          <cell r="NM79">
            <v>4.0000000000000002E-4</v>
          </cell>
          <cell r="NN79">
            <v>4.0000000000000002E-4</v>
          </cell>
          <cell r="NO79">
            <v>4.0000000000000002E-4</v>
          </cell>
          <cell r="NP79">
            <v>4.0000000000000002E-4</v>
          </cell>
          <cell r="NQ79">
            <v>4.0000000000000002E-4</v>
          </cell>
          <cell r="NR79">
            <v>4.0000000000000002E-4</v>
          </cell>
          <cell r="NS79">
            <v>4.0000000000000002E-4</v>
          </cell>
          <cell r="NT79">
            <v>4.0000000000000002E-4</v>
          </cell>
          <cell r="NU79">
            <v>4.0000000000000002E-4</v>
          </cell>
          <cell r="NV79">
            <v>4.0000000000000002E-4</v>
          </cell>
          <cell r="NW79">
            <v>4.0000000000000002E-4</v>
          </cell>
          <cell r="NX79">
            <v>4.0000000000000002E-4</v>
          </cell>
          <cell r="NY79">
            <v>4.0000000000000002E-4</v>
          </cell>
          <cell r="NZ79">
            <v>4.0000000000000002E-4</v>
          </cell>
          <cell r="OA79">
            <v>4.0000000000000002E-4</v>
          </cell>
          <cell r="OB79">
            <v>4.0000000000000002E-4</v>
          </cell>
          <cell r="OC79">
            <v>4.0000000000000002E-4</v>
          </cell>
          <cell r="OD79">
            <v>4.0000000000000002E-4</v>
          </cell>
          <cell r="OE79">
            <v>4.0000000000000002E-4</v>
          </cell>
          <cell r="OF79">
            <v>4.0000000000000002E-4</v>
          </cell>
          <cell r="OG79">
            <v>4.0000000000000002E-4</v>
          </cell>
          <cell r="OH79">
            <v>4.0000000000000002E-4</v>
          </cell>
          <cell r="OI79">
            <v>4.0000000000000002E-4</v>
          </cell>
          <cell r="OJ79">
            <v>4.0000000000000002E-4</v>
          </cell>
          <cell r="OK79">
            <v>4.0000000000000002E-4</v>
          </cell>
          <cell r="OL79">
            <v>4.0000000000000002E-4</v>
          </cell>
          <cell r="OM79">
            <v>4.0000000000000002E-4</v>
          </cell>
          <cell r="ON79">
            <v>4.0000000000000002E-4</v>
          </cell>
          <cell r="OO79">
            <v>4.0000000000000002E-4</v>
          </cell>
          <cell r="OP79">
            <v>4.0000000000000002E-4</v>
          </cell>
          <cell r="OQ79">
            <v>4.0000000000000002E-4</v>
          </cell>
          <cell r="OR79">
            <v>4.0000000000000002E-4</v>
          </cell>
          <cell r="OS79">
            <v>4.0000000000000002E-4</v>
          </cell>
          <cell r="OT79">
            <v>4.0000000000000002E-4</v>
          </cell>
          <cell r="OU79">
            <v>4.0000000000000002E-4</v>
          </cell>
          <cell r="OV79">
            <v>4.0000000000000002E-4</v>
          </cell>
          <cell r="OW79">
            <v>4.0000000000000002E-4</v>
          </cell>
          <cell r="OX79">
            <v>4.0000000000000002E-4</v>
          </cell>
          <cell r="OY79">
            <v>4.0000000000000002E-4</v>
          </cell>
          <cell r="OZ79">
            <v>4.0000000000000002E-4</v>
          </cell>
          <cell r="PA79">
            <v>4.0000000000000002E-4</v>
          </cell>
          <cell r="PB79">
            <v>4.0000000000000002E-4</v>
          </cell>
          <cell r="PC79">
            <v>4.0000000000000002E-4</v>
          </cell>
          <cell r="PD79">
            <v>4.0000000000000002E-4</v>
          </cell>
          <cell r="PE79">
            <v>4.0000000000000002E-4</v>
          </cell>
          <cell r="PF79">
            <v>4.0000000000000002E-4</v>
          </cell>
          <cell r="PG79">
            <v>4.0000000000000002E-4</v>
          </cell>
          <cell r="PH79">
            <v>4.0000000000000002E-4</v>
          </cell>
          <cell r="PI79">
            <v>4.0000000000000002E-4</v>
          </cell>
          <cell r="PJ79">
            <v>4.0000000000000002E-4</v>
          </cell>
          <cell r="PK79">
            <v>4.0000000000000002E-4</v>
          </cell>
          <cell r="PL79">
            <v>4.0000000000000002E-4</v>
          </cell>
          <cell r="PM79">
            <v>4.0000000000000002E-4</v>
          </cell>
          <cell r="PN79">
            <v>4.0000000000000002E-4</v>
          </cell>
          <cell r="PO79">
            <v>4.0000000000000002E-4</v>
          </cell>
          <cell r="PP79">
            <v>4.0000000000000002E-4</v>
          </cell>
          <cell r="PQ79">
            <v>4.0000000000000002E-4</v>
          </cell>
          <cell r="PR79">
            <v>4.0000000000000002E-4</v>
          </cell>
          <cell r="PS79">
            <v>4.0000000000000002E-4</v>
          </cell>
          <cell r="PT79">
            <v>4.0000000000000002E-4</v>
          </cell>
          <cell r="PU79">
            <v>4.0000000000000002E-4</v>
          </cell>
          <cell r="PV79">
            <v>4.0000000000000002E-4</v>
          </cell>
          <cell r="PW79">
            <v>4.0000000000000002E-4</v>
          </cell>
          <cell r="PX79">
            <v>4.0000000000000002E-4</v>
          </cell>
          <cell r="PY79">
            <v>4.0000000000000002E-4</v>
          </cell>
          <cell r="PZ79">
            <v>4.0000000000000002E-4</v>
          </cell>
          <cell r="QA79">
            <v>4.0000000000000002E-4</v>
          </cell>
          <cell r="QB79">
            <v>4.0000000000000002E-4</v>
          </cell>
          <cell r="QC79">
            <v>4.0000000000000002E-4</v>
          </cell>
          <cell r="QD79">
            <v>4.0000000000000002E-4</v>
          </cell>
          <cell r="QE79">
            <v>4.0000000000000002E-4</v>
          </cell>
          <cell r="QF79">
            <v>4.0000000000000002E-4</v>
          </cell>
          <cell r="QG79">
            <v>4.0000000000000002E-4</v>
          </cell>
          <cell r="QH79">
            <v>4.0000000000000002E-4</v>
          </cell>
          <cell r="QI79">
            <v>4.0000000000000002E-4</v>
          </cell>
          <cell r="QJ79">
            <v>4.0000000000000002E-4</v>
          </cell>
          <cell r="QK79">
            <v>4.0000000000000002E-4</v>
          </cell>
          <cell r="QL79">
            <v>4.0000000000000002E-4</v>
          </cell>
          <cell r="QM79">
            <v>4.0000000000000002E-4</v>
          </cell>
          <cell r="QN79">
            <v>4.0000000000000002E-4</v>
          </cell>
          <cell r="QO79">
            <v>4.0000000000000002E-4</v>
          </cell>
          <cell r="QP79">
            <v>4.0000000000000002E-4</v>
          </cell>
          <cell r="QQ79">
            <v>4.0000000000000002E-4</v>
          </cell>
          <cell r="QR79">
            <v>4.0000000000000002E-4</v>
          </cell>
          <cell r="QS79">
            <v>4.0000000000000002E-4</v>
          </cell>
          <cell r="QT79">
            <v>4.0000000000000002E-4</v>
          </cell>
          <cell r="QU79">
            <v>4.0000000000000002E-4</v>
          </cell>
          <cell r="QV79">
            <v>4.0000000000000002E-4</v>
          </cell>
          <cell r="QW79">
            <v>4.0000000000000002E-4</v>
          </cell>
          <cell r="QX79">
            <v>4.0000000000000002E-4</v>
          </cell>
          <cell r="QY79">
            <v>4.0000000000000002E-4</v>
          </cell>
          <cell r="QZ79">
            <v>4.0000000000000002E-4</v>
          </cell>
          <cell r="RA79">
            <v>4.0000000000000002E-4</v>
          </cell>
          <cell r="RB79">
            <v>4.0000000000000002E-4</v>
          </cell>
          <cell r="RC79">
            <v>4.0000000000000002E-4</v>
          </cell>
          <cell r="RD79">
            <v>4.0000000000000002E-4</v>
          </cell>
          <cell r="RE79">
            <v>4.0000000000000002E-4</v>
          </cell>
          <cell r="RF79">
            <v>4.0000000000000002E-4</v>
          </cell>
          <cell r="RG79">
            <v>4.0000000000000002E-4</v>
          </cell>
          <cell r="RH79">
            <v>4.0000000000000002E-4</v>
          </cell>
          <cell r="RI79">
            <v>4.0000000000000002E-4</v>
          </cell>
          <cell r="RJ79">
            <v>4.0000000000000002E-4</v>
          </cell>
          <cell r="RK79">
            <v>4.0000000000000002E-4</v>
          </cell>
          <cell r="RL79">
            <v>4.0000000000000002E-4</v>
          </cell>
          <cell r="RM79">
            <v>4.0000000000000002E-4</v>
          </cell>
          <cell r="RN79">
            <v>4.0000000000000002E-4</v>
          </cell>
          <cell r="RO79">
            <v>4.0000000000000002E-4</v>
          </cell>
          <cell r="RP79">
            <v>4.0000000000000002E-4</v>
          </cell>
          <cell r="RQ79">
            <v>4.0000000000000002E-4</v>
          </cell>
          <cell r="RR79">
            <v>4.0000000000000002E-4</v>
          </cell>
          <cell r="RS79">
            <v>4.0000000000000002E-4</v>
          </cell>
          <cell r="RT79">
            <v>4.0000000000000002E-4</v>
          </cell>
          <cell r="RU79">
            <v>4.0000000000000002E-4</v>
          </cell>
          <cell r="RV79">
            <v>4.0000000000000002E-4</v>
          </cell>
          <cell r="RW79">
            <v>4.0000000000000002E-4</v>
          </cell>
          <cell r="RX79">
            <v>4.0000000000000002E-4</v>
          </cell>
          <cell r="RY79">
            <v>4.0000000000000002E-4</v>
          </cell>
          <cell r="RZ79">
            <v>4.0000000000000002E-4</v>
          </cell>
          <cell r="SA79">
            <v>4.0000000000000002E-4</v>
          </cell>
          <cell r="SB79">
            <v>4.0000000000000002E-4</v>
          </cell>
          <cell r="SC79">
            <v>4.0000000000000002E-4</v>
          </cell>
          <cell r="SD79">
            <v>4.0000000000000002E-4</v>
          </cell>
          <cell r="SE79">
            <v>4.0000000000000002E-4</v>
          </cell>
          <cell r="SF79">
            <v>4.0000000000000002E-4</v>
          </cell>
          <cell r="SG79">
            <v>4.0000000000000002E-4</v>
          </cell>
          <cell r="SH79">
            <v>4.0000000000000002E-4</v>
          </cell>
          <cell r="SI79">
            <v>4.0000000000000002E-4</v>
          </cell>
          <cell r="SJ79">
            <v>4.0000000000000002E-4</v>
          </cell>
          <cell r="SK79">
            <v>4.0000000000000002E-4</v>
          </cell>
          <cell r="SL79">
            <v>4.0000000000000002E-4</v>
          </cell>
          <cell r="SM79">
            <v>4.0000000000000002E-4</v>
          </cell>
          <cell r="SN79">
            <v>4.0000000000000002E-4</v>
          </cell>
          <cell r="SO79">
            <v>4.0000000000000002E-4</v>
          </cell>
          <cell r="SP79">
            <v>4.0000000000000002E-4</v>
          </cell>
          <cell r="SQ79">
            <v>4.0000000000000002E-4</v>
          </cell>
          <cell r="SR79">
            <v>4.0000000000000002E-4</v>
          </cell>
          <cell r="SS79">
            <v>4.0000000000000002E-4</v>
          </cell>
          <cell r="ST79">
            <v>4.0000000000000002E-4</v>
          </cell>
          <cell r="SU79">
            <v>4.0000000000000002E-4</v>
          </cell>
          <cell r="SV79">
            <v>4.0000000000000002E-4</v>
          </cell>
          <cell r="SW79">
            <v>4.0000000000000002E-4</v>
          </cell>
          <cell r="SX79">
            <v>4.0000000000000002E-4</v>
          </cell>
          <cell r="SY79">
            <v>4.0000000000000002E-4</v>
          </cell>
          <cell r="SZ79">
            <v>4.0000000000000002E-4</v>
          </cell>
          <cell r="TA79">
            <v>4.0000000000000002E-4</v>
          </cell>
          <cell r="TB79">
            <v>4.0000000000000002E-4</v>
          </cell>
          <cell r="TC79">
            <v>4.0000000000000002E-4</v>
          </cell>
          <cell r="TD79">
            <v>4.0000000000000002E-4</v>
          </cell>
          <cell r="TE79">
            <v>4.0000000000000002E-4</v>
          </cell>
          <cell r="TF79">
            <v>4.0000000000000002E-4</v>
          </cell>
        </row>
        <row r="80">
          <cell r="A80" t="str">
            <v>EXAIRN</v>
          </cell>
          <cell r="B80" t="str">
            <v>NA</v>
          </cell>
          <cell r="C80" t="str">
            <v>Scalar TS</v>
          </cell>
          <cell r="D80" t="str">
            <v>Numeric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2642.9050000000002</v>
          </cell>
          <cell r="DJ80">
            <v>251.62</v>
          </cell>
          <cell r="DK80">
            <v>419.23399999999998</v>
          </cell>
          <cell r="DL80">
            <v>1339.595</v>
          </cell>
          <cell r="DM80">
            <v>6.43</v>
          </cell>
          <cell r="DN80">
            <v>301.31900000000002</v>
          </cell>
          <cell r="DO80">
            <v>0</v>
          </cell>
          <cell r="DP80">
            <v>1983.8510000000001</v>
          </cell>
          <cell r="DQ80">
            <v>2990.72</v>
          </cell>
          <cell r="DR80">
            <v>436.54899999999998</v>
          </cell>
          <cell r="DS80">
            <v>982.995</v>
          </cell>
          <cell r="DT80">
            <v>1796.325</v>
          </cell>
          <cell r="DU80">
            <v>583.88599999999997</v>
          </cell>
          <cell r="DV80">
            <v>42.338000000000001</v>
          </cell>
          <cell r="DW80">
            <v>28.033999999999999</v>
          </cell>
          <cell r="DX80">
            <v>2312.8119999999999</v>
          </cell>
          <cell r="DY80">
            <v>1148.0029999999999</v>
          </cell>
          <cell r="DZ80">
            <v>963.649</v>
          </cell>
          <cell r="EA80">
            <v>21.448</v>
          </cell>
          <cell r="EB80">
            <v>1181.8720000000001</v>
          </cell>
          <cell r="EC80">
            <v>360.51680800000003</v>
          </cell>
          <cell r="ED80">
            <v>14.47006</v>
          </cell>
          <cell r="EE80">
            <v>1034.3040000000001</v>
          </cell>
          <cell r="EF80">
            <v>813.24160300000005</v>
          </cell>
          <cell r="EG80">
            <v>637.92357100000004</v>
          </cell>
          <cell r="EH80">
            <v>41.777200000000001</v>
          </cell>
          <cell r="EI80">
            <v>75.846000000000004</v>
          </cell>
          <cell r="EJ80">
            <v>143.80799999999999</v>
          </cell>
          <cell r="EK80">
            <v>84.102000000000004</v>
          </cell>
          <cell r="EL80">
            <v>0</v>
          </cell>
          <cell r="EM80">
            <v>175.89944</v>
          </cell>
          <cell r="EN80">
            <v>121.55175</v>
          </cell>
          <cell r="EO80">
            <v>0</v>
          </cell>
          <cell r="EP80">
            <v>6676.5955610000001</v>
          </cell>
          <cell r="EQ80">
            <v>2325.0760799999998</v>
          </cell>
          <cell r="ER80">
            <v>620.30304999999998</v>
          </cell>
          <cell r="ES80">
            <v>3040.1036939999999</v>
          </cell>
          <cell r="ET80">
            <v>5574.5450000000001</v>
          </cell>
          <cell r="EU80">
            <v>7235.4489380000005</v>
          </cell>
          <cell r="EV80">
            <v>428.96637099999998</v>
          </cell>
          <cell r="EW80">
            <v>10694.403700000001</v>
          </cell>
          <cell r="EX80">
            <v>8782.0501399999994</v>
          </cell>
          <cell r="EY80">
            <v>6250.5143660000003</v>
          </cell>
          <cell r="EZ80">
            <v>21968.818354999999</v>
          </cell>
          <cell r="FA80">
            <v>3171.272927</v>
          </cell>
          <cell r="FB80">
            <v>18539.205815000001</v>
          </cell>
          <cell r="FC80">
            <v>7616.5513000000001</v>
          </cell>
          <cell r="FD80">
            <v>631.48677899999996</v>
          </cell>
          <cell r="FE80">
            <v>16461.790794</v>
          </cell>
          <cell r="FF80">
            <v>653.45352800000001</v>
          </cell>
          <cell r="FG80">
            <v>7626.2068929999996</v>
          </cell>
          <cell r="FH80">
            <v>363.01524000000001</v>
          </cell>
          <cell r="FI80">
            <v>40.373204000000001</v>
          </cell>
          <cell r="FJ80">
            <v>3600.9425000000001</v>
          </cell>
          <cell r="FK80">
            <v>1777.404</v>
          </cell>
          <cell r="FL80">
            <v>3169.991395</v>
          </cell>
          <cell r="FM80">
            <v>5843.9399949999997</v>
          </cell>
          <cell r="FN80">
            <v>12.362451</v>
          </cell>
          <cell r="FO80">
            <v>821.88945000000001</v>
          </cell>
          <cell r="FP80">
            <v>1072.8900000000001</v>
          </cell>
          <cell r="FQ80">
            <v>0</v>
          </cell>
          <cell r="FR80">
            <v>1051.0195000000001</v>
          </cell>
          <cell r="FS80">
            <v>5250.9444000000003</v>
          </cell>
          <cell r="FT80">
            <v>0</v>
          </cell>
          <cell r="FU80">
            <v>0</v>
          </cell>
          <cell r="FV80">
            <v>0</v>
          </cell>
          <cell r="FW80">
            <v>1696.2783300000001</v>
          </cell>
          <cell r="FX80">
            <v>1724.32098</v>
          </cell>
          <cell r="FY80">
            <v>2953.312692</v>
          </cell>
          <cell r="FZ80">
            <v>5310.3379999999997</v>
          </cell>
          <cell r="GA80">
            <v>3705.0488</v>
          </cell>
          <cell r="GB80">
            <v>108.85185</v>
          </cell>
          <cell r="GC80">
            <v>49.832006999999997</v>
          </cell>
          <cell r="GD80">
            <v>1621.9349999999999</v>
          </cell>
          <cell r="GE80">
            <v>137.55160000000001</v>
          </cell>
          <cell r="GF80">
            <v>2077.7682500000001</v>
          </cell>
          <cell r="GG80">
            <v>2096.9178339999999</v>
          </cell>
          <cell r="GH80">
            <v>963.06461200000001</v>
          </cell>
          <cell r="GI80">
            <v>569.75545</v>
          </cell>
          <cell r="GJ80">
            <v>110.141318</v>
          </cell>
          <cell r="GK80">
            <v>2130.692</v>
          </cell>
          <cell r="GL80">
            <v>622.83082999999999</v>
          </cell>
          <cell r="GM80">
            <v>2276.1909999999998</v>
          </cell>
          <cell r="GN80">
            <v>6376.8149999999996</v>
          </cell>
          <cell r="GO80">
            <v>1.4321999999999999</v>
          </cell>
          <cell r="GP80">
            <v>0</v>
          </cell>
          <cell r="GQ80">
            <v>3100.692</v>
          </cell>
          <cell r="GR80">
            <v>0</v>
          </cell>
          <cell r="GS80">
            <v>22553.457697000002</v>
          </cell>
          <cell r="GT80">
            <v>3484.5510439999998</v>
          </cell>
          <cell r="GU80">
            <v>1348.41</v>
          </cell>
          <cell r="GV80">
            <v>8.5373999999999999</v>
          </cell>
          <cell r="GW80">
            <v>265.37371999999999</v>
          </cell>
          <cell r="GX80">
            <v>75.961079999999995</v>
          </cell>
          <cell r="GY80">
            <v>169.69139999999999</v>
          </cell>
          <cell r="GZ80">
            <v>966.66666666666697</v>
          </cell>
          <cell r="HA80">
            <v>2710.17644187104</v>
          </cell>
          <cell r="HB80">
            <v>0</v>
          </cell>
          <cell r="HC80">
            <v>0</v>
          </cell>
          <cell r="HD80">
            <v>2.0602313278274701E-4</v>
          </cell>
          <cell r="HE80">
            <v>0</v>
          </cell>
          <cell r="HF80">
            <v>0</v>
          </cell>
          <cell r="HG80">
            <v>0</v>
          </cell>
          <cell r="HH80">
            <v>2.0913695750290599E-4</v>
          </cell>
          <cell r="HI80">
            <v>2.4404103859544901E-4</v>
          </cell>
          <cell r="HJ80">
            <v>2.4518467307957001E-4</v>
          </cell>
          <cell r="HK80">
            <v>2.4462692705235102E-4</v>
          </cell>
          <cell r="HL80">
            <v>2.4725754133793202E-4</v>
          </cell>
          <cell r="HM80">
            <v>2.4837749843031101E-4</v>
          </cell>
          <cell r="HN80">
            <v>2.4898872138824998E-4</v>
          </cell>
          <cell r="HO80">
            <v>2.4936572102932097E-4</v>
          </cell>
          <cell r="HP80">
            <v>2.5235490327802599E-4</v>
          </cell>
          <cell r="HQ80">
            <v>2.5403782470719499E-4</v>
          </cell>
          <cell r="HR80">
            <v>2.5536021349445502E-4</v>
          </cell>
          <cell r="HS80">
            <v>2.5507838944973797E-4</v>
          </cell>
          <cell r="HT80">
            <v>2.57990447227432E-4</v>
          </cell>
          <cell r="HU80">
            <v>2.6022126057713001E-4</v>
          </cell>
          <cell r="HV80">
            <v>2.6122286371630201E-4</v>
          </cell>
          <cell r="HW80">
            <v>2.6045317001487599E-4</v>
          </cell>
          <cell r="HX80">
            <v>2.6302162798554101E-4</v>
          </cell>
          <cell r="HY80">
            <v>2.65342609541664E-4</v>
          </cell>
          <cell r="HZ80">
            <v>2.6679890665791102E-4</v>
          </cell>
          <cell r="IA80">
            <v>2.6658292632332102E-4</v>
          </cell>
          <cell r="IB80">
            <v>2.6932597552175799E-4</v>
          </cell>
          <cell r="IC80">
            <v>2.7122020842517601E-4</v>
          </cell>
          <cell r="ID80">
            <v>2.7226033862285499E-4</v>
          </cell>
          <cell r="IE80">
            <v>2.7174006332385898E-4</v>
          </cell>
          <cell r="IF80">
            <v>2.74627275895183E-4</v>
          </cell>
          <cell r="IG80">
            <v>2.7680357911986502E-4</v>
          </cell>
          <cell r="IH80">
            <v>2.7811089336532999E-4</v>
          </cell>
          <cell r="II80">
            <v>2.7769252605656399E-4</v>
          </cell>
          <cell r="IJ80">
            <v>2.8067538284993403E-4</v>
          </cell>
          <cell r="IK80">
            <v>2.8297568108974898E-4</v>
          </cell>
          <cell r="IL80">
            <v>2.8441863002895299E-4</v>
          </cell>
          <cell r="IM80">
            <v>2.8411294748244297E-4</v>
          </cell>
          <cell r="IN80">
            <v>2.8726423220459802E-4</v>
          </cell>
          <cell r="IO80">
            <v>2.8968394837337798E-4</v>
          </cell>
          <cell r="IP80">
            <v>2.9122141297234798E-4</v>
          </cell>
          <cell r="IQ80">
            <v>2.9097247299854801E-4</v>
          </cell>
          <cell r="IR80">
            <v>2.9428060719815402E-4</v>
          </cell>
          <cell r="IS80">
            <v>2.9684649414394199E-4</v>
          </cell>
          <cell r="IT80">
            <v>2.9847599286721702E-4</v>
          </cell>
          <cell r="IU80">
            <v>2.9822689834881001E-4</v>
          </cell>
          <cell r="IV80">
            <v>3.0158291686841301E-4</v>
          </cell>
          <cell r="IW80">
            <v>3.0416266741377699E-4</v>
          </cell>
          <cell r="IX80">
            <v>3.0579534894768198E-4</v>
          </cell>
          <cell r="IY80">
            <v>3.0552366341240198E-4</v>
          </cell>
          <cell r="IZ80">
            <v>3.0895083517723802E-4</v>
          </cell>
          <cell r="JA80">
            <v>3.1158140774777203E-4</v>
          </cell>
          <cell r="JB80">
            <v>3.13242738947469E-4</v>
          </cell>
          <cell r="JC80">
            <v>3.1295600611387598E-4</v>
          </cell>
          <cell r="JD80">
            <v>3.16456969557032E-4</v>
          </cell>
          <cell r="JE80">
            <v>3.1914941656062997E-4</v>
          </cell>
          <cell r="JF80">
            <v>3.2085422619017897E-4</v>
          </cell>
          <cell r="JG80">
            <v>3.2056696406047901E-4</v>
          </cell>
          <cell r="JH80">
            <v>3.2416281428050399E-4</v>
          </cell>
          <cell r="JI80">
            <v>3.2693213848346601E-4</v>
          </cell>
          <cell r="JJ80">
            <v>3.28690014997469E-4</v>
          </cell>
          <cell r="JK80">
            <v>3.2840631892654202E-4</v>
          </cell>
          <cell r="JL80">
            <v>3.3210557650950498E-4</v>
          </cell>
          <cell r="JM80">
            <v>3.3495249912796402E-4</v>
          </cell>
          <cell r="JN80">
            <v>3.3675858708877602E-4</v>
          </cell>
          <cell r="JO80">
            <v>3.3646897291326398E-4</v>
          </cell>
          <cell r="JP80">
            <v>3.40264898652134E-4</v>
          </cell>
          <cell r="JQ80">
            <v>3.4318453831293802E-4</v>
          </cell>
          <cell r="JR80">
            <v>3.4503384960081002E-4</v>
          </cell>
          <cell r="JS80">
            <v>3.4473203287525898E-4</v>
          </cell>
          <cell r="JT80">
            <v>3.4861873056671799E-4</v>
          </cell>
          <cell r="JU80">
            <v>3.5160461756297303E-4</v>
          </cell>
          <cell r="JV80">
            <v>3.5348996073001401E-4</v>
          </cell>
          <cell r="JW80">
            <v>3.5316823154331301E-4</v>
          </cell>
          <cell r="JX80">
            <v>3.5713833902079398E-4</v>
          </cell>
          <cell r="JY80">
            <v>3.60183261592915E-4</v>
          </cell>
          <cell r="JZ80">
            <v>3.6209845523921301E-4</v>
          </cell>
          <cell r="KA80">
            <v>3.6175165156611302E-4</v>
          </cell>
          <cell r="KB80">
            <v>3.6580108728437202E-4</v>
          </cell>
          <cell r="KC80">
            <v>3.6890199405662601E-4</v>
          </cell>
          <cell r="KD80">
            <v>3.70845415917583E-4</v>
          </cell>
          <cell r="KE80">
            <v>3.7047268125167801E-4</v>
          </cell>
          <cell r="KF80">
            <v>3.74601965207721E-4</v>
          </cell>
          <cell r="KG80">
            <v>3.7775975838358198E-4</v>
          </cell>
          <cell r="KH80">
            <v>3.7973267193597E-4</v>
          </cell>
          <cell r="KI80">
            <v>3.79334838069295E-4</v>
          </cell>
          <cell r="KJ80">
            <v>3.8354634267474098E-4</v>
          </cell>
          <cell r="KK80">
            <v>3.8676314509175202E-4</v>
          </cell>
          <cell r="KL80">
            <v>3.8876727850274602E-4</v>
          </cell>
          <cell r="KM80">
            <v>3.8834496805317098E-4</v>
          </cell>
          <cell r="KN80">
            <v>3.9264107115880899E-4</v>
          </cell>
          <cell r="KO80">
            <v>3.9591875893848301E-4</v>
          </cell>
          <cell r="KP80">
            <v>3.97955324087371E-4</v>
          </cell>
          <cell r="KQ80">
            <v>3.97508495384614E-4</v>
          </cell>
          <cell r="KR80">
            <v>4.0189106907636299E-4</v>
          </cell>
          <cell r="KS80">
            <v>4.05230999227792E-4</v>
          </cell>
          <cell r="KT80">
            <v>4.0730070680352498E-4</v>
          </cell>
          <cell r="KU80">
            <v>4.0682891490105902E-4</v>
          </cell>
          <cell r="KV80">
            <v>4.1129949357317599E-4</v>
          </cell>
          <cell r="KW80">
            <v>4.1470273733844602E-4</v>
          </cell>
          <cell r="KX80">
            <v>4.1680610345863801E-4</v>
          </cell>
          <cell r="KY80">
            <v>4.1630882970438598E-4</v>
          </cell>
          <cell r="KZ80">
            <v>4.20868878112932E-4</v>
          </cell>
          <cell r="LA80">
            <v>4.2433647309964403E-4</v>
          </cell>
          <cell r="LB80">
            <v>4.2647404006541099E-4</v>
          </cell>
          <cell r="LC80">
            <v>4.2595084997398299E-4</v>
          </cell>
          <cell r="LD80">
            <v>4.30601910839732E-4</v>
          </cell>
          <cell r="LE80">
            <v>4.3413498262958499E-4</v>
          </cell>
          <cell r="LF80">
            <v>4.3630739669047602E-4</v>
          </cell>
          <cell r="LG80">
            <v>4.3575796072035298E-4</v>
          </cell>
          <cell r="LH80">
            <v>4.40501695601791E-4</v>
          </cell>
          <cell r="LI80">
            <v>4.4410148518098401E-4</v>
          </cell>
          <cell r="LJ80">
            <v>4.4630949938630801E-4</v>
          </cell>
          <cell r="LK80">
            <v>4.4573356806573998E-4</v>
          </cell>
          <cell r="LL80">
            <v>4.5057175670409498E-4</v>
          </cell>
          <cell r="LM80">
            <v>4.5423961603478102E-4</v>
          </cell>
          <cell r="LN80">
            <v>4.56484077105502E-4</v>
          </cell>
          <cell r="LO80">
            <v>4.5588145966746701E-4</v>
          </cell>
          <cell r="LP80">
            <v>4.6081599458038501E-4</v>
          </cell>
          <cell r="LQ80">
            <v>4.6455337954340802E-4</v>
          </cell>
          <cell r="LR80">
            <v>4.6683521831429597E-4</v>
          </cell>
          <cell r="LS80">
            <v>4.6620577187544098E-4</v>
          </cell>
          <cell r="LT80">
            <v>4.7123865449484202E-4</v>
          </cell>
          <cell r="LU80">
            <v>4.7504711863240298E-4</v>
          </cell>
          <cell r="LV80">
            <v>4.7736734274558102E-4</v>
          </cell>
          <cell r="LW80">
            <v>4.7671096489708702E-4</v>
          </cell>
          <cell r="LX80">
            <v>4.81844299778595E-4</v>
          </cell>
          <cell r="LY80">
            <v>4.8572548605159898E-4</v>
          </cell>
          <cell r="LZ80">
            <v>4.8808517118992099E-4</v>
          </cell>
          <cell r="MA80">
            <v>4.8740179113964299E-4</v>
          </cell>
          <cell r="MB80">
            <v>4.9263777701852697E-4</v>
          </cell>
          <cell r="MC80">
            <v>4.9659340732671005E-4</v>
          </cell>
          <cell r="MD80">
            <v>4.9899368694590195E-4</v>
          </cell>
          <cell r="ME80">
            <v>4.9828325544823903E-4</v>
          </cell>
          <cell r="MF80">
            <v>5.0362417532697705E-4</v>
          </cell>
          <cell r="MG80">
            <v>5.0765604014128504E-4</v>
          </cell>
          <cell r="MH80">
            <v>5.1009809599687999E-4</v>
          </cell>
          <cell r="MI80">
            <v>5.0936057638878895E-4</v>
          </cell>
          <cell r="MJ80">
            <v>5.1480878945265403E-4</v>
          </cell>
          <cell r="MK80">
            <v>5.1891873993779099E-4</v>
          </cell>
          <cell r="ML80">
            <v>5.2140379528123196E-4</v>
          </cell>
          <cell r="MM80">
            <v>5.2063915711487204E-4</v>
          </cell>
          <cell r="MN80">
            <v>5.2619709384773498E-4</v>
          </cell>
          <cell r="MO80">
            <v>5.3038703731017199E-4</v>
          </cell>
          <cell r="MP80">
            <v>5.3291635310439103E-4</v>
          </cell>
          <cell r="MQ80">
            <v>5.3212456839720802E-4</v>
          </cell>
          <cell r="MR80">
            <v>5.3779472870540696E-4</v>
          </cell>
          <cell r="MS80">
            <v>5.4206662686449695E-4</v>
          </cell>
          <cell r="MT80">
            <v>5.4464150034613996E-4</v>
          </cell>
          <cell r="MU80">
            <v>5.4382254171495296E-4</v>
          </cell>
          <cell r="MV80">
            <v>5.4960749514939504E-4</v>
          </cell>
          <cell r="MW80">
            <v>5.5396336427151799E-4</v>
          </cell>
          <cell r="MX80">
            <v>5.5658512897121799E-4</v>
          </cell>
          <cell r="MY80">
            <v>5.5573896888014599E-4</v>
          </cell>
          <cell r="MZ80">
            <v>5.6164135607897098E-4</v>
          </cell>
          <cell r="NA80">
            <v>5.6608326816506404E-4</v>
          </cell>
          <cell r="NB80">
            <v>5.68753294728909E-4</v>
          </cell>
          <cell r="NC80">
            <v>5.6787990534642497E-4</v>
          </cell>
          <cell r="ND80">
            <v>5.7390244013390301E-4</v>
          </cell>
          <cell r="NE80">
            <v>5.7843252466540697E-4</v>
          </cell>
          <cell r="NF80">
            <v>5.8115222210805095E-4</v>
          </cell>
          <cell r="NG80">
            <v>5.8025157550931896E-4</v>
          </cell>
          <cell r="NH80">
            <v>5.8639704736780402E-4</v>
          </cell>
          <cell r="NI80">
            <v>5.91017493393956E-4</v>
          </cell>
          <cell r="NJ80">
            <v>5.9378831066398904E-4</v>
          </cell>
          <cell r="NK80">
            <v>5.9286037932272597E-4</v>
          </cell>
          <cell r="NL80">
            <v>5.9913165618250203E-4</v>
          </cell>
          <cell r="NM80">
            <v>6.0384471468714505E-4</v>
          </cell>
          <cell r="NN80">
            <v>6.0666814245690498E-4</v>
          </cell>
          <cell r="NO80">
            <v>6.0571289988562197E-4</v>
          </cell>
          <cell r="NP80">
            <v>6.12112931076841E-4</v>
          </cell>
          <cell r="NQ80">
            <v>6.1692091749585996E-4</v>
          </cell>
          <cell r="NR80">
            <v>6.1979849014263001E-4</v>
          </cell>
          <cell r="NS80">
            <v>6.1881591179024302E-4</v>
          </cell>
          <cell r="NT80">
            <v>6.2534773144423195E-4</v>
          </cell>
          <cell r="NU80">
            <v>6.3025302874589997E-4</v>
          </cell>
          <cell r="NV80">
            <v>6.33186326991019E-4</v>
          </cell>
          <cell r="NW80">
            <v>6.3217639180334305E-4</v>
          </cell>
          <cell r="NX80">
            <v>6.3884312302994999E-4</v>
          </cell>
          <cell r="NY80">
            <v>6.4384818550486205E-4</v>
          </cell>
          <cell r="NZ80">
            <v>6.4683883965221804E-4</v>
          </cell>
          <cell r="OA80">
            <v>6.45801532041578E-4</v>
          </cell>
          <cell r="OB80">
            <v>6.5260639156603005E-4</v>
          </cell>
          <cell r="OC80">
            <v>6.5771374893815898E-4</v>
          </cell>
          <cell r="OD80">
            <v>6.6076344228160801E-4</v>
          </cell>
          <cell r="OE80">
            <v>6.5969875408319499E-4</v>
          </cell>
          <cell r="OF80">
            <v>6.66645056994305E-4</v>
          </cell>
          <cell r="OG80">
            <v>6.7185731858844305E-4</v>
          </cell>
          <cell r="OH80">
            <v>6.7496779084493105E-4</v>
          </cell>
          <cell r="OI80">
            <v>6.7387572325824398E-4</v>
          </cell>
          <cell r="OJ80">
            <v>6.8096688797976998E-4</v>
          </cell>
          <cell r="OK80">
            <v>6.86286747135034E-4</v>
          </cell>
          <cell r="OL80">
            <v>6.8945979809855601E-4</v>
          </cell>
          <cell r="OM80">
            <v>6.8834036370084197E-4</v>
          </cell>
          <cell r="ON80">
            <v>6.9557991706490296E-4</v>
          </cell>
          <cell r="OO80">
            <v>7.0101015536524699E-4</v>
          </cell>
          <cell r="OP80">
            <v>7.0424764807069603E-4</v>
          </cell>
          <cell r="OQ80">
            <v>7.0310087217049502E-4</v>
          </cell>
          <cell r="OR80">
            <v>7.1049245424152402E-4</v>
          </cell>
          <cell r="OS80">
            <v>7.1603594620847904E-4</v>
          </cell>
          <cell r="OT80">
            <v>7.1933981162319502E-4</v>
          </cell>
          <cell r="OU80">
            <v>7.1816573595228402E-4</v>
          </cell>
          <cell r="OV80">
            <v>7.2571310732775498E-4</v>
          </cell>
          <cell r="OW80">
            <v>7.3137282606921801E-4</v>
          </cell>
          <cell r="OX80">
            <v>7.3474506596335303E-4</v>
          </cell>
          <cell r="OY80">
            <v>7.3354374762233299E-4</v>
          </cell>
          <cell r="OZ80">
            <v>7.41250791017085E-4</v>
          </cell>
          <cell r="PA80">
            <v>7.4702981014890398E-4</v>
          </cell>
          <cell r="PB80">
            <v>7.50472501679549E-4</v>
          </cell>
          <cell r="PC80">
            <v>7.4924402136884499E-4</v>
          </cell>
          <cell r="PD80">
            <v>7.5711475919285401E-4</v>
          </cell>
          <cell r="PE80">
            <v>7.6301627420257096E-4</v>
          </cell>
          <cell r="PF80">
            <v>7.6653159297573198E-4</v>
          </cell>
          <cell r="PG80">
            <v>7.6527607566995799E-4</v>
          </cell>
          <cell r="PH80">
            <v>7.7331469354520596E-4</v>
          </cell>
          <cell r="PI80">
            <v>7.7934204111370601E-4</v>
          </cell>
          <cell r="PJ80">
            <v>7.8293227538042904E-4</v>
          </cell>
          <cell r="PK80">
            <v>7.8164989776241002E-4</v>
          </cell>
          <cell r="PL80">
            <v>7.8986075500878095E-4</v>
          </cell>
          <cell r="PM80">
            <v>7.9601741984252803E-4</v>
          </cell>
          <cell r="PN80">
            <v>7.9968497331084202E-4</v>
          </cell>
          <cell r="PO80">
            <v>7.9837596169991701E-4</v>
          </cell>
          <cell r="PP80">
            <v>8.0676359476235704E-4</v>
          </cell>
          <cell r="PQ80">
            <v>8.1305321206456501E-4</v>
          </cell>
          <cell r="PR80">
            <v>8.1680060612195505E-4</v>
          </cell>
          <cell r="PS80">
            <v>8.1546523775015997E-4</v>
          </cell>
          <cell r="PT80">
            <v>8.2403436958789497E-4</v>
          </cell>
          <cell r="PU80">
            <v>8.3046073451937305E-4</v>
          </cell>
          <cell r="PV80">
            <v>8.3429061563419305E-4</v>
          </cell>
          <cell r="PW80">
            <v>8.3292922008298205E-4</v>
          </cell>
          <cell r="PX80">
            <v>8.4168476293102E-4</v>
          </cell>
          <cell r="PY80">
            <v>8.48251824485214E-4</v>
          </cell>
          <cell r="PZ80">
            <v>8.5216694817793104E-4</v>
          </cell>
          <cell r="QA80">
            <v>8.5077988463883101E-4</v>
          </cell>
          <cell r="QB80">
            <v>8.5972692942223904E-4</v>
          </cell>
          <cell r="QC80">
            <v>8.6643880526363504E-4</v>
          </cell>
          <cell r="QD80">
            <v>8.7044209603278798E-4</v>
          </cell>
          <cell r="QE80">
            <v>8.6902985512383004E-4</v>
          </cell>
          <cell r="QF80">
            <v>8.78173781436264E-4</v>
          </cell>
          <cell r="QG80">
            <v>8.8503479501448701E-4</v>
          </cell>
          <cell r="QH80">
            <v>8.8912923618045096E-4</v>
          </cell>
          <cell r="QI80">
            <v>8.8769216634054196E-4</v>
          </cell>
          <cell r="QJ80">
            <v>8.9703833070719705E-4</v>
          </cell>
          <cell r="QK80">
            <v>9.0405283479045499E-4</v>
          </cell>
          <cell r="QL80">
            <v>9.0824161347470697E-4</v>
          </cell>
          <cell r="QM80">
            <v>9.0678047663601705E-4</v>
          </cell>
          <cell r="QN80">
            <v>9.1633502325403802E-4</v>
          </cell>
          <cell r="QO80">
            <v>9.2350822913147895E-4</v>
          </cell>
          <cell r="QP80">
            <v>9.2779533204319603E-4</v>
          </cell>
          <cell r="QQ80">
            <v>9.2631145591596901E-4</v>
          </cell>
          <cell r="QR80">
            <v>9.3608114372901205E-4</v>
          </cell>
          <cell r="QS80">
            <v>9.4341869208337901E-4</v>
          </cell>
          <cell r="QT80">
            <v>9.4780835788369595E-4</v>
          </cell>
          <cell r="QU80">
            <v>9.4630312082325603E-4</v>
          </cell>
          <cell r="QV80">
            <v>9.5629493919138005E-4</v>
          </cell>
          <cell r="QW80">
            <v>9.63802619572008E-4</v>
          </cell>
          <cell r="QX80">
            <v>9.6829913832707196E-4</v>
          </cell>
          <cell r="QY80">
            <v>9.6677382845669299E-4</v>
          </cell>
          <cell r="QZ80">
            <v>9.7699490108955206E-4</v>
          </cell>
          <cell r="RA80">
            <v>9.8467861352314798E-4</v>
          </cell>
          <cell r="RB80">
            <v>9.8928638891225703E-4</v>
          </cell>
          <cell r="RC80">
            <v>9.8774237316743511E-4</v>
          </cell>
          <cell r="RD80">
            <v>9.9820020316990503E-4</v>
          </cell>
          <cell r="RE80">
            <v>1.0060662099135799E-3</v>
          </cell>
          <cell r="RF80">
            <v>1.0107898976806299E-3</v>
          </cell>
          <cell r="RG80">
            <v>1.0092285515439501E-3</v>
          </cell>
          <cell r="RH80">
            <v>1.0199307486700199E-3</v>
          </cell>
          <cell r="RI80">
            <v>1.02798521196789E-3</v>
          </cell>
          <cell r="RJ80">
            <v>1.0328291812637001E-3</v>
          </cell>
          <cell r="RK80">
            <v>1.0312514416763001E-3</v>
          </cell>
          <cell r="RL80">
            <v>1.0422055418931699E-3</v>
          </cell>
          <cell r="RM80">
            <v>1.0504551463104801E-3</v>
          </cell>
          <cell r="RN80">
            <v>1.05542567066908E-3</v>
          </cell>
          <cell r="RO80">
            <v>1.05383628059943E-3</v>
          </cell>
          <cell r="RP80">
            <v>1.06505511122219E-3</v>
          </cell>
          <cell r="RQ80">
            <v>1.0735099931741699E-3</v>
          </cell>
          <cell r="RR80">
            <v>1.0786099251366599E-3</v>
          </cell>
          <cell r="RS80">
            <v>1.0769980915477501E-3</v>
          </cell>
          <cell r="RT80">
            <v>1.0884777670807199E-3</v>
          </cell>
          <cell r="RU80">
            <v>1.09713796493599E-3</v>
          </cell>
          <cell r="RV80">
            <v>1.1023785253454601E-3</v>
          </cell>
          <cell r="RW80">
            <v>1.10077314871479E-3</v>
          </cell>
          <cell r="RX80">
            <v>1.1125526496238E-3</v>
          </cell>
          <cell r="RY80">
            <v>1.12145328208005E-3</v>
          </cell>
          <cell r="RZ80">
            <v>1.1268604168119399E-3</v>
          </cell>
          <cell r="SA80">
            <v>1.12527000610459E-3</v>
          </cell>
          <cell r="SB80">
            <v>1.13736277431765E-3</v>
          </cell>
          <cell r="SC80">
            <v>1.1465133316272099E-3</v>
          </cell>
          <cell r="SD80">
            <v>1.1520925614749401E-3</v>
          </cell>
          <cell r="SE80">
            <v>1.15051727819816E-3</v>
          </cell>
          <cell r="SF80">
            <v>1.16293285167022E-3</v>
          </cell>
          <cell r="SG80">
            <v>1.17234049725852E-3</v>
          </cell>
          <cell r="SH80">
            <v>1.1780957267501699E-3</v>
          </cell>
          <cell r="SI80">
            <v>1.17653407072945E-3</v>
          </cell>
          <cell r="SJ80">
            <v>1.18928036558345E-3</v>
          </cell>
          <cell r="SK80">
            <v>1.1989514350053999E-3</v>
          </cell>
          <cell r="SL80">
            <v>1.20488888302233E-3</v>
          </cell>
          <cell r="SM80">
            <v>1.2033443001042E-3</v>
          </cell>
          <cell r="SN80">
            <v>1.2164365010542699E-3</v>
          </cell>
          <cell r="SO80">
            <v>1.22638388274196E-3</v>
          </cell>
          <cell r="SP80">
            <v>1.2325081415195201E-3</v>
          </cell>
          <cell r="SQ80">
            <v>1.23097391533349E-3</v>
          </cell>
          <cell r="SR80">
            <v>1.24440721407115E-3</v>
          </cell>
          <cell r="SS80">
            <v>1.2546189796252801E-3</v>
          </cell>
          <cell r="ST80">
            <v>1.26091645069599E-3</v>
          </cell>
          <cell r="SU80">
            <v>1.2593792942924599E-3</v>
          </cell>
          <cell r="SV80">
            <v>1.2731525844357099E-3</v>
          </cell>
          <cell r="SW80">
            <v>1.2836331089831001E-3</v>
          </cell>
          <cell r="SX80">
            <v>1.2901233810699499E-3</v>
          </cell>
          <cell r="SY80">
            <v>1.2886332934316301E-3</v>
          </cell>
          <cell r="SZ80">
            <v>1.3028477244120601E-3</v>
          </cell>
          <cell r="TA80">
            <v>1.3136911061062801E-3</v>
          </cell>
          <cell r="TB80">
            <v>1.32027081086227E-3</v>
          </cell>
          <cell r="TC80">
            <v>1.3180360140025299E-3</v>
          </cell>
          <cell r="TD80">
            <v>1.33144737510787E-3</v>
          </cell>
          <cell r="TE80">
            <v>1.3410223689400199E-3</v>
          </cell>
          <cell r="TF80">
            <v>1.3462876143768301E-3</v>
          </cell>
        </row>
        <row r="81">
          <cell r="A81" t="str">
            <v>EXAIRNar</v>
          </cell>
          <cell r="B81" t="str">
            <v>NA</v>
          </cell>
          <cell r="C81" t="str">
            <v>Scalar TS</v>
          </cell>
          <cell r="D81" t="str">
            <v>Numeric</v>
          </cell>
          <cell r="E81">
            <v>6703.6840000000002</v>
          </cell>
          <cell r="F81">
            <v>6703.6840000000002</v>
          </cell>
          <cell r="G81">
            <v>6703.6840000000002</v>
          </cell>
          <cell r="H81">
            <v>6703.6840000000002</v>
          </cell>
          <cell r="I81">
            <v>6703.6840000000002</v>
          </cell>
          <cell r="J81">
            <v>6703.6840000000002</v>
          </cell>
          <cell r="K81">
            <v>6703.6840000000002</v>
          </cell>
          <cell r="L81">
            <v>6703.6840000000002</v>
          </cell>
          <cell r="M81">
            <v>6703.6840000000002</v>
          </cell>
          <cell r="N81">
            <v>6703.6840000000002</v>
          </cell>
          <cell r="O81">
            <v>6703.6840000000002</v>
          </cell>
          <cell r="P81">
            <v>6703.6840000000002</v>
          </cell>
          <cell r="Q81">
            <v>6703.6840000000002</v>
          </cell>
          <cell r="R81">
            <v>6703.6840000000002</v>
          </cell>
          <cell r="S81">
            <v>6703.6840000000002</v>
          </cell>
          <cell r="T81">
            <v>6703.6840000000002</v>
          </cell>
          <cell r="U81">
            <v>6703.6840000000002</v>
          </cell>
          <cell r="V81">
            <v>6703.6840000000002</v>
          </cell>
          <cell r="W81">
            <v>6703.6840000000002</v>
          </cell>
          <cell r="X81">
            <v>6703.6840000000002</v>
          </cell>
          <cell r="Y81">
            <v>6703.6840000000002</v>
          </cell>
          <cell r="Z81">
            <v>6703.6840000000002</v>
          </cell>
          <cell r="AA81">
            <v>6703.6840000000002</v>
          </cell>
          <cell r="AB81">
            <v>6703.6840000000002</v>
          </cell>
          <cell r="AC81">
            <v>6703.6840000000002</v>
          </cell>
          <cell r="AD81">
            <v>6703.6840000000002</v>
          </cell>
          <cell r="AE81">
            <v>6703.6840000000002</v>
          </cell>
          <cell r="AF81">
            <v>6703.6840000000002</v>
          </cell>
          <cell r="AG81">
            <v>6703.6840000000002</v>
          </cell>
          <cell r="AH81">
            <v>6703.6840000000002</v>
          </cell>
          <cell r="AI81">
            <v>6703.6840000000002</v>
          </cell>
          <cell r="AJ81">
            <v>6703.6840000000002</v>
          </cell>
          <cell r="AK81">
            <v>6703.6840000000002</v>
          </cell>
          <cell r="AL81">
            <v>6703.6840000000002</v>
          </cell>
          <cell r="AM81">
            <v>6703.6840000000002</v>
          </cell>
          <cell r="AN81">
            <v>6703.6840000000002</v>
          </cell>
          <cell r="AO81">
            <v>6703.6840000000002</v>
          </cell>
          <cell r="AP81">
            <v>6703.6840000000002</v>
          </cell>
          <cell r="AQ81">
            <v>6703.6840000000002</v>
          </cell>
          <cell r="AR81">
            <v>6703.6840000000002</v>
          </cell>
          <cell r="AS81">
            <v>6703.6840000000002</v>
          </cell>
          <cell r="AT81">
            <v>6703.6840000000002</v>
          </cell>
          <cell r="AU81">
            <v>6703.6840000000002</v>
          </cell>
          <cell r="AV81">
            <v>6703.6840000000002</v>
          </cell>
          <cell r="AW81">
            <v>6703.6840000000002</v>
          </cell>
          <cell r="AX81">
            <v>6703.6840000000002</v>
          </cell>
          <cell r="AY81">
            <v>6703.6840000000002</v>
          </cell>
          <cell r="AZ81">
            <v>6703.6840000000002</v>
          </cell>
          <cell r="BA81">
            <v>6703.6840000000002</v>
          </cell>
          <cell r="BB81">
            <v>6703.6840000000002</v>
          </cell>
          <cell r="BC81">
            <v>6703.6840000000002</v>
          </cell>
          <cell r="BD81">
            <v>6703.6840000000002</v>
          </cell>
          <cell r="BE81">
            <v>6703.6840000000002</v>
          </cell>
          <cell r="BF81">
            <v>6703.6840000000002</v>
          </cell>
          <cell r="BG81">
            <v>6703.6840000000002</v>
          </cell>
          <cell r="BH81">
            <v>6703.6840000000002</v>
          </cell>
          <cell r="BI81">
            <v>6703.6840000000002</v>
          </cell>
          <cell r="BJ81">
            <v>6703.6840000000002</v>
          </cell>
          <cell r="BK81">
            <v>6703.6840000000002</v>
          </cell>
          <cell r="BL81">
            <v>6703.6840000000002</v>
          </cell>
          <cell r="BM81">
            <v>6703.6840000000002</v>
          </cell>
          <cell r="BN81">
            <v>6703.6840000000002</v>
          </cell>
          <cell r="BO81">
            <v>6703.6840000000002</v>
          </cell>
          <cell r="BP81">
            <v>6703.6840000000002</v>
          </cell>
          <cell r="BQ81">
            <v>6703.6840000000002</v>
          </cell>
          <cell r="BR81">
            <v>6703.6840000000002</v>
          </cell>
          <cell r="BS81">
            <v>6703.6840000000002</v>
          </cell>
          <cell r="BT81">
            <v>6703.6840000000002</v>
          </cell>
          <cell r="BU81">
            <v>6703.6840000000002</v>
          </cell>
          <cell r="BV81">
            <v>6703.6840000000002</v>
          </cell>
          <cell r="BW81">
            <v>6703.6840000000002</v>
          </cell>
          <cell r="BX81">
            <v>6703.6840000000002</v>
          </cell>
          <cell r="BY81">
            <v>6703.6840000000002</v>
          </cell>
          <cell r="BZ81">
            <v>6703.6840000000002</v>
          </cell>
          <cell r="CA81">
            <v>6703.6840000000002</v>
          </cell>
          <cell r="CB81">
            <v>6703.6840000000002</v>
          </cell>
          <cell r="CC81">
            <v>6703.6840000000002</v>
          </cell>
          <cell r="CD81">
            <v>6703.6840000000002</v>
          </cell>
          <cell r="CE81">
            <v>6703.6840000000002</v>
          </cell>
          <cell r="CF81">
            <v>6703.6840000000002</v>
          </cell>
          <cell r="CG81">
            <v>6703.6840000000002</v>
          </cell>
          <cell r="CH81">
            <v>6703.6840000000002</v>
          </cell>
          <cell r="CI81">
            <v>6703.6840000000002</v>
          </cell>
          <cell r="CJ81">
            <v>6703.6840000000002</v>
          </cell>
          <cell r="CK81">
            <v>6703.6840000000002</v>
          </cell>
          <cell r="CL81">
            <v>6703.6840000000002</v>
          </cell>
          <cell r="CM81">
            <v>6703.6840000000002</v>
          </cell>
          <cell r="CN81">
            <v>6703.6840000000002</v>
          </cell>
          <cell r="CO81">
            <v>6703.6840000000002</v>
          </cell>
          <cell r="CP81">
            <v>6703.6840000000002</v>
          </cell>
          <cell r="CQ81">
            <v>6703.6840000000002</v>
          </cell>
          <cell r="CR81">
            <v>6703.6840000000002</v>
          </cell>
          <cell r="CS81">
            <v>6703.6840000000002</v>
          </cell>
          <cell r="CT81">
            <v>6703.6840000000002</v>
          </cell>
          <cell r="CU81">
            <v>6703.6840000000002</v>
          </cell>
          <cell r="CV81">
            <v>6703.6840000000002</v>
          </cell>
          <cell r="CW81">
            <v>6703.6840000000002</v>
          </cell>
          <cell r="CX81">
            <v>6703.6840000000002</v>
          </cell>
          <cell r="CY81">
            <v>6703.6840000000002</v>
          </cell>
          <cell r="CZ81">
            <v>6703.6840000000002</v>
          </cell>
          <cell r="DA81">
            <v>6703.6840000000002</v>
          </cell>
          <cell r="DB81">
            <v>6703.6840000000002</v>
          </cell>
          <cell r="DC81">
            <v>6703.6840000000002</v>
          </cell>
          <cell r="DD81">
            <v>6703.6840000000002</v>
          </cell>
          <cell r="DE81">
            <v>6703.6840000000002</v>
          </cell>
          <cell r="DF81">
            <v>6703.6840000000002</v>
          </cell>
          <cell r="DG81">
            <v>6703.6840000000002</v>
          </cell>
          <cell r="DH81">
            <v>6703.6840000000002</v>
          </cell>
          <cell r="DI81">
            <v>6703.6840000000002</v>
          </cell>
          <cell r="DJ81">
            <v>6703.6840000000002</v>
          </cell>
          <cell r="DK81">
            <v>6703.6840000000002</v>
          </cell>
          <cell r="DL81">
            <v>6703.6840000000002</v>
          </cell>
          <cell r="DM81">
            <v>4653.3540000000003</v>
          </cell>
          <cell r="DN81">
            <v>4653.3540000000003</v>
          </cell>
          <cell r="DO81">
            <v>4653.3540000000003</v>
          </cell>
          <cell r="DP81">
            <v>4653.3540000000003</v>
          </cell>
          <cell r="DQ81">
            <v>2291.6</v>
          </cell>
          <cell r="DR81">
            <v>2291.6</v>
          </cell>
          <cell r="DS81">
            <v>2291.6</v>
          </cell>
          <cell r="DT81">
            <v>2291.6</v>
          </cell>
          <cell r="DU81">
            <v>6206.5889999999999</v>
          </cell>
          <cell r="DV81">
            <v>6206.5889999999999</v>
          </cell>
          <cell r="DW81">
            <v>6206.5889999999999</v>
          </cell>
          <cell r="DX81">
            <v>6206.5889999999999</v>
          </cell>
          <cell r="DY81">
            <v>2967.07</v>
          </cell>
          <cell r="DZ81">
            <v>2967.07</v>
          </cell>
          <cell r="EA81">
            <v>2967.07</v>
          </cell>
          <cell r="EB81">
            <v>2967.07</v>
          </cell>
          <cell r="EC81">
            <v>3314.9720000000002</v>
          </cell>
          <cell r="ED81">
            <v>3314.9720000000002</v>
          </cell>
          <cell r="EE81">
            <v>3314.9720000000002</v>
          </cell>
          <cell r="EF81">
            <v>3314.9720000000002</v>
          </cell>
          <cell r="EG81">
            <v>2222.532471</v>
          </cell>
          <cell r="EH81">
            <v>2222.532471</v>
          </cell>
          <cell r="EI81">
            <v>2222.532471</v>
          </cell>
          <cell r="EJ81">
            <v>2222.532471</v>
          </cell>
          <cell r="EK81">
            <v>899.35477100000003</v>
          </cell>
          <cell r="EL81">
            <v>899.35477100000003</v>
          </cell>
          <cell r="EM81">
            <v>899.35477100000003</v>
          </cell>
          <cell r="EN81">
            <v>899.35477100000003</v>
          </cell>
          <cell r="EO81">
            <v>381.55318999999997</v>
          </cell>
          <cell r="EP81">
            <v>381.55318999999997</v>
          </cell>
          <cell r="EQ81">
            <v>381.55318999999997</v>
          </cell>
          <cell r="ER81">
            <v>381.55318999999997</v>
          </cell>
          <cell r="ES81">
            <v>9621.9746909999994</v>
          </cell>
          <cell r="ET81">
            <v>9621.9746909999994</v>
          </cell>
          <cell r="EU81">
            <v>9621.9746909999994</v>
          </cell>
          <cell r="EV81">
            <v>9621.9746909999994</v>
          </cell>
          <cell r="EW81">
            <v>16279.064003</v>
          </cell>
          <cell r="EX81">
            <v>16279.064003</v>
          </cell>
          <cell r="EY81">
            <v>16279.064003</v>
          </cell>
          <cell r="EZ81">
            <v>16279.064003</v>
          </cell>
          <cell r="FA81">
            <v>47695.786561000001</v>
          </cell>
          <cell r="FB81">
            <v>47695.786561000001</v>
          </cell>
          <cell r="FC81">
            <v>47695.786561000001</v>
          </cell>
          <cell r="FD81">
            <v>47695.786561000001</v>
          </cell>
          <cell r="FE81">
            <v>29958.516821000001</v>
          </cell>
          <cell r="FF81">
            <v>29958.516821000001</v>
          </cell>
          <cell r="FG81">
            <v>29958.516821000001</v>
          </cell>
          <cell r="FH81">
            <v>29958.516821000001</v>
          </cell>
          <cell r="FI81">
            <v>25104.466455000002</v>
          </cell>
          <cell r="FJ81">
            <v>25104.466455000002</v>
          </cell>
          <cell r="FK81">
            <v>25104.466455000002</v>
          </cell>
          <cell r="FL81">
            <v>25104.466455000002</v>
          </cell>
          <cell r="FM81">
            <v>8588.7110990000001</v>
          </cell>
          <cell r="FN81">
            <v>8588.7110990000001</v>
          </cell>
          <cell r="FO81">
            <v>8588.7110990000001</v>
          </cell>
          <cell r="FP81">
            <v>8588.7110990000001</v>
          </cell>
          <cell r="FQ81">
            <v>7751.0818959999997</v>
          </cell>
          <cell r="FR81">
            <v>7751.0818959999997</v>
          </cell>
          <cell r="FS81">
            <v>7751.0818959999997</v>
          </cell>
          <cell r="FT81">
            <v>7751.0818959999997</v>
          </cell>
          <cell r="FU81">
            <v>6301.9638999999997</v>
          </cell>
          <cell r="FV81">
            <v>6301.9638999999997</v>
          </cell>
          <cell r="FW81">
            <v>6301.9638999999997</v>
          </cell>
          <cell r="FX81">
            <v>6301.9638999999997</v>
          </cell>
          <cell r="FY81">
            <v>3420.5993100000001</v>
          </cell>
          <cell r="FZ81">
            <v>3420.5993100000001</v>
          </cell>
          <cell r="GA81">
            <v>3420.5993100000001</v>
          </cell>
          <cell r="GB81">
            <v>3420.5993100000001</v>
          </cell>
          <cell r="GC81">
            <v>12077.551342000001</v>
          </cell>
          <cell r="GD81">
            <v>12077.551342000001</v>
          </cell>
          <cell r="GE81">
            <v>12077.551342000001</v>
          </cell>
          <cell r="GF81">
            <v>12077.551342000001</v>
          </cell>
          <cell r="GG81">
            <v>3887.0868569999998</v>
          </cell>
          <cell r="GH81">
            <v>3887.0868569999998</v>
          </cell>
          <cell r="GI81">
            <v>3887.0868569999998</v>
          </cell>
          <cell r="GJ81">
            <v>3887.0868569999998</v>
          </cell>
          <cell r="GK81">
            <v>3739.879214</v>
          </cell>
          <cell r="GL81">
            <v>3739.879214</v>
          </cell>
          <cell r="GM81">
            <v>3739.879214</v>
          </cell>
          <cell r="GN81">
            <v>3739.879214</v>
          </cell>
          <cell r="GO81">
            <v>11406.528829999999</v>
          </cell>
          <cell r="GP81">
            <v>11406.528829999999</v>
          </cell>
          <cell r="GQ81">
            <v>11406.528829999999</v>
          </cell>
          <cell r="GR81">
            <v>11406.528829999999</v>
          </cell>
          <cell r="GS81">
            <v>3102.1242000000002</v>
          </cell>
          <cell r="GT81">
            <v>3102.1242000000002</v>
          </cell>
          <cell r="GU81">
            <v>3102.1242000000002</v>
          </cell>
          <cell r="GV81">
            <v>3102.1242000000002</v>
          </cell>
          <cell r="GW81">
            <v>27394.956140999999</v>
          </cell>
          <cell r="GX81">
            <v>27394.956140999999</v>
          </cell>
          <cell r="GY81">
            <v>27394.956140999999</v>
          </cell>
          <cell r="GZ81">
            <v>27394.956140999999</v>
          </cell>
          <cell r="HA81">
            <v>1477.6928666666699</v>
          </cell>
          <cell r="HB81">
            <v>1477.6928666666699</v>
          </cell>
          <cell r="HC81">
            <v>1477.6928666666699</v>
          </cell>
          <cell r="HD81">
            <v>1477.6928666666699</v>
          </cell>
          <cell r="HE81">
            <v>2710.17664789418</v>
          </cell>
          <cell r="HF81">
            <v>2710.17664789418</v>
          </cell>
          <cell r="HG81">
            <v>2710.17664789418</v>
          </cell>
          <cell r="HH81">
            <v>2710.17664789418</v>
          </cell>
          <cell r="HI81">
            <v>2.0913695743729501E-4</v>
          </cell>
          <cell r="HJ81">
            <v>2.0913695750290599E-4</v>
          </cell>
          <cell r="HK81">
            <v>2.0913695750290599E-4</v>
          </cell>
          <cell r="HL81">
            <v>2.0913695750290599E-4</v>
          </cell>
          <cell r="HM81">
            <v>9.8111018006530196E-4</v>
          </cell>
          <cell r="HN81">
            <v>9.8111018006530196E-4</v>
          </cell>
          <cell r="HO81">
            <v>9.8111018006530196E-4</v>
          </cell>
          <cell r="HP81">
            <v>9.8111018006530196E-4</v>
          </cell>
          <cell r="HQ81">
            <v>9.99086844125908E-4</v>
          </cell>
          <cell r="HR81">
            <v>9.99086844125908E-4</v>
          </cell>
          <cell r="HS81">
            <v>9.99086844125908E-4</v>
          </cell>
          <cell r="HT81">
            <v>9.99086844125908E-4</v>
          </cell>
          <cell r="HU81">
            <v>1.0224668748788201E-3</v>
          </cell>
          <cell r="HV81">
            <v>1.0224668748788201E-3</v>
          </cell>
          <cell r="HW81">
            <v>1.0224668748788201E-3</v>
          </cell>
          <cell r="HX81">
            <v>1.0224668748788201E-3</v>
          </cell>
          <cell r="HY81">
            <v>1.0449189222938499E-3</v>
          </cell>
          <cell r="HZ81">
            <v>1.0449189222938499E-3</v>
          </cell>
          <cell r="IA81">
            <v>1.0449189222938499E-3</v>
          </cell>
          <cell r="IB81">
            <v>1.0449189222938499E-3</v>
          </cell>
          <cell r="IC81">
            <v>1.06805041804465E-3</v>
          </cell>
          <cell r="ID81">
            <v>1.06805041804465E-3</v>
          </cell>
          <cell r="IE81">
            <v>1.06805041804465E-3</v>
          </cell>
          <cell r="IF81">
            <v>1.06805041804465E-3</v>
          </cell>
          <cell r="IG81">
            <v>1.0898478862670701E-3</v>
          </cell>
          <cell r="IH81">
            <v>1.0898478862670701E-3</v>
          </cell>
          <cell r="II81">
            <v>1.0898478862670701E-3</v>
          </cell>
          <cell r="IJ81">
            <v>1.0898478862670701E-3</v>
          </cell>
          <cell r="IK81">
            <v>1.1132823813916901E-3</v>
          </cell>
          <cell r="IL81">
            <v>1.1132823813916901E-3</v>
          </cell>
          <cell r="IM81">
            <v>1.1132823813916901E-3</v>
          </cell>
          <cell r="IN81">
            <v>1.1132823813916901E-3</v>
          </cell>
          <cell r="IO81">
            <v>1.13877149080574E-3</v>
          </cell>
          <cell r="IP81">
            <v>1.13877149080574E-3</v>
          </cell>
          <cell r="IQ81">
            <v>1.13877149080574E-3</v>
          </cell>
          <cell r="IR81">
            <v>1.13877149080574E-3</v>
          </cell>
          <cell r="IS81">
            <v>1.16615844154243E-3</v>
          </cell>
          <cell r="IT81">
            <v>1.16615844154243E-3</v>
          </cell>
          <cell r="IU81">
            <v>1.16615844154243E-3</v>
          </cell>
          <cell r="IV81">
            <v>1.16615844154243E-3</v>
          </cell>
          <cell r="IW81">
            <v>1.1951323022283799E-3</v>
          </cell>
          <cell r="IX81">
            <v>1.1951323022283799E-3</v>
          </cell>
          <cell r="IY81">
            <v>1.1951323022283799E-3</v>
          </cell>
          <cell r="IZ81">
            <v>1.1951323022283799E-3</v>
          </cell>
          <cell r="JA81">
            <v>1.2244325149510999E-3</v>
          </cell>
          <cell r="JB81">
            <v>1.2244325149510999E-3</v>
          </cell>
          <cell r="JC81">
            <v>1.2244325149510999E-3</v>
          </cell>
          <cell r="JD81">
            <v>1.2244325149510999E-3</v>
          </cell>
          <cell r="JE81">
            <v>1.25423712236615E-3</v>
          </cell>
          <cell r="JF81">
            <v>1.25423712236615E-3</v>
          </cell>
          <cell r="JG81">
            <v>1.25423712236615E-3</v>
          </cell>
          <cell r="JH81">
            <v>1.25423712236615E-3</v>
          </cell>
          <cell r="JI81">
            <v>1.2847334210917901E-3</v>
          </cell>
          <cell r="JJ81">
            <v>1.2847334210917901E-3</v>
          </cell>
          <cell r="JK81">
            <v>1.2847334210917901E-3</v>
          </cell>
          <cell r="JL81">
            <v>1.2847334210917901E-3</v>
          </cell>
          <cell r="JM81">
            <v>1.3161340489169799E-3</v>
          </cell>
          <cell r="JN81">
            <v>1.3161340489169799E-3</v>
          </cell>
          <cell r="JO81">
            <v>1.3161340489169799E-3</v>
          </cell>
          <cell r="JP81">
            <v>1.3161340489169799E-3</v>
          </cell>
          <cell r="JQ81">
            <v>1.3484449577821399E-3</v>
          </cell>
          <cell r="JR81">
            <v>1.3484449577821399E-3</v>
          </cell>
          <cell r="JS81">
            <v>1.3484449577821399E-3</v>
          </cell>
          <cell r="JT81">
            <v>1.3484449577821399E-3</v>
          </cell>
          <cell r="JU81">
            <v>1.3815691513557301E-3</v>
          </cell>
          <cell r="JV81">
            <v>1.3815691513557301E-3</v>
          </cell>
          <cell r="JW81">
            <v>1.3815691513557301E-3</v>
          </cell>
          <cell r="JX81">
            <v>1.3815691513557301E-3</v>
          </cell>
          <cell r="JY81">
            <v>1.41540114885709E-3</v>
          </cell>
          <cell r="JZ81">
            <v>1.41540114885709E-3</v>
          </cell>
          <cell r="KA81">
            <v>1.41540114885709E-3</v>
          </cell>
          <cell r="KB81">
            <v>1.41540114885709E-3</v>
          </cell>
          <cell r="KC81">
            <v>1.44983445568261E-3</v>
          </cell>
          <cell r="KD81">
            <v>1.44983445568261E-3</v>
          </cell>
          <cell r="KE81">
            <v>1.44983445568261E-3</v>
          </cell>
          <cell r="KF81">
            <v>1.44983445568261E-3</v>
          </cell>
          <cell r="KG81">
            <v>1.48482205643361E-3</v>
          </cell>
          <cell r="KH81">
            <v>1.48482205643361E-3</v>
          </cell>
          <cell r="KI81">
            <v>1.48482205643361E-3</v>
          </cell>
          <cell r="KJ81">
            <v>1.48482205643361E-3</v>
          </cell>
          <cell r="KK81">
            <v>1.5203736110635899E-3</v>
          </cell>
          <cell r="KL81">
            <v>1.5203736110635899E-3</v>
          </cell>
          <cell r="KM81">
            <v>1.5203736110635899E-3</v>
          </cell>
          <cell r="KN81">
            <v>1.5203736110635899E-3</v>
          </cell>
          <cell r="KO81">
            <v>1.55651646280648E-3</v>
          </cell>
          <cell r="KP81">
            <v>1.55651646280648E-3</v>
          </cell>
          <cell r="KQ81">
            <v>1.55651646280648E-3</v>
          </cell>
          <cell r="KR81">
            <v>1.55651646280648E-3</v>
          </cell>
          <cell r="KS81">
            <v>1.5932736474868301E-3</v>
          </cell>
          <cell r="KT81">
            <v>1.5932736474868301E-3</v>
          </cell>
          <cell r="KU81">
            <v>1.5932736474868301E-3</v>
          </cell>
          <cell r="KV81">
            <v>1.5932736474868301E-3</v>
          </cell>
          <cell r="KW81">
            <v>1.6306601145055499E-3</v>
          </cell>
          <cell r="KX81">
            <v>1.6306601145055499E-3</v>
          </cell>
          <cell r="KY81">
            <v>1.6306601145055499E-3</v>
          </cell>
          <cell r="KZ81">
            <v>1.6306601145055499E-3</v>
          </cell>
          <cell r="LA81">
            <v>1.6686865486144E-3</v>
          </cell>
          <cell r="LB81">
            <v>1.6686865486144E-3</v>
          </cell>
          <cell r="LC81">
            <v>1.6686865486144E-3</v>
          </cell>
          <cell r="LD81">
            <v>1.6686865486144E-3</v>
          </cell>
          <cell r="LE81">
            <v>1.7073632739787699E-3</v>
          </cell>
          <cell r="LF81">
            <v>1.7073632739787699E-3</v>
          </cell>
          <cell r="LG81">
            <v>1.7073632739787699E-3</v>
          </cell>
          <cell r="LH81">
            <v>1.7073632739787699E-3</v>
          </cell>
          <cell r="LI81">
            <v>1.7467020356422001E-3</v>
          </cell>
          <cell r="LJ81">
            <v>1.7467020356422001E-3</v>
          </cell>
          <cell r="LK81">
            <v>1.7467020356422001E-3</v>
          </cell>
          <cell r="LL81">
            <v>1.7467020356422001E-3</v>
          </cell>
          <cell r="LM81">
            <v>1.78671630933713E-3</v>
          </cell>
          <cell r="LN81">
            <v>1.78671630933713E-3</v>
          </cell>
          <cell r="LO81">
            <v>1.78671630933713E-3</v>
          </cell>
          <cell r="LP81">
            <v>1.78671630933713E-3</v>
          </cell>
          <cell r="LQ81">
            <v>1.82742114738814E-3</v>
          </cell>
          <cell r="LR81">
            <v>1.82742114738814E-3</v>
          </cell>
          <cell r="LS81">
            <v>1.82742114738814E-3</v>
          </cell>
          <cell r="LT81">
            <v>1.82742114738814E-3</v>
          </cell>
          <cell r="LU81">
            <v>1.8688330242279899E-3</v>
          </cell>
          <cell r="LV81">
            <v>1.8688330242279899E-3</v>
          </cell>
          <cell r="LW81">
            <v>1.8688330242279899E-3</v>
          </cell>
          <cell r="LX81">
            <v>1.8688330242279899E-3</v>
          </cell>
          <cell r="LY81">
            <v>1.9109697260536701E-3</v>
          </cell>
          <cell r="LZ81">
            <v>1.9109697260536701E-3</v>
          </cell>
          <cell r="MA81">
            <v>1.9109697260536701E-3</v>
          </cell>
          <cell r="MB81">
            <v>1.9109697260536701E-3</v>
          </cell>
          <cell r="MC81">
            <v>1.9538502253996898E-3</v>
          </cell>
          <cell r="MD81">
            <v>1.9538502253996898E-3</v>
          </cell>
          <cell r="ME81">
            <v>1.9538502253996898E-3</v>
          </cell>
          <cell r="MF81">
            <v>1.9538502253996898E-3</v>
          </cell>
          <cell r="MG81">
            <v>1.9974945250478301E-3</v>
          </cell>
          <cell r="MH81">
            <v>1.9974945250478301E-3</v>
          </cell>
          <cell r="MI81">
            <v>1.9974945250478301E-3</v>
          </cell>
          <cell r="MJ81">
            <v>1.9974945250478301E-3</v>
          </cell>
          <cell r="MK81">
            <v>2.04192350197961E-3</v>
          </cell>
          <cell r="ML81">
            <v>2.04192350197961E-3</v>
          </cell>
          <cell r="MM81">
            <v>2.04192350197961E-3</v>
          </cell>
          <cell r="MN81">
            <v>2.04192350197961E-3</v>
          </cell>
          <cell r="MO81">
            <v>2.0871587861816302E-3</v>
          </cell>
          <cell r="MP81">
            <v>2.0871587861816302E-3</v>
          </cell>
          <cell r="MQ81">
            <v>2.0871587861816302E-3</v>
          </cell>
          <cell r="MR81">
            <v>2.0871587861816302E-3</v>
          </cell>
          <cell r="MS81">
            <v>2.1332226875171801E-3</v>
          </cell>
          <cell r="MT81">
            <v>2.1332226875171801E-3</v>
          </cell>
          <cell r="MU81">
            <v>2.1332226875171801E-3</v>
          </cell>
          <cell r="MV81">
            <v>2.1332226875171801E-3</v>
          </cell>
          <cell r="MW81">
            <v>2.18013816407498E-3</v>
          </cell>
          <cell r="MX81">
            <v>2.18013816407498E-3</v>
          </cell>
          <cell r="MY81">
            <v>2.18013816407498E-3</v>
          </cell>
          <cell r="MZ81">
            <v>2.18013816407498E-3</v>
          </cell>
          <cell r="NA81">
            <v>2.2279288182018501E-3</v>
          </cell>
          <cell r="NB81">
            <v>2.2279288182018501E-3</v>
          </cell>
          <cell r="NC81">
            <v>2.2279288182018501E-3</v>
          </cell>
          <cell r="ND81">
            <v>2.2279288182018501E-3</v>
          </cell>
          <cell r="NE81">
            <v>2.2766189083743E-3</v>
          </cell>
          <cell r="NF81">
            <v>2.2766189083743E-3</v>
          </cell>
          <cell r="NG81">
            <v>2.2766189083743E-3</v>
          </cell>
          <cell r="NH81">
            <v>2.2766189083743E-3</v>
          </cell>
          <cell r="NI81">
            <v>2.3262333696505801E-3</v>
          </cell>
          <cell r="NJ81">
            <v>2.3262333696505801E-3</v>
          </cell>
          <cell r="NK81">
            <v>2.3262333696505801E-3</v>
          </cell>
          <cell r="NL81">
            <v>2.3262333696505801E-3</v>
          </cell>
          <cell r="NM81">
            <v>2.3767978395631698E-3</v>
          </cell>
          <cell r="NN81">
            <v>2.3767978395631698E-3</v>
          </cell>
          <cell r="NO81">
            <v>2.3767978395631698E-3</v>
          </cell>
          <cell r="NP81">
            <v>2.3767978395631698E-3</v>
          </cell>
          <cell r="NQ81">
            <v>2.4283386881065101E-3</v>
          </cell>
          <cell r="NR81">
            <v>2.4283386881065101E-3</v>
          </cell>
          <cell r="NS81">
            <v>2.4283386881065101E-3</v>
          </cell>
          <cell r="NT81">
            <v>2.4283386881065101E-3</v>
          </cell>
          <cell r="NU81">
            <v>2.48088305087297E-3</v>
          </cell>
          <cell r="NV81">
            <v>2.48088305087297E-3</v>
          </cell>
          <cell r="NW81">
            <v>2.48088305087297E-3</v>
          </cell>
          <cell r="NX81">
            <v>2.48088305087297E-3</v>
          </cell>
          <cell r="NY81">
            <v>2.53445887057021E-3</v>
          </cell>
          <cell r="NZ81">
            <v>2.53445887057021E-3</v>
          </cell>
          <cell r="OA81">
            <v>2.53445887057021E-3</v>
          </cell>
          <cell r="OB81">
            <v>2.53445887057021E-3</v>
          </cell>
          <cell r="OC81">
            <v>2.5890949487646902E-3</v>
          </cell>
          <cell r="OD81">
            <v>2.5890949487646902E-3</v>
          </cell>
          <cell r="OE81">
            <v>2.5890949487646902E-3</v>
          </cell>
          <cell r="OF81">
            <v>2.5890949487646902E-3</v>
          </cell>
          <cell r="OG81">
            <v>2.6448210022972699E-3</v>
          </cell>
          <cell r="OH81">
            <v>2.6448210022972699E-3</v>
          </cell>
          <cell r="OI81">
            <v>2.6448210022972699E-3</v>
          </cell>
          <cell r="OJ81">
            <v>2.6448210022972699E-3</v>
          </cell>
          <cell r="OK81">
            <v>2.7016677206713898E-3</v>
          </cell>
          <cell r="OL81">
            <v>2.7016677206713898E-3</v>
          </cell>
          <cell r="OM81">
            <v>2.7016677206713898E-3</v>
          </cell>
          <cell r="ON81">
            <v>2.7016677206713898E-3</v>
          </cell>
          <cell r="OO81">
            <v>2.7596668259993302E-3</v>
          </cell>
          <cell r="OP81">
            <v>2.7596668259993302E-3</v>
          </cell>
          <cell r="OQ81">
            <v>2.7596668259993302E-3</v>
          </cell>
          <cell r="OR81">
            <v>2.7596668259993302E-3</v>
          </cell>
          <cell r="OS81">
            <v>2.8188511298479599E-3</v>
          </cell>
          <cell r="OT81">
            <v>2.8188511298479599E-3</v>
          </cell>
          <cell r="OU81">
            <v>2.8188511298479599E-3</v>
          </cell>
          <cell r="OV81">
            <v>2.8188511298479599E-3</v>
          </cell>
          <cell r="OW81">
            <v>2.8792546011117098E-3</v>
          </cell>
          <cell r="OX81">
            <v>2.8792546011117098E-3</v>
          </cell>
          <cell r="OY81">
            <v>2.8792546011117098E-3</v>
          </cell>
          <cell r="OZ81">
            <v>2.8792546011117098E-3</v>
          </cell>
          <cell r="PA81">
            <v>2.9409124306719902E-3</v>
          </cell>
          <cell r="PB81">
            <v>2.9409124306719902E-3</v>
          </cell>
          <cell r="PC81">
            <v>2.9409124306719902E-3</v>
          </cell>
          <cell r="PD81">
            <v>2.9409124306719902E-3</v>
          </cell>
          <cell r="PE81">
            <v>3.0038610923901498E-3</v>
          </cell>
          <cell r="PF81">
            <v>3.0038610923901498E-3</v>
          </cell>
          <cell r="PG81">
            <v>3.0038610923901498E-3</v>
          </cell>
          <cell r="PH81">
            <v>3.0038610923901498E-3</v>
          </cell>
          <cell r="PI81">
            <v>3.0681386363934698E-3</v>
          </cell>
          <cell r="PJ81">
            <v>3.0681386363934698E-3</v>
          </cell>
          <cell r="PK81">
            <v>3.0681386363934698E-3</v>
          </cell>
          <cell r="PL81">
            <v>3.0681386363934698E-3</v>
          </cell>
          <cell r="PM81">
            <v>3.13378496926533E-3</v>
          </cell>
          <cell r="PN81">
            <v>3.13378496926533E-3</v>
          </cell>
          <cell r="PO81">
            <v>3.13378496926533E-3</v>
          </cell>
          <cell r="PP81">
            <v>3.13378496926533E-3</v>
          </cell>
          <cell r="PQ81">
            <v>3.2008419496156399E-3</v>
          </cell>
          <cell r="PR81">
            <v>3.2008419496156399E-3</v>
          </cell>
          <cell r="PS81">
            <v>3.2008419496156399E-3</v>
          </cell>
          <cell r="PT81">
            <v>3.2008419496156399E-3</v>
          </cell>
          <cell r="PU81">
            <v>3.26935342552458E-3</v>
          </cell>
          <cell r="PV81">
            <v>3.26935342552458E-3</v>
          </cell>
          <cell r="PW81">
            <v>3.26935342552458E-3</v>
          </cell>
          <cell r="PX81">
            <v>3.26935342552458E-3</v>
          </cell>
          <cell r="PY81">
            <v>3.3393653331675699E-3</v>
          </cell>
          <cell r="PZ81">
            <v>3.3393653331675699E-3</v>
          </cell>
          <cell r="QA81">
            <v>3.3393653331675699E-3</v>
          </cell>
          <cell r="QB81">
            <v>3.3393653331675699E-3</v>
          </cell>
          <cell r="QC81">
            <v>3.41092558672421E-3</v>
          </cell>
          <cell r="QD81">
            <v>3.41092558672421E-3</v>
          </cell>
          <cell r="QE81">
            <v>3.41092558672421E-3</v>
          </cell>
          <cell r="QF81">
            <v>3.41092558672421E-3</v>
          </cell>
          <cell r="QG81">
            <v>3.4840845378565199E-3</v>
          </cell>
          <cell r="QH81">
            <v>3.4840845378565199E-3</v>
          </cell>
          <cell r="QI81">
            <v>3.4840845378565199E-3</v>
          </cell>
          <cell r="QJ81">
            <v>3.4840845378565199E-3</v>
          </cell>
          <cell r="QK81">
            <v>3.55889452824268E-3</v>
          </cell>
          <cell r="QL81">
            <v>3.55889452824268E-3</v>
          </cell>
          <cell r="QM81">
            <v>3.55889452824268E-3</v>
          </cell>
          <cell r="QN81">
            <v>3.55889452824268E-3</v>
          </cell>
          <cell r="QO81">
            <v>3.6354099481552202E-3</v>
          </cell>
          <cell r="QP81">
            <v>3.6354099481552202E-3</v>
          </cell>
          <cell r="QQ81">
            <v>3.6354099481552202E-3</v>
          </cell>
          <cell r="QR81">
            <v>3.6354099481552202E-3</v>
          </cell>
          <cell r="QS81">
            <v>3.7136961608196599E-3</v>
          </cell>
          <cell r="QT81">
            <v>3.7136961608196599E-3</v>
          </cell>
          <cell r="QU81">
            <v>3.7136961608196599E-3</v>
          </cell>
          <cell r="QV81">
            <v>3.7136961608196599E-3</v>
          </cell>
          <cell r="QW81">
            <v>3.7938251099817102E-3</v>
          </cell>
          <cell r="QX81">
            <v>3.7938251099817102E-3</v>
          </cell>
          <cell r="QY81">
            <v>3.7938251099817102E-3</v>
          </cell>
          <cell r="QZ81">
            <v>3.7938251099817102E-3</v>
          </cell>
          <cell r="RA81">
            <v>3.8758704874453198E-3</v>
          </cell>
          <cell r="RB81">
            <v>3.8758704874453198E-3</v>
          </cell>
          <cell r="RC81">
            <v>3.8758704874453198E-3</v>
          </cell>
          <cell r="RD81">
            <v>3.8758704874453198E-3</v>
          </cell>
          <cell r="RE81">
            <v>3.9599075787727402E-3</v>
          </cell>
          <cell r="RF81">
            <v>3.9599075787727402E-3</v>
          </cell>
          <cell r="RG81">
            <v>3.9599075787727402E-3</v>
          </cell>
          <cell r="RH81">
            <v>3.9599075787727402E-3</v>
          </cell>
          <cell r="RI81">
            <v>4.0460154078081796E-3</v>
          </cell>
          <cell r="RJ81">
            <v>4.0460154078081796E-3</v>
          </cell>
          <cell r="RK81">
            <v>4.0460154078081796E-3</v>
          </cell>
          <cell r="RL81">
            <v>4.0460154078081796E-3</v>
          </cell>
          <cell r="RM81">
            <v>4.1342713768010601E-3</v>
          </cell>
          <cell r="RN81">
            <v>4.1342713768010601E-3</v>
          </cell>
          <cell r="RO81">
            <v>4.1342713768010601E-3</v>
          </cell>
          <cell r="RP81">
            <v>4.1342713768010601E-3</v>
          </cell>
          <cell r="RQ81">
            <v>4.2247722088011802E-3</v>
          </cell>
          <cell r="RR81">
            <v>4.2247722088011802E-3</v>
          </cell>
          <cell r="RS81">
            <v>4.2247722088011802E-3</v>
          </cell>
          <cell r="RT81">
            <v>4.2247722088011802E-3</v>
          </cell>
          <cell r="RU81">
            <v>4.3175957769393102E-3</v>
          </cell>
          <cell r="RV81">
            <v>4.3175957769393102E-3</v>
          </cell>
          <cell r="RW81">
            <v>4.3175957769393102E-3</v>
          </cell>
          <cell r="RX81">
            <v>4.3175957769393102E-3</v>
          </cell>
          <cell r="RY81">
            <v>4.4128422886200403E-3</v>
          </cell>
          <cell r="RZ81">
            <v>4.4128422886200403E-3</v>
          </cell>
          <cell r="SA81">
            <v>4.4128422886200403E-3</v>
          </cell>
          <cell r="SB81">
            <v>4.4128422886200403E-3</v>
          </cell>
          <cell r="SC81">
            <v>4.5109464793142203E-3</v>
          </cell>
          <cell r="SD81">
            <v>4.5109464793142203E-3</v>
          </cell>
          <cell r="SE81">
            <v>4.5109464793142203E-3</v>
          </cell>
          <cell r="SF81">
            <v>4.5109464793142203E-3</v>
          </cell>
          <cell r="SG81">
            <v>4.6120560229705298E-3</v>
          </cell>
          <cell r="SH81">
            <v>4.6120560229705298E-3</v>
          </cell>
          <cell r="SI81">
            <v>4.6120560229705298E-3</v>
          </cell>
          <cell r="SJ81">
            <v>4.6120560229705298E-3</v>
          </cell>
          <cell r="SK81">
            <v>4.7162506603215899E-3</v>
          </cell>
          <cell r="SL81">
            <v>4.7162506603215899E-3</v>
          </cell>
          <cell r="SM81">
            <v>4.7162506603215899E-3</v>
          </cell>
          <cell r="SN81">
            <v>4.7162506603215899E-3</v>
          </cell>
          <cell r="SO81">
            <v>4.8236211191861897E-3</v>
          </cell>
          <cell r="SP81">
            <v>4.8236211191861897E-3</v>
          </cell>
          <cell r="SQ81">
            <v>4.8236211191861897E-3</v>
          </cell>
          <cell r="SR81">
            <v>4.8236211191861897E-3</v>
          </cell>
          <cell r="SS81">
            <v>4.9342731536661201E-3</v>
          </cell>
          <cell r="ST81">
            <v>4.9342731536661201E-3</v>
          </cell>
          <cell r="SU81">
            <v>4.9342731536661201E-3</v>
          </cell>
          <cell r="SV81">
            <v>4.9342731536661201E-3</v>
          </cell>
          <cell r="SW81">
            <v>5.0480673090494404E-3</v>
          </cell>
          <cell r="SX81">
            <v>5.0480673090494404E-3</v>
          </cell>
          <cell r="SY81">
            <v>5.0480673090494404E-3</v>
          </cell>
          <cell r="SZ81">
            <v>5.0480673090494404E-3</v>
          </cell>
          <cell r="TA81">
            <v>5.1652375078967399E-3</v>
          </cell>
          <cell r="TB81">
            <v>5.1652375078967399E-3</v>
          </cell>
          <cell r="TC81">
            <v>5.1652375078967399E-3</v>
          </cell>
          <cell r="TD81">
            <v>5.1652375078967399E-3</v>
          </cell>
          <cell r="TE81">
            <v>5.2834453060789403E-3</v>
          </cell>
          <cell r="TF81">
            <v>5.2834453060789403E-3</v>
          </cell>
        </row>
        <row r="82">
          <cell r="A82" t="str">
            <v>EXALU</v>
          </cell>
          <cell r="B82" t="str">
            <v>NA</v>
          </cell>
          <cell r="C82" t="str">
            <v>Scalar TS</v>
          </cell>
          <cell r="D82" t="str">
            <v>Numeric</v>
          </cell>
          <cell r="E82">
            <v>3746.0883815205202</v>
          </cell>
          <cell r="F82">
            <v>3746.0883815205202</v>
          </cell>
          <cell r="G82">
            <v>3746.0883815205202</v>
          </cell>
          <cell r="H82">
            <v>3746.0883815205202</v>
          </cell>
          <cell r="I82">
            <v>3746.0883815205202</v>
          </cell>
          <cell r="J82">
            <v>3746.0883815205202</v>
          </cell>
          <cell r="K82">
            <v>3746.0883815205202</v>
          </cell>
          <cell r="L82">
            <v>3746.0883815205202</v>
          </cell>
          <cell r="M82">
            <v>3746.0883815205202</v>
          </cell>
          <cell r="N82">
            <v>3746.0883815205202</v>
          </cell>
          <cell r="O82">
            <v>3746.0883815205202</v>
          </cell>
          <cell r="P82">
            <v>3746.0883815205202</v>
          </cell>
          <cell r="Q82">
            <v>3746.0883815205202</v>
          </cell>
          <cell r="R82">
            <v>3746.0883815205202</v>
          </cell>
          <cell r="S82">
            <v>3746.0883815205202</v>
          </cell>
          <cell r="T82">
            <v>3746.0883815205202</v>
          </cell>
          <cell r="U82">
            <v>3746.0883815205202</v>
          </cell>
          <cell r="V82">
            <v>3746.0883815205202</v>
          </cell>
          <cell r="W82">
            <v>3746.0883815205202</v>
          </cell>
          <cell r="X82">
            <v>3746.0883815205202</v>
          </cell>
          <cell r="Y82">
            <v>3746.0883815205202</v>
          </cell>
          <cell r="Z82">
            <v>3746.0883815205202</v>
          </cell>
          <cell r="AA82">
            <v>3746.0883815205202</v>
          </cell>
          <cell r="AB82">
            <v>3746.0883815205202</v>
          </cell>
          <cell r="AC82">
            <v>3746.0883815205202</v>
          </cell>
          <cell r="AD82">
            <v>3746.0883815205202</v>
          </cell>
          <cell r="AE82">
            <v>3746.0883815205202</v>
          </cell>
          <cell r="AF82">
            <v>3746.0883815205202</v>
          </cell>
          <cell r="AG82">
            <v>3746.0883815205202</v>
          </cell>
          <cell r="AH82">
            <v>3746.0883815205202</v>
          </cell>
          <cell r="AI82">
            <v>3746.0883815205202</v>
          </cell>
          <cell r="AJ82">
            <v>3746.0883815205202</v>
          </cell>
          <cell r="AK82">
            <v>3746.0883815205202</v>
          </cell>
          <cell r="AL82">
            <v>3746.0883815205202</v>
          </cell>
          <cell r="AM82">
            <v>3746.0883815205202</v>
          </cell>
          <cell r="AN82">
            <v>3746.0883815205202</v>
          </cell>
          <cell r="AO82">
            <v>3746.0883815205202</v>
          </cell>
          <cell r="AP82">
            <v>3746.0883815205202</v>
          </cell>
          <cell r="AQ82">
            <v>3746.0883815205202</v>
          </cell>
          <cell r="AR82">
            <v>3746.0883815205202</v>
          </cell>
          <cell r="AS82">
            <v>3746.0883815205202</v>
          </cell>
          <cell r="AT82">
            <v>3746.0883815205202</v>
          </cell>
          <cell r="AU82">
            <v>3746.0883815205202</v>
          </cell>
          <cell r="AV82">
            <v>3746.0883815205202</v>
          </cell>
          <cell r="AW82">
            <v>3746.0883815205202</v>
          </cell>
          <cell r="AX82">
            <v>3746.0883815205202</v>
          </cell>
          <cell r="AY82">
            <v>3746.0883815205202</v>
          </cell>
          <cell r="AZ82">
            <v>3746.0883815205202</v>
          </cell>
          <cell r="BA82">
            <v>3746.0883815205202</v>
          </cell>
          <cell r="BB82">
            <v>3746.0883815205202</v>
          </cell>
          <cell r="BC82">
            <v>3746.0883815205202</v>
          </cell>
          <cell r="BD82">
            <v>3746.0883815205202</v>
          </cell>
          <cell r="BE82">
            <v>3746.0883815205202</v>
          </cell>
          <cell r="BF82">
            <v>3746.0883815205202</v>
          </cell>
          <cell r="BG82">
            <v>3746.0883815205202</v>
          </cell>
          <cell r="BH82">
            <v>3746.0883815205202</v>
          </cell>
          <cell r="BI82">
            <v>3746.0883815205202</v>
          </cell>
          <cell r="BJ82">
            <v>3746.0883815205202</v>
          </cell>
          <cell r="BK82">
            <v>3746.0883815205202</v>
          </cell>
          <cell r="BL82">
            <v>3746.0883815205202</v>
          </cell>
          <cell r="BM82">
            <v>3746.0883815205202</v>
          </cell>
          <cell r="BN82">
            <v>3746.0883815205202</v>
          </cell>
          <cell r="BO82">
            <v>3746.0883815205202</v>
          </cell>
          <cell r="BP82">
            <v>3746.0883815205202</v>
          </cell>
          <cell r="BQ82">
            <v>3746.0883815205202</v>
          </cell>
          <cell r="BR82">
            <v>3746.0883815205202</v>
          </cell>
          <cell r="BS82">
            <v>3746.0883815205202</v>
          </cell>
          <cell r="BT82">
            <v>3746.0883815205202</v>
          </cell>
          <cell r="BU82">
            <v>3746.0883815205202</v>
          </cell>
          <cell r="BV82">
            <v>3746.0883815205202</v>
          </cell>
          <cell r="BW82">
            <v>3746.0883815205202</v>
          </cell>
          <cell r="BX82">
            <v>3746.0883815205202</v>
          </cell>
          <cell r="BY82">
            <v>3746.0883815205202</v>
          </cell>
          <cell r="BZ82">
            <v>3746.0883815205202</v>
          </cell>
          <cell r="CA82">
            <v>3746.0883815205202</v>
          </cell>
          <cell r="CB82">
            <v>3746.0883815205202</v>
          </cell>
          <cell r="CC82">
            <v>3746.0883815205202</v>
          </cell>
          <cell r="CD82">
            <v>3746.0883815205202</v>
          </cell>
          <cell r="CE82">
            <v>3746.0883815205202</v>
          </cell>
          <cell r="CF82">
            <v>3746.0883815205202</v>
          </cell>
          <cell r="CG82">
            <v>3746.0883815205202</v>
          </cell>
          <cell r="CH82">
            <v>3746.0883815205202</v>
          </cell>
          <cell r="CI82">
            <v>3746.0883815205202</v>
          </cell>
          <cell r="CJ82">
            <v>3746.0883815205202</v>
          </cell>
          <cell r="CK82">
            <v>3746.0883815205202</v>
          </cell>
          <cell r="CL82">
            <v>3746.0883815205202</v>
          </cell>
          <cell r="CM82">
            <v>3746.0883815205202</v>
          </cell>
          <cell r="CN82">
            <v>3746.0883815205202</v>
          </cell>
          <cell r="CO82">
            <v>3746.0883815205202</v>
          </cell>
          <cell r="CP82">
            <v>3746.0883815205202</v>
          </cell>
          <cell r="CQ82">
            <v>3746.0883815205202</v>
          </cell>
          <cell r="CR82">
            <v>3746.0883815205202</v>
          </cell>
          <cell r="CS82">
            <v>3746.0883815205202</v>
          </cell>
          <cell r="CT82">
            <v>3746.0883815205202</v>
          </cell>
          <cell r="CU82">
            <v>3746.0883815205202</v>
          </cell>
          <cell r="CV82">
            <v>3746.0883815205202</v>
          </cell>
          <cell r="CW82">
            <v>3746.0883815205202</v>
          </cell>
          <cell r="CX82">
            <v>3746.0883815205202</v>
          </cell>
          <cell r="CY82">
            <v>3746.0883815205202</v>
          </cell>
          <cell r="CZ82">
            <v>3746.0883815205202</v>
          </cell>
          <cell r="DA82">
            <v>3746.0883815205202</v>
          </cell>
          <cell r="DB82">
            <v>3746.0883815205202</v>
          </cell>
          <cell r="DC82">
            <v>3746.0883815205202</v>
          </cell>
          <cell r="DD82">
            <v>3746.0883815205202</v>
          </cell>
          <cell r="DE82">
            <v>3746.0883815205202</v>
          </cell>
          <cell r="DF82">
            <v>3746.0883815205202</v>
          </cell>
          <cell r="DG82">
            <v>3746.0883815205202</v>
          </cell>
          <cell r="DH82">
            <v>3746.0883815205202</v>
          </cell>
          <cell r="DI82">
            <v>3746.0883815205202</v>
          </cell>
          <cell r="DJ82">
            <v>3656.0209913253002</v>
          </cell>
          <cell r="DK82">
            <v>3938.10660164008</v>
          </cell>
          <cell r="DL82">
            <v>5244.1072237286298</v>
          </cell>
          <cell r="DM82">
            <v>5369.2399550827804</v>
          </cell>
          <cell r="DN82">
            <v>5177.0569613706602</v>
          </cell>
          <cell r="DO82">
            <v>5718.1164599707899</v>
          </cell>
          <cell r="DP82">
            <v>4799.21641058366</v>
          </cell>
          <cell r="DQ82">
            <v>5585.6924673126196</v>
          </cell>
          <cell r="DR82">
            <v>5882.1551459687098</v>
          </cell>
          <cell r="DS82">
            <v>5959.1243175517502</v>
          </cell>
          <cell r="DT82">
            <v>5562.6161884878102</v>
          </cell>
          <cell r="DU82">
            <v>5820.9601198323498</v>
          </cell>
          <cell r="DV82">
            <v>5053.6388532665296</v>
          </cell>
          <cell r="DW82">
            <v>6229.8376102722004</v>
          </cell>
          <cell r="DX82">
            <v>4221.0254587722302</v>
          </cell>
          <cell r="DY82">
            <v>6647.1407542505704</v>
          </cell>
          <cell r="DZ82">
            <v>5295.0481105691697</v>
          </cell>
          <cell r="EA82">
            <v>5566.2333833755602</v>
          </cell>
          <cell r="EB82">
            <v>5048.9677279931602</v>
          </cell>
          <cell r="EC82">
            <v>5860.2240942098397</v>
          </cell>
          <cell r="ED82">
            <v>7005.7948715521798</v>
          </cell>
          <cell r="EE82">
            <v>6389.2766583165903</v>
          </cell>
          <cell r="EF82">
            <v>5747.3565207989004</v>
          </cell>
          <cell r="EG82">
            <v>7399.9555001601602</v>
          </cell>
          <cell r="EH82">
            <v>6277.81350002415</v>
          </cell>
          <cell r="EI82">
            <v>5740.6784730360496</v>
          </cell>
          <cell r="EJ82">
            <v>5946.7870376923602</v>
          </cell>
          <cell r="EK82">
            <v>5843.4681209651299</v>
          </cell>
          <cell r="EL82">
            <v>6371.7682705282105</v>
          </cell>
          <cell r="EM82">
            <v>6487.7246316439096</v>
          </cell>
          <cell r="EN82">
            <v>6260.2418618867396</v>
          </cell>
          <cell r="EO82">
            <v>5312.2928318184504</v>
          </cell>
          <cell r="EP82">
            <v>6339.8236300069002</v>
          </cell>
          <cell r="EQ82">
            <v>6007.3614375944298</v>
          </cell>
          <cell r="ER82">
            <v>5644.4040925802201</v>
          </cell>
          <cell r="ES82">
            <v>5869.4692265231997</v>
          </cell>
          <cell r="ET82">
            <v>5636.2443569383404</v>
          </cell>
          <cell r="EU82">
            <v>4414.24203413754</v>
          </cell>
          <cell r="EV82">
            <v>5768.3322912915201</v>
          </cell>
          <cell r="EW82">
            <v>6001.0854762215204</v>
          </cell>
          <cell r="EX82">
            <v>6144.35522302339</v>
          </cell>
          <cell r="EY82">
            <v>6947.55081133558</v>
          </cell>
          <cell r="EZ82">
            <v>7496.9953534138103</v>
          </cell>
          <cell r="FA82">
            <v>10341.1723207874</v>
          </cell>
          <cell r="FB82">
            <v>17556.262874852498</v>
          </cell>
          <cell r="FC82">
            <v>16599.908843872901</v>
          </cell>
          <cell r="FD82">
            <v>16905.746677558302</v>
          </cell>
          <cell r="FE82">
            <v>16073.1658081156</v>
          </cell>
          <cell r="FF82">
            <v>16404.379446260798</v>
          </cell>
          <cell r="FG82">
            <v>17728.0224273522</v>
          </cell>
          <cell r="FH82">
            <v>18190.414921121101</v>
          </cell>
          <cell r="FI82">
            <v>17275.926771547802</v>
          </cell>
          <cell r="FJ82">
            <v>16595.782126854501</v>
          </cell>
          <cell r="FK82">
            <v>16223.710056035399</v>
          </cell>
          <cell r="FL82">
            <v>18853.097617492302</v>
          </cell>
          <cell r="FM82">
            <v>17130.531735408102</v>
          </cell>
          <cell r="FN82">
            <v>17517.945351463299</v>
          </cell>
          <cell r="FO82">
            <v>16395.612986964101</v>
          </cell>
          <cell r="FP82">
            <v>16256.5042600864</v>
          </cell>
          <cell r="FQ82">
            <v>18159.180290013701</v>
          </cell>
          <cell r="FR82">
            <v>16659.015815921099</v>
          </cell>
          <cell r="FS82">
            <v>17233.9146971519</v>
          </cell>
          <cell r="FT82">
            <v>17924.728923887698</v>
          </cell>
          <cell r="FU82">
            <v>17594.385069841301</v>
          </cell>
          <cell r="FV82">
            <v>16650.307089416099</v>
          </cell>
          <cell r="FW82">
            <v>20852.317850816598</v>
          </cell>
          <cell r="FX82">
            <v>18827.304294387501</v>
          </cell>
          <cell r="FY82">
            <v>20944.123518567601</v>
          </cell>
          <cell r="FZ82">
            <v>22070.712205008302</v>
          </cell>
          <cell r="GA82">
            <v>23739.4961689679</v>
          </cell>
          <cell r="GB82">
            <v>22172.860960190599</v>
          </cell>
          <cell r="GC82">
            <v>25062.530612993902</v>
          </cell>
          <cell r="GD82">
            <v>24065.221715527001</v>
          </cell>
          <cell r="GE82">
            <v>25115.593999693199</v>
          </cell>
          <cell r="GF82">
            <v>26093.436353648998</v>
          </cell>
          <cell r="GG82">
            <v>22801.5227843502</v>
          </cell>
          <cell r="GH82">
            <v>25889.465537166499</v>
          </cell>
          <cell r="GI82">
            <v>26078.854343175</v>
          </cell>
          <cell r="GJ82">
            <v>27669.668128025201</v>
          </cell>
          <cell r="GK82">
            <v>27352.711082587699</v>
          </cell>
          <cell r="GL82">
            <v>29566.102966023798</v>
          </cell>
          <cell r="GM82">
            <v>26439.535898848098</v>
          </cell>
          <cell r="GN82">
            <v>29680.957606783999</v>
          </cell>
          <cell r="GO82">
            <v>27908.670422708801</v>
          </cell>
          <cell r="GP82">
            <v>28441.9799926081</v>
          </cell>
          <cell r="GQ82">
            <v>27671.509789037202</v>
          </cell>
          <cell r="GR82">
            <v>27706.4945409885</v>
          </cell>
          <cell r="GS82">
            <v>26619.6143763562</v>
          </cell>
          <cell r="GT82">
            <v>27549.3503863601</v>
          </cell>
          <cell r="GU82">
            <v>25078.355012660399</v>
          </cell>
          <cell r="GV82">
            <v>26461.439285886801</v>
          </cell>
          <cell r="GW82">
            <v>25575.511739397902</v>
          </cell>
          <cell r="GX82">
            <v>25527.811308443099</v>
          </cell>
          <cell r="GY82">
            <v>26211.838443140899</v>
          </cell>
          <cell r="GZ82">
            <v>25993.803146177899</v>
          </cell>
          <cell r="HA82">
            <v>25587.200000000001</v>
          </cell>
          <cell r="HB82">
            <v>25691.97</v>
          </cell>
          <cell r="HC82">
            <v>26004.87</v>
          </cell>
          <cell r="HD82">
            <v>26504.959999999999</v>
          </cell>
          <cell r="HE82">
            <v>27108.51</v>
          </cell>
          <cell r="HF82">
            <v>27669.040000000001</v>
          </cell>
          <cell r="HG82">
            <v>28093.119999999999</v>
          </cell>
          <cell r="HH82">
            <v>28340.33</v>
          </cell>
          <cell r="HI82">
            <v>28423.34</v>
          </cell>
          <cell r="HJ82">
            <v>28407.82</v>
          </cell>
          <cell r="HK82">
            <v>28343.03</v>
          </cell>
          <cell r="HL82">
            <v>28261.82</v>
          </cell>
          <cell r="HM82">
            <v>28449.351327628501</v>
          </cell>
          <cell r="HN82">
            <v>28638.1270195209</v>
          </cell>
          <cell r="HO82">
            <v>28828.155332657199</v>
          </cell>
          <cell r="HP82">
            <v>29019.444578806699</v>
          </cell>
          <cell r="HQ82">
            <v>29212.0031248913</v>
          </cell>
          <cell r="HR82">
            <v>29405.8393933517</v>
          </cell>
          <cell r="HS82">
            <v>29600.961862515502</v>
          </cell>
          <cell r="HT82">
            <v>29797.379066968599</v>
          </cell>
          <cell r="HU82">
            <v>29995.099597928001</v>
          </cell>
          <cell r="HV82">
            <v>30194.1321036175</v>
          </cell>
          <cell r="HW82">
            <v>30394.4852896466</v>
          </cell>
          <cell r="HX82">
            <v>30596.167919390598</v>
          </cell>
          <cell r="HY82">
            <v>30799.188814374302</v>
          </cell>
          <cell r="HZ82">
            <v>31003.5568546576</v>
          </cell>
          <cell r="IA82">
            <v>31209.280979224201</v>
          </cell>
          <cell r="IB82">
            <v>31416.3701863723</v>
          </cell>
          <cell r="IC82">
            <v>31624.8335341085</v>
          </cell>
          <cell r="ID82">
            <v>31834.6801405437</v>
          </cell>
          <cell r="IE82">
            <v>32045.919184291899</v>
          </cell>
          <cell r="IF82">
            <v>32258.559904871901</v>
          </cell>
          <cell r="IG82">
            <v>32472.6116031116</v>
          </cell>
          <cell r="IH82">
            <v>32688.083641554102</v>
          </cell>
          <cell r="II82">
            <v>32904.985444867903</v>
          </cell>
          <cell r="IJ82">
            <v>33123.326500258998</v>
          </cell>
          <cell r="IK82">
            <v>33343.116357885403</v>
          </cell>
          <cell r="IL82">
            <v>33564.364631275603</v>
          </cell>
          <cell r="IM82">
            <v>33787.080997748402</v>
          </cell>
          <cell r="IN82">
            <v>34011.2751988366</v>
          </cell>
          <cell r="IO82">
            <v>34236.957040712899</v>
          </cell>
          <cell r="IP82">
            <v>34464.136394618698</v>
          </cell>
          <cell r="IQ82">
            <v>34692.823197296399</v>
          </cell>
          <cell r="IR82">
            <v>34923.027451423302</v>
          </cell>
          <cell r="IS82">
            <v>35154.759226049697</v>
          </cell>
          <cell r="IT82">
            <v>35388.0286570389</v>
          </cell>
          <cell r="IU82">
            <v>35622.845947510898</v>
          </cell>
          <cell r="IV82">
            <v>35859.221368288498</v>
          </cell>
          <cell r="IW82">
            <v>36097.165258346497</v>
          </cell>
          <cell r="IX82">
            <v>36336.688025263902</v>
          </cell>
          <cell r="IY82">
            <v>36577.800145679401</v>
          </cell>
          <cell r="IZ82">
            <v>36820.512165749104</v>
          </cell>
          <cell r="JA82">
            <v>37064.834701608597</v>
          </cell>
          <cell r="JB82">
            <v>37310.778439836402</v>
          </cell>
          <cell r="JC82">
            <v>37558.354137922201</v>
          </cell>
          <cell r="JD82">
            <v>37807.572624736698</v>
          </cell>
          <cell r="JE82">
            <v>38058.444801005797</v>
          </cell>
          <cell r="JF82">
            <v>38310.981639787198</v>
          </cell>
          <cell r="JG82">
            <v>38565.194186950102</v>
          </cell>
          <cell r="JH82">
            <v>38821.093561658701</v>
          </cell>
          <cell r="JI82">
            <v>39078.690956858503</v>
          </cell>
          <cell r="JJ82">
            <v>39337.997639765803</v>
          </cell>
          <cell r="JK82">
            <v>39599.0249523604</v>
          </cell>
          <cell r="JL82">
            <v>39861.784311881704</v>
          </cell>
          <cell r="JM82">
            <v>40126.287211328701</v>
          </cell>
          <cell r="JN82">
            <v>40392.545219961597</v>
          </cell>
          <cell r="JO82">
            <v>40660.569983808797</v>
          </cell>
          <cell r="JP82">
            <v>40930.373226175798</v>
          </cell>
          <cell r="JQ82">
            <v>41201.9667481582</v>
          </cell>
          <cell r="JR82">
            <v>41475.362429157802</v>
          </cell>
          <cell r="JS82">
            <v>41750.572227401899</v>
          </cell>
          <cell r="JT82">
            <v>42027.608180466901</v>
          </cell>
          <cell r="JU82">
            <v>42306.4824058046</v>
          </cell>
          <cell r="JV82">
            <v>42587.207101271903</v>
          </cell>
          <cell r="JW82">
            <v>42869.794545664699</v>
          </cell>
          <cell r="JX82">
            <v>43154.257099254901</v>
          </cell>
          <cell r="JY82">
            <v>43440.6072043311</v>
          </cell>
          <cell r="JZ82">
            <v>43728.857385742398</v>
          </cell>
          <cell r="KA82">
            <v>44019.020251446898</v>
          </cell>
          <cell r="KB82">
            <v>44311.108493062602</v>
          </cell>
          <cell r="KC82">
            <v>44605.134886422697</v>
          </cell>
          <cell r="KD82">
            <v>44901.112292134603</v>
          </cell>
          <cell r="KE82">
            <v>45199.0536561423</v>
          </cell>
          <cell r="KF82">
            <v>45498.972010292397</v>
          </cell>
          <cell r="KG82">
            <v>45800.8804729045</v>
          </cell>
          <cell r="KH82">
            <v>46104.792249344799</v>
          </cell>
          <cell r="KI82">
            <v>46410.720632603698</v>
          </cell>
          <cell r="KJ82">
            <v>46718.679003877303</v>
          </cell>
          <cell r="KK82">
            <v>47028.680833152401</v>
          </cell>
          <cell r="KL82">
            <v>47340.739679796301</v>
          </cell>
          <cell r="KM82">
            <v>47654.869193149199</v>
          </cell>
          <cell r="KN82">
            <v>47971.083113121502</v>
          </cell>
          <cell r="KO82">
            <v>48289.395270795001</v>
          </cell>
          <cell r="KP82">
            <v>48609.8195890274</v>
          </cell>
          <cell r="KQ82">
            <v>48932.370083061804</v>
          </cell>
          <cell r="KR82">
            <v>49257.060861139202</v>
          </cell>
          <cell r="KS82">
            <v>49583.906125116002</v>
          </cell>
          <cell r="KT82">
            <v>49912.920171085003</v>
          </cell>
          <cell r="KU82">
            <v>50244.1173900008</v>
          </cell>
          <cell r="KV82">
            <v>50577.512268308899</v>
          </cell>
          <cell r="KW82">
            <v>50913.119388580097</v>
          </cell>
          <cell r="KX82">
            <v>51250.953430147398</v>
          </cell>
          <cell r="KY82">
            <v>51591.029169748697</v>
          </cell>
          <cell r="KZ82">
            <v>51933.361482173103</v>
          </cell>
          <cell r="LA82">
            <v>52277.9653409112</v>
          </cell>
          <cell r="LB82">
            <v>52624.855818810203</v>
          </cell>
          <cell r="LC82">
            <v>52974.048088733303</v>
          </cell>
          <cell r="LD82">
            <v>53325.557424223203</v>
          </cell>
          <cell r="LE82">
            <v>53679.399200170097</v>
          </cell>
          <cell r="LF82">
            <v>54035.588893484499</v>
          </cell>
          <cell r="LG82">
            <v>54394.142083773797</v>
          </cell>
          <cell r="LH82">
            <v>54755.074454023801</v>
          </cell>
          <cell r="LI82">
            <v>55118.4017912852</v>
          </cell>
          <cell r="LJ82">
            <v>55484.139987363102</v>
          </cell>
          <cell r="LK82">
            <v>55852.305039513099</v>
          </cell>
          <cell r="LL82">
            <v>56222.9130511404</v>
          </cell>
          <cell r="LM82">
            <v>56595.980232504597</v>
          </cell>
          <cell r="LN82">
            <v>56971.522901428099</v>
          </cell>
          <cell r="LO82">
            <v>57349.557484010496</v>
          </cell>
          <cell r="LP82">
            <v>57730.1005153468</v>
          </cell>
          <cell r="LQ82">
            <v>58113.168640250602</v>
          </cell>
          <cell r="LR82">
            <v>58498.778613982096</v>
          </cell>
          <cell r="LS82">
            <v>58886.947302981003</v>
          </cell>
          <cell r="LT82">
            <v>59277.691685604499</v>
          </cell>
          <cell r="LU82">
            <v>59671.0288528694</v>
          </cell>
          <cell r="LV82">
            <v>60066.976009200298</v>
          </cell>
          <cell r="LW82">
            <v>60465.550473181502</v>
          </cell>
          <cell r="LX82">
            <v>60866.769678314799</v>
          </cell>
          <cell r="LY82">
            <v>61270.6511737822</v>
          </cell>
          <cell r="LZ82">
            <v>61677.2126252132</v>
          </cell>
          <cell r="MA82">
            <v>62086.471815457502</v>
          </cell>
          <cell r="MB82">
            <v>62498.446645363001</v>
          </cell>
          <cell r="MC82">
            <v>62913.1551345587</v>
          </cell>
          <cell r="MD82">
            <v>63330.615422242903</v>
          </cell>
          <cell r="ME82">
            <v>63750.845767976498</v>
          </cell>
          <cell r="MF82">
            <v>64173.864552481798</v>
          </cell>
          <cell r="MG82">
            <v>64599.6902784462</v>
          </cell>
          <cell r="MH82">
            <v>65028.341571331999</v>
          </cell>
          <cell r="MI82">
            <v>65459.837180190501</v>
          </cell>
          <cell r="MJ82">
            <v>65894.195978482399</v>
          </cell>
          <cell r="MK82">
            <v>66331.436964903507</v>
          </cell>
          <cell r="ML82">
            <v>66771.579264215194</v>
          </cell>
          <cell r="MM82">
            <v>67214.642128081294</v>
          </cell>
          <cell r="MN82">
            <v>67660.644935909993</v>
          </cell>
          <cell r="MO82">
            <v>68109.607195701901</v>
          </cell>
          <cell r="MP82">
            <v>68561.548544902398</v>
          </cell>
          <cell r="MQ82">
            <v>69016.488751261699</v>
          </cell>
          <cell r="MR82">
            <v>69474.447713698595</v>
          </cell>
          <cell r="MS82">
            <v>69935.445463171403</v>
          </cell>
          <cell r="MT82">
            <v>70399.502163553596</v>
          </cell>
          <cell r="MU82">
            <v>70866.638112516404</v>
          </cell>
          <cell r="MV82">
            <v>71336.873742415904</v>
          </cell>
          <cell r="MW82">
            <v>71810.229621187304</v>
          </cell>
          <cell r="MX82">
            <v>72286.726453244293</v>
          </cell>
          <cell r="MY82">
            <v>72766.385080384804</v>
          </cell>
          <cell r="MZ82">
            <v>73249.226482702506</v>
          </cell>
          <cell r="NA82">
            <v>73735.271779504299</v>
          </cell>
          <cell r="NB82">
            <v>74224.542230234496</v>
          </cell>
          <cell r="NC82">
            <v>74717.059235404406</v>
          </cell>
          <cell r="ND82">
            <v>75212.844337528397</v>
          </cell>
          <cell r="NE82">
            <v>75711.919222066295</v>
          </cell>
          <cell r="NF82">
            <v>76214.305718371703</v>
          </cell>
          <cell r="NG82">
            <v>76720.025800646894</v>
          </cell>
          <cell r="NH82">
            <v>77229.101588904203</v>
          </cell>
          <cell r="NI82">
            <v>77741.5553499331</v>
          </cell>
          <cell r="NJ82">
            <v>78257.409498274297</v>
          </cell>
          <cell r="NK82">
            <v>78776.686597200605</v>
          </cell>
          <cell r="NL82">
            <v>79299.409359703001</v>
          </cell>
          <cell r="NM82">
            <v>79825.600649484695</v>
          </cell>
          <cell r="NN82">
            <v>80355.283481961</v>
          </cell>
          <cell r="NO82">
            <v>80888.481025266199</v>
          </cell>
          <cell r="NP82">
            <v>81425.216601266598</v>
          </cell>
          <cell r="NQ82">
            <v>81965.5136865807</v>
          </cell>
          <cell r="NR82">
            <v>82509.395913606204</v>
          </cell>
          <cell r="NS82">
            <v>83056.887071553603</v>
          </cell>
          <cell r="NT82">
            <v>83608.011107486702</v>
          </cell>
          <cell r="NU82">
            <v>84162.792127370194</v>
          </cell>
          <cell r="NV82">
            <v>84721.254397123601</v>
          </cell>
          <cell r="NW82">
            <v>85283.4223436834</v>
          </cell>
          <cell r="NX82">
            <v>85849.320556070699</v>
          </cell>
          <cell r="NY82">
            <v>86418.973786467104</v>
          </cell>
          <cell r="NZ82">
            <v>86992.406951297395</v>
          </cell>
          <cell r="OA82">
            <v>87569.645132319507</v>
          </cell>
          <cell r="OB82">
            <v>88150.713577721006</v>
          </cell>
          <cell r="OC82">
            <v>88735.6377032241</v>
          </cell>
          <cell r="OD82">
            <v>89324.443093196998</v>
          </cell>
          <cell r="OE82">
            <v>89917.155501772999</v>
          </cell>
          <cell r="OF82">
            <v>90513.800853976907</v>
          </cell>
          <cell r="OG82">
            <v>91114.405246858994</v>
          </cell>
          <cell r="OH82">
            <v>91718.994950636799</v>
          </cell>
          <cell r="OI82">
            <v>92327.596409843696</v>
          </cell>
          <cell r="OJ82">
            <v>92940.236244485699</v>
          </cell>
          <cell r="OK82">
            <v>93556.941251206197</v>
          </cell>
          <cell r="OL82">
            <v>94177.738404457297</v>
          </cell>
          <cell r="OM82">
            <v>94802.654857680594</v>
          </cell>
          <cell r="ON82">
            <v>95431.717944493997</v>
          </cell>
          <cell r="OO82">
            <v>96064.955179887795</v>
          </cell>
          <cell r="OP82">
            <v>96702.394261427893</v>
          </cell>
          <cell r="OQ82">
            <v>97344.063070467702</v>
          </cell>
          <cell r="OR82">
            <v>97989.989673367105</v>
          </cell>
          <cell r="OS82">
            <v>98640.202322720404</v>
          </cell>
          <cell r="OT82">
            <v>99294.729458592104</v>
          </cell>
          <cell r="OU82">
            <v>99953.599709760601</v>
          </cell>
          <cell r="OV82">
            <v>100616.841894971</v>
          </cell>
          <cell r="OW82">
            <v>101284.485024194</v>
          </cell>
          <cell r="OX82">
            <v>101956.558299898</v>
          </cell>
          <cell r="OY82">
            <v>102633.09111832301</v>
          </cell>
          <cell r="OZ82">
            <v>103314.11307076699</v>
          </cell>
          <cell r="PA82">
            <v>103999.653944883</v>
          </cell>
          <cell r="PB82">
            <v>104689.74372598001</v>
          </cell>
          <cell r="PC82">
            <v>105384.412598332</v>
          </cell>
          <cell r="PD82">
            <v>106083.690946503</v>
          </cell>
          <cell r="PE82">
            <v>106787.609356673</v>
          </cell>
          <cell r="PF82">
            <v>107496.19861797801</v>
          </cell>
          <cell r="PG82">
            <v>108209.489723853</v>
          </cell>
          <cell r="PH82">
            <v>108927.513873392</v>
          </cell>
          <cell r="PI82">
            <v>109650.30247270899</v>
          </cell>
          <cell r="PJ82">
            <v>110377.88713631401</v>
          </cell>
          <cell r="PK82">
            <v>111110.299688495</v>
          </cell>
          <cell r="PL82">
            <v>111847.57216471199</v>
          </cell>
          <cell r="PM82">
            <v>112589.73681299201</v>
          </cell>
          <cell r="PN82">
            <v>113336.826095349</v>
          </cell>
          <cell r="PO82">
            <v>114088.872689193</v>
          </cell>
          <cell r="PP82">
            <v>114845.90948877099</v>
          </cell>
          <cell r="PQ82">
            <v>115607.969606595</v>
          </cell>
          <cell r="PR82">
            <v>116375.086374898</v>
          </cell>
          <cell r="PS82">
            <v>117147.29334708799</v>
          </cell>
          <cell r="PT82">
            <v>117924.62429921499</v>
          </cell>
          <cell r="PU82">
            <v>118707.113231454</v>
          </cell>
          <cell r="PV82">
            <v>119494.79436958399</v>
          </cell>
          <cell r="PW82">
            <v>120287.70216649301</v>
          </cell>
          <cell r="PX82">
            <v>121085.87130367701</v>
          </cell>
          <cell r="PY82">
            <v>121889.33669276501</v>
          </cell>
          <cell r="PZ82">
            <v>122698.13347703899</v>
          </cell>
          <cell r="QA82">
            <v>123512.297032977</v>
          </cell>
          <cell r="QB82">
            <v>124331.862971797</v>
          </cell>
          <cell r="QC82">
            <v>125156.867141012</v>
          </cell>
          <cell r="QD82">
            <v>125987.345626006</v>
          </cell>
          <cell r="QE82">
            <v>126823.334751605</v>
          </cell>
          <cell r="QF82">
            <v>127664.871083668</v>
          </cell>
          <cell r="QG82">
            <v>128511.991430689</v>
          </cell>
          <cell r="QH82">
            <v>129364.73284540301</v>
          </cell>
          <cell r="QI82">
            <v>130223.132626408</v>
          </cell>
          <cell r="QJ82">
            <v>131087.22831979801</v>
          </cell>
          <cell r="QK82">
            <v>131957.057720804</v>
          </cell>
          <cell r="QL82">
            <v>132832.65887544799</v>
          </cell>
          <cell r="QM82">
            <v>133714.07008220401</v>
          </cell>
          <cell r="QN82">
            <v>134601.32989367799</v>
          </cell>
          <cell r="QO82">
            <v>135494.47711829201</v>
          </cell>
          <cell r="QP82">
            <v>136393.55082197799</v>
          </cell>
          <cell r="QQ82">
            <v>137298.59032989401</v>
          </cell>
          <cell r="QR82">
            <v>138209.63522813699</v>
          </cell>
          <cell r="QS82">
            <v>139126.72536548099</v>
          </cell>
          <cell r="QT82">
            <v>140049.900855113</v>
          </cell>
          <cell r="QU82">
            <v>140979.202076393</v>
          </cell>
          <cell r="QV82">
            <v>141914.66967661801</v>
          </cell>
          <cell r="QW82">
            <v>142856.34457280001</v>
          </cell>
          <cell r="QX82">
            <v>143804.267953456</v>
          </cell>
          <cell r="QY82">
            <v>144758.481280409</v>
          </cell>
          <cell r="QZ82">
            <v>145719.02629060199</v>
          </cell>
          <cell r="RA82">
            <v>146685.94499792601</v>
          </cell>
          <cell r="RB82">
            <v>147659.27969505099</v>
          </cell>
          <cell r="RC82">
            <v>148639.072955282</v>
          </cell>
          <cell r="RD82">
            <v>149625.36763442101</v>
          </cell>
          <cell r="RE82">
            <v>150618.20687263599</v>
          </cell>
          <cell r="RF82">
            <v>151617.634096355</v>
          </cell>
          <cell r="RG82">
            <v>152623.69302015999</v>
          </cell>
          <cell r="RH82">
            <v>153636.427648702</v>
          </cell>
          <cell r="RI82">
            <v>154655.882278626</v>
          </cell>
          <cell r="RJ82">
            <v>155682.10150050401</v>
          </cell>
          <cell r="RK82">
            <v>156715.13020079199</v>
          </cell>
          <cell r="RL82">
            <v>157755.01356378899</v>
          </cell>
          <cell r="RM82">
            <v>158801.79707361499</v>
          </cell>
          <cell r="RN82">
            <v>159855.526516199</v>
          </cell>
          <cell r="RO82">
            <v>160916.24798128201</v>
          </cell>
          <cell r="RP82">
            <v>161984.00786443701</v>
          </cell>
          <cell r="RQ82">
            <v>163058.85286908899</v>
          </cell>
          <cell r="RR82">
            <v>164140.83000856999</v>
          </cell>
          <cell r="RS82">
            <v>165229.98660816401</v>
          </cell>
          <cell r="RT82">
            <v>166326.37030718499</v>
          </cell>
          <cell r="RU82">
            <v>167430.029061056</v>
          </cell>
          <cell r="RV82">
            <v>168541.01114341</v>
          </cell>
          <cell r="RW82">
            <v>169659.365148196</v>
          </cell>
          <cell r="RX82">
            <v>170785.13999181401</v>
          </cell>
          <cell r="RY82">
            <v>171918.38491524299</v>
          </cell>
          <cell r="RZ82">
            <v>173059.14948620499</v>
          </cell>
          <cell r="SA82">
            <v>174207.48360132601</v>
          </cell>
          <cell r="SB82">
            <v>175363.43748832101</v>
          </cell>
          <cell r="SC82">
            <v>176527.061708194</v>
          </cell>
          <cell r="SD82">
            <v>177698.407157443</v>
          </cell>
          <cell r="SE82">
            <v>178877.52507029101</v>
          </cell>
          <cell r="SF82">
            <v>180064.467020927</v>
          </cell>
          <cell r="SG82">
            <v>181259.28492576</v>
          </cell>
          <cell r="SH82">
            <v>182462.031045688</v>
          </cell>
          <cell r="SI82">
            <v>183672.75798838999</v>
          </cell>
          <cell r="SJ82">
            <v>184891.51871062</v>
          </cell>
          <cell r="SK82">
            <v>186118.366520529</v>
          </cell>
          <cell r="SL82">
            <v>187353.35507999299</v>
          </cell>
          <cell r="SM82">
            <v>188596.538406962</v>
          </cell>
          <cell r="SN82">
            <v>189847.97087782199</v>
          </cell>
          <cell r="SO82">
            <v>191107.70722977299</v>
          </cell>
          <cell r="SP82">
            <v>192375.80256322399</v>
          </cell>
          <cell r="SQ82">
            <v>193652.312344203</v>
          </cell>
          <cell r="SR82">
            <v>194937.292406783</v>
          </cell>
          <cell r="SS82">
            <v>196230.79895552399</v>
          </cell>
          <cell r="ST82">
            <v>197532.88856793099</v>
          </cell>
          <cell r="SU82">
            <v>198843.61819693001</v>
          </cell>
          <cell r="SV82">
            <v>200163.04517335701</v>
          </cell>
          <cell r="SW82">
            <v>201491.227208467</v>
          </cell>
          <cell r="SX82">
            <v>202828.22239645899</v>
          </cell>
          <cell r="SY82">
            <v>204174.08921701499</v>
          </cell>
          <cell r="SZ82">
            <v>205528.88653786</v>
          </cell>
          <cell r="TA82">
            <v>206892.67361733501</v>
          </cell>
          <cell r="TB82">
            <v>208265.51010699</v>
          </cell>
          <cell r="TC82">
            <v>209647.456054193</v>
          </cell>
          <cell r="TD82">
            <v>211038.571904757</v>
          </cell>
          <cell r="TE82">
            <v>212438.91850558101</v>
          </cell>
          <cell r="TF82">
            <v>213848.557107317</v>
          </cell>
        </row>
        <row r="83">
          <cell r="A83" t="str">
            <v>EXALUar</v>
          </cell>
          <cell r="B83" t="str">
            <v>NA</v>
          </cell>
          <cell r="C83" t="str">
            <v>Scalar TS</v>
          </cell>
          <cell r="D83" t="str">
            <v>Numeric</v>
          </cell>
          <cell r="E83">
            <v>16872.0039220197</v>
          </cell>
          <cell r="F83">
            <v>16872.0039220197</v>
          </cell>
          <cell r="G83">
            <v>16872.0039220197</v>
          </cell>
          <cell r="H83">
            <v>16872.0039220197</v>
          </cell>
          <cell r="I83">
            <v>16872.0039220197</v>
          </cell>
          <cell r="J83">
            <v>16872.0039220197</v>
          </cell>
          <cell r="K83">
            <v>16872.0039220197</v>
          </cell>
          <cell r="L83">
            <v>16872.0039220197</v>
          </cell>
          <cell r="M83">
            <v>16872.0039220197</v>
          </cell>
          <cell r="N83">
            <v>16872.0039220197</v>
          </cell>
          <cell r="O83">
            <v>16872.0039220197</v>
          </cell>
          <cell r="P83">
            <v>16872.0039220197</v>
          </cell>
          <cell r="Q83">
            <v>16872.0039220197</v>
          </cell>
          <cell r="R83">
            <v>16872.0039220197</v>
          </cell>
          <cell r="S83">
            <v>16872.0039220197</v>
          </cell>
          <cell r="T83">
            <v>16872.0039220197</v>
          </cell>
          <cell r="U83">
            <v>16872.0039220197</v>
          </cell>
          <cell r="V83">
            <v>16872.0039220197</v>
          </cell>
          <cell r="W83">
            <v>16872.0039220197</v>
          </cell>
          <cell r="X83">
            <v>16872.0039220197</v>
          </cell>
          <cell r="Y83">
            <v>16872.0039220197</v>
          </cell>
          <cell r="Z83">
            <v>16872.0039220197</v>
          </cell>
          <cell r="AA83">
            <v>16872.0039220197</v>
          </cell>
          <cell r="AB83">
            <v>16872.0039220197</v>
          </cell>
          <cell r="AC83">
            <v>16872.0039220197</v>
          </cell>
          <cell r="AD83">
            <v>16872.0039220197</v>
          </cell>
          <cell r="AE83">
            <v>16872.0039220197</v>
          </cell>
          <cell r="AF83">
            <v>16872.0039220197</v>
          </cell>
          <cell r="AG83">
            <v>16872.0039220197</v>
          </cell>
          <cell r="AH83">
            <v>16872.0039220197</v>
          </cell>
          <cell r="AI83">
            <v>16872.0039220197</v>
          </cell>
          <cell r="AJ83">
            <v>16872.0039220197</v>
          </cell>
          <cell r="AK83">
            <v>16872.0039220197</v>
          </cell>
          <cell r="AL83">
            <v>16872.0039220197</v>
          </cell>
          <cell r="AM83">
            <v>16872.0039220197</v>
          </cell>
          <cell r="AN83">
            <v>16872.0039220197</v>
          </cell>
          <cell r="AO83">
            <v>16872.0039220197</v>
          </cell>
          <cell r="AP83">
            <v>16872.0039220197</v>
          </cell>
          <cell r="AQ83">
            <v>16872.0039220197</v>
          </cell>
          <cell r="AR83">
            <v>16872.0039220197</v>
          </cell>
          <cell r="AS83">
            <v>16872.0039220197</v>
          </cell>
          <cell r="AT83">
            <v>16872.0039220197</v>
          </cell>
          <cell r="AU83">
            <v>16872.0039220197</v>
          </cell>
          <cell r="AV83">
            <v>16872.0039220197</v>
          </cell>
          <cell r="AW83">
            <v>16872.0039220197</v>
          </cell>
          <cell r="AX83">
            <v>16872.0039220197</v>
          </cell>
          <cell r="AY83">
            <v>16872.0039220197</v>
          </cell>
          <cell r="AZ83">
            <v>16872.0039220197</v>
          </cell>
          <cell r="BA83">
            <v>16872.0039220197</v>
          </cell>
          <cell r="BB83">
            <v>16872.0039220197</v>
          </cell>
          <cell r="BC83">
            <v>16872.0039220197</v>
          </cell>
          <cell r="BD83">
            <v>16872.0039220197</v>
          </cell>
          <cell r="BE83">
            <v>16872.0039220197</v>
          </cell>
          <cell r="BF83">
            <v>16872.0039220197</v>
          </cell>
          <cell r="BG83">
            <v>16872.0039220197</v>
          </cell>
          <cell r="BH83">
            <v>16872.0039220197</v>
          </cell>
          <cell r="BI83">
            <v>16872.0039220197</v>
          </cell>
          <cell r="BJ83">
            <v>16872.0039220197</v>
          </cell>
          <cell r="BK83">
            <v>16872.0039220197</v>
          </cell>
          <cell r="BL83">
            <v>16872.0039220197</v>
          </cell>
          <cell r="BM83">
            <v>16872.0039220197</v>
          </cell>
          <cell r="BN83">
            <v>16872.0039220197</v>
          </cell>
          <cell r="BO83">
            <v>16872.0039220197</v>
          </cell>
          <cell r="BP83">
            <v>16872.0039220197</v>
          </cell>
          <cell r="BQ83">
            <v>16872.0039220197</v>
          </cell>
          <cell r="BR83">
            <v>16872.0039220197</v>
          </cell>
          <cell r="BS83">
            <v>16872.0039220197</v>
          </cell>
          <cell r="BT83">
            <v>16872.0039220197</v>
          </cell>
          <cell r="BU83">
            <v>16872.0039220197</v>
          </cell>
          <cell r="BV83">
            <v>16872.0039220197</v>
          </cell>
          <cell r="BW83">
            <v>16872.0039220197</v>
          </cell>
          <cell r="BX83">
            <v>16872.0039220197</v>
          </cell>
          <cell r="BY83">
            <v>16872.0039220197</v>
          </cell>
          <cell r="BZ83">
            <v>16872.0039220197</v>
          </cell>
          <cell r="CA83">
            <v>16872.0039220197</v>
          </cell>
          <cell r="CB83">
            <v>16872.0039220197</v>
          </cell>
          <cell r="CC83">
            <v>16872.0039220197</v>
          </cell>
          <cell r="CD83">
            <v>16872.0039220197</v>
          </cell>
          <cell r="CE83">
            <v>16872.0039220197</v>
          </cell>
          <cell r="CF83">
            <v>16872.0039220197</v>
          </cell>
          <cell r="CG83">
            <v>16872.0039220197</v>
          </cell>
          <cell r="CH83">
            <v>16872.0039220197</v>
          </cell>
          <cell r="CI83">
            <v>16872.0039220197</v>
          </cell>
          <cell r="CJ83">
            <v>16872.0039220197</v>
          </cell>
          <cell r="CK83">
            <v>16872.0039220197</v>
          </cell>
          <cell r="CL83">
            <v>16872.0039220197</v>
          </cell>
          <cell r="CM83">
            <v>16872.0039220197</v>
          </cell>
          <cell r="CN83">
            <v>16872.0039220197</v>
          </cell>
          <cell r="CO83">
            <v>16872.0039220197</v>
          </cell>
          <cell r="CP83">
            <v>16872.0039220197</v>
          </cell>
          <cell r="CQ83">
            <v>16872.0039220197</v>
          </cell>
          <cell r="CR83">
            <v>16872.0039220197</v>
          </cell>
          <cell r="CS83">
            <v>16872.0039220197</v>
          </cell>
          <cell r="CT83">
            <v>16872.0039220197</v>
          </cell>
          <cell r="CU83">
            <v>16872.0039220197</v>
          </cell>
          <cell r="CV83">
            <v>16872.0039220197</v>
          </cell>
          <cell r="CW83">
            <v>16872.0039220197</v>
          </cell>
          <cell r="CX83">
            <v>16872.0039220197</v>
          </cell>
          <cell r="CY83">
            <v>16872.0039220197</v>
          </cell>
          <cell r="CZ83">
            <v>16872.0039220197</v>
          </cell>
          <cell r="DA83">
            <v>16872.0039220197</v>
          </cell>
          <cell r="DB83">
            <v>16872.0039220197</v>
          </cell>
          <cell r="DC83">
            <v>16872.0039220197</v>
          </cell>
          <cell r="DD83">
            <v>16872.0039220197</v>
          </cell>
          <cell r="DE83">
            <v>16872.0039220197</v>
          </cell>
          <cell r="DF83">
            <v>16872.0039220197</v>
          </cell>
          <cell r="DG83">
            <v>16872.0039220197</v>
          </cell>
          <cell r="DH83">
            <v>16872.0039220197</v>
          </cell>
          <cell r="DI83">
            <v>16872.0039220197</v>
          </cell>
          <cell r="DJ83">
            <v>16872.0039220197</v>
          </cell>
          <cell r="DK83">
            <v>16872.0039220197</v>
          </cell>
          <cell r="DL83">
            <v>16872.0039220197</v>
          </cell>
          <cell r="DM83">
            <v>16584.323198214501</v>
          </cell>
          <cell r="DN83">
            <v>16584.323198214501</v>
          </cell>
          <cell r="DO83">
            <v>16584.323198214501</v>
          </cell>
          <cell r="DP83">
            <v>16584.323198214501</v>
          </cell>
          <cell r="DQ83">
            <v>21063.6297870079</v>
          </cell>
          <cell r="DR83">
            <v>21063.6297870079</v>
          </cell>
          <cell r="DS83">
            <v>21063.6297870079</v>
          </cell>
          <cell r="DT83">
            <v>21063.6297870079</v>
          </cell>
          <cell r="DU83">
            <v>22989.588119320899</v>
          </cell>
          <cell r="DV83">
            <v>22989.588119320899</v>
          </cell>
          <cell r="DW83">
            <v>22989.588119320899</v>
          </cell>
          <cell r="DX83">
            <v>22989.588119320899</v>
          </cell>
          <cell r="DY83">
            <v>21325.462042143299</v>
          </cell>
          <cell r="DZ83">
            <v>21325.462042143299</v>
          </cell>
          <cell r="EA83">
            <v>21325.462042143299</v>
          </cell>
          <cell r="EB83">
            <v>21325.462042143299</v>
          </cell>
          <cell r="EC83">
            <v>22557.3899761885</v>
          </cell>
          <cell r="ED83">
            <v>22557.3899761885</v>
          </cell>
          <cell r="EE83">
            <v>22557.3899761885</v>
          </cell>
          <cell r="EF83">
            <v>22557.3899761885</v>
          </cell>
          <cell r="EG83">
            <v>25002.652144877498</v>
          </cell>
          <cell r="EH83">
            <v>25002.652144877498</v>
          </cell>
          <cell r="EI83">
            <v>25002.652144877498</v>
          </cell>
          <cell r="EJ83">
            <v>25002.652144877498</v>
          </cell>
          <cell r="EK83">
            <v>25365.234510912702</v>
          </cell>
          <cell r="EL83">
            <v>25365.234510912702</v>
          </cell>
          <cell r="EM83">
            <v>25365.234510912702</v>
          </cell>
          <cell r="EN83">
            <v>25365.234510912702</v>
          </cell>
          <cell r="EO83">
            <v>24963.202885023999</v>
          </cell>
          <cell r="EP83">
            <v>24963.202885023999</v>
          </cell>
          <cell r="EQ83">
            <v>24963.202885023999</v>
          </cell>
          <cell r="ER83">
            <v>24963.202885023999</v>
          </cell>
          <cell r="ES83">
            <v>23303.881991999999</v>
          </cell>
          <cell r="ET83">
            <v>23303.881991999999</v>
          </cell>
          <cell r="EU83">
            <v>23303.881991999999</v>
          </cell>
          <cell r="EV83">
            <v>23303.881991999999</v>
          </cell>
          <cell r="EW83">
            <v>21688.287908890601</v>
          </cell>
          <cell r="EX83">
            <v>21688.287908890601</v>
          </cell>
          <cell r="EY83">
            <v>21688.287908890601</v>
          </cell>
          <cell r="EZ83">
            <v>21688.287908890601</v>
          </cell>
          <cell r="FA83">
            <v>26589.986863994302</v>
          </cell>
          <cell r="FB83">
            <v>26589.986863994302</v>
          </cell>
          <cell r="FC83">
            <v>26589.986863994302</v>
          </cell>
          <cell r="FD83">
            <v>26589.986863994302</v>
          </cell>
          <cell r="FE83">
            <v>61403.0907170711</v>
          </cell>
          <cell r="FF83">
            <v>61403.0907170711</v>
          </cell>
          <cell r="FG83">
            <v>61403.0907170711</v>
          </cell>
          <cell r="FH83">
            <v>61403.0907170711</v>
          </cell>
          <cell r="FI83">
            <v>68395.982602849705</v>
          </cell>
          <cell r="FJ83">
            <v>68395.982602849705</v>
          </cell>
          <cell r="FK83">
            <v>68395.982602849705</v>
          </cell>
          <cell r="FL83">
            <v>68395.982602849705</v>
          </cell>
          <cell r="FM83">
            <v>68948.516571929998</v>
          </cell>
          <cell r="FN83">
            <v>68948.516571929998</v>
          </cell>
          <cell r="FO83">
            <v>68948.516571929998</v>
          </cell>
          <cell r="FP83">
            <v>68948.516571929998</v>
          </cell>
          <cell r="FQ83">
            <v>67300.594333921894</v>
          </cell>
          <cell r="FR83">
            <v>67300.594333921894</v>
          </cell>
          <cell r="FS83">
            <v>67300.594333921894</v>
          </cell>
          <cell r="FT83">
            <v>67300.594333921894</v>
          </cell>
          <cell r="FU83">
            <v>69976.8397269743</v>
          </cell>
          <cell r="FV83">
            <v>69976.8397269743</v>
          </cell>
          <cell r="FW83">
            <v>69976.8397269743</v>
          </cell>
          <cell r="FX83">
            <v>69976.8397269743</v>
          </cell>
          <cell r="FY83">
            <v>73924.314304461499</v>
          </cell>
          <cell r="FZ83">
            <v>73924.314304461499</v>
          </cell>
          <cell r="GA83">
            <v>73924.314304461499</v>
          </cell>
          <cell r="GB83">
            <v>73924.314304461499</v>
          </cell>
          <cell r="GC83">
            <v>88927.192852734399</v>
          </cell>
          <cell r="GD83">
            <v>88927.192852734399</v>
          </cell>
          <cell r="GE83">
            <v>88927.192852734399</v>
          </cell>
          <cell r="GF83">
            <v>88927.192852734399</v>
          </cell>
          <cell r="GG83">
            <v>100336.782681863</v>
          </cell>
          <cell r="GH83">
            <v>100336.782681863</v>
          </cell>
          <cell r="GI83">
            <v>100336.782681863</v>
          </cell>
          <cell r="GJ83">
            <v>100336.782681863</v>
          </cell>
          <cell r="GK83">
            <v>102439.510792717</v>
          </cell>
          <cell r="GL83">
            <v>102439.510792717</v>
          </cell>
          <cell r="GM83">
            <v>102439.510792717</v>
          </cell>
          <cell r="GN83">
            <v>102439.510792717</v>
          </cell>
          <cell r="GO83">
            <v>113039.30755424401</v>
          </cell>
          <cell r="GP83">
            <v>113039.30755424401</v>
          </cell>
          <cell r="GQ83">
            <v>113039.30755424401</v>
          </cell>
          <cell r="GR83">
            <v>113039.30755424401</v>
          </cell>
          <cell r="GS83">
            <v>111728.654745343</v>
          </cell>
          <cell r="GT83">
            <v>111728.654745343</v>
          </cell>
          <cell r="GU83">
            <v>111728.654745343</v>
          </cell>
          <cell r="GV83">
            <v>111728.654745343</v>
          </cell>
          <cell r="GW83">
            <v>105708.75906126401</v>
          </cell>
          <cell r="GX83">
            <v>105708.75906126401</v>
          </cell>
          <cell r="GY83">
            <v>105708.75906126401</v>
          </cell>
          <cell r="GZ83">
            <v>105708.75906126401</v>
          </cell>
          <cell r="HA83">
            <v>103308.96463716</v>
          </cell>
          <cell r="HB83">
            <v>103308.96463716</v>
          </cell>
          <cell r="HC83">
            <v>103308.96463716</v>
          </cell>
          <cell r="HD83">
            <v>103308.96463716</v>
          </cell>
          <cell r="HE83">
            <v>103789</v>
          </cell>
          <cell r="HF83">
            <v>103789</v>
          </cell>
          <cell r="HG83">
            <v>103789</v>
          </cell>
          <cell r="HH83">
            <v>103789</v>
          </cell>
          <cell r="HI83">
            <v>111211</v>
          </cell>
          <cell r="HJ83">
            <v>111211</v>
          </cell>
          <cell r="HK83">
            <v>111211</v>
          </cell>
          <cell r="HL83">
            <v>111211</v>
          </cell>
          <cell r="HM83">
            <v>113436.01</v>
          </cell>
          <cell r="HN83">
            <v>113436.01</v>
          </cell>
          <cell r="HO83">
            <v>113436.01</v>
          </cell>
          <cell r="HP83">
            <v>113436.01</v>
          </cell>
          <cell r="HQ83">
            <v>114935.07825861299</v>
          </cell>
          <cell r="HR83">
            <v>114935.07825861299</v>
          </cell>
          <cell r="HS83">
            <v>114935.07825861299</v>
          </cell>
          <cell r="HT83">
            <v>114935.07825861299</v>
          </cell>
          <cell r="HU83">
            <v>118016.183447727</v>
          </cell>
          <cell r="HV83">
            <v>118016.183447727</v>
          </cell>
          <cell r="HW83">
            <v>118016.183447727</v>
          </cell>
          <cell r="HX83">
            <v>118016.183447727</v>
          </cell>
          <cell r="HY83">
            <v>121179.884910583</v>
          </cell>
          <cell r="HZ83">
            <v>121179.884910583</v>
          </cell>
          <cell r="IA83">
            <v>121179.884910583</v>
          </cell>
          <cell r="IB83">
            <v>121179.884910583</v>
          </cell>
          <cell r="IC83">
            <v>124428.396834628</v>
          </cell>
          <cell r="ID83">
            <v>124428.396834628</v>
          </cell>
          <cell r="IE83">
            <v>124428.396834628</v>
          </cell>
          <cell r="IF83">
            <v>124428.396834628</v>
          </cell>
          <cell r="IG83">
            <v>127763.992763816</v>
          </cell>
          <cell r="IH83">
            <v>127763.992763816</v>
          </cell>
          <cell r="II83">
            <v>127763.992763816</v>
          </cell>
          <cell r="IJ83">
            <v>127763.992763816</v>
          </cell>
          <cell r="IK83">
            <v>131189.00718979299</v>
          </cell>
          <cell r="IL83">
            <v>131189.00718979299</v>
          </cell>
          <cell r="IM83">
            <v>131189.00718979299</v>
          </cell>
          <cell r="IN83">
            <v>131189.00718979299</v>
          </cell>
          <cell r="IO83">
            <v>134705.837185746</v>
          </cell>
          <cell r="IP83">
            <v>134705.837185746</v>
          </cell>
          <cell r="IQ83">
            <v>134705.837185746</v>
          </cell>
          <cell r="IR83">
            <v>134705.837185746</v>
          </cell>
          <cell r="IS83">
            <v>138316.94408405101</v>
          </cell>
          <cell r="IT83">
            <v>138316.94408405101</v>
          </cell>
          <cell r="IU83">
            <v>138316.94408405101</v>
          </cell>
          <cell r="IV83">
            <v>138316.94408405101</v>
          </cell>
          <cell r="IW83">
            <v>142024.85519888799</v>
          </cell>
          <cell r="IX83">
            <v>142024.85519888799</v>
          </cell>
          <cell r="IY83">
            <v>142024.85519888799</v>
          </cell>
          <cell r="IZ83">
            <v>142024.85519888799</v>
          </cell>
          <cell r="JA83">
            <v>145832.165595039</v>
          </cell>
          <cell r="JB83">
            <v>145832.165595039</v>
          </cell>
          <cell r="JC83">
            <v>145832.165595039</v>
          </cell>
          <cell r="JD83">
            <v>145832.165595039</v>
          </cell>
          <cell r="JE83">
            <v>149741.53990410399</v>
          </cell>
          <cell r="JF83">
            <v>149741.53990410399</v>
          </cell>
          <cell r="JG83">
            <v>149741.53990410399</v>
          </cell>
          <cell r="JH83">
            <v>149741.53990410399</v>
          </cell>
          <cell r="JI83">
            <v>153755.714189402</v>
          </cell>
          <cell r="JJ83">
            <v>153755.714189402</v>
          </cell>
          <cell r="JK83">
            <v>153755.714189402</v>
          </cell>
          <cell r="JL83">
            <v>153755.714189402</v>
          </cell>
          <cell r="JM83">
            <v>157877.49786086599</v>
          </cell>
          <cell r="JN83">
            <v>157877.49786086599</v>
          </cell>
          <cell r="JO83">
            <v>157877.49786086599</v>
          </cell>
          <cell r="JP83">
            <v>157877.49786086599</v>
          </cell>
          <cell r="JQ83">
            <v>162109.77564127499</v>
          </cell>
          <cell r="JR83">
            <v>162109.77564127499</v>
          </cell>
          <cell r="JS83">
            <v>162109.77564127499</v>
          </cell>
          <cell r="JT83">
            <v>162109.77564127499</v>
          </cell>
          <cell r="JU83">
            <v>166455.50958518501</v>
          </cell>
          <cell r="JV83">
            <v>166455.50958518501</v>
          </cell>
          <cell r="JW83">
            <v>166455.50958518501</v>
          </cell>
          <cell r="JX83">
            <v>166455.50958518501</v>
          </cell>
          <cell r="JY83">
            <v>170917.74115199599</v>
          </cell>
          <cell r="JZ83">
            <v>170917.74115199599</v>
          </cell>
          <cell r="KA83">
            <v>170917.74115199599</v>
          </cell>
          <cell r="KB83">
            <v>170917.74115199599</v>
          </cell>
          <cell r="KC83">
            <v>175499.59333458301</v>
          </cell>
          <cell r="KD83">
            <v>175499.59333458301</v>
          </cell>
          <cell r="KE83">
            <v>175499.59333458301</v>
          </cell>
          <cell r="KF83">
            <v>175499.59333458301</v>
          </cell>
          <cell r="KG83">
            <v>180204.272844992</v>
          </cell>
          <cell r="KH83">
            <v>180204.272844992</v>
          </cell>
          <cell r="KI83">
            <v>180204.272844992</v>
          </cell>
          <cell r="KJ83">
            <v>180204.272844992</v>
          </cell>
          <cell r="KK83">
            <v>185035.07235872999</v>
          </cell>
          <cell r="KL83">
            <v>185035.07235872999</v>
          </cell>
          <cell r="KM83">
            <v>185035.07235872999</v>
          </cell>
          <cell r="KN83">
            <v>185035.07235872999</v>
          </cell>
          <cell r="KO83">
            <v>189995.37281921899</v>
          </cell>
          <cell r="KP83">
            <v>189995.37281921899</v>
          </cell>
          <cell r="KQ83">
            <v>189995.37281921899</v>
          </cell>
          <cell r="KR83">
            <v>189995.37281921899</v>
          </cell>
          <cell r="KS83">
            <v>195088.64580402299</v>
          </cell>
          <cell r="KT83">
            <v>195088.64580402299</v>
          </cell>
          <cell r="KU83">
            <v>195088.64580402299</v>
          </cell>
          <cell r="KV83">
            <v>195088.64580402299</v>
          </cell>
          <cell r="KW83">
            <v>200318.45595451101</v>
          </cell>
          <cell r="KX83">
            <v>200318.45595451101</v>
          </cell>
          <cell r="KY83">
            <v>200318.45595451101</v>
          </cell>
          <cell r="KZ83">
            <v>200318.45595451101</v>
          </cell>
          <cell r="LA83">
            <v>205688.463470649</v>
          </cell>
          <cell r="LB83">
            <v>205688.463470649</v>
          </cell>
          <cell r="LC83">
            <v>205688.463470649</v>
          </cell>
          <cell r="LD83">
            <v>205688.463470649</v>
          </cell>
          <cell r="LE83">
            <v>211202.426672678</v>
          </cell>
          <cell r="LF83">
            <v>211202.426672678</v>
          </cell>
          <cell r="LG83">
            <v>211202.426672678</v>
          </cell>
          <cell r="LH83">
            <v>211202.426672678</v>
          </cell>
          <cell r="LI83">
            <v>216864.20463145201</v>
          </cell>
          <cell r="LJ83">
            <v>216864.20463145201</v>
          </cell>
          <cell r="LK83">
            <v>216864.20463145201</v>
          </cell>
          <cell r="LL83">
            <v>216864.20463145201</v>
          </cell>
          <cell r="LM83">
            <v>222677.75986930201</v>
          </cell>
          <cell r="LN83">
            <v>222677.75986930201</v>
          </cell>
          <cell r="LO83">
            <v>222677.75986930201</v>
          </cell>
          <cell r="LP83">
            <v>222677.75986930201</v>
          </cell>
          <cell r="LQ83">
            <v>228647.16113329001</v>
          </cell>
          <cell r="LR83">
            <v>228647.16113329001</v>
          </cell>
          <cell r="LS83">
            <v>228647.16113329001</v>
          </cell>
          <cell r="LT83">
            <v>228647.16113329001</v>
          </cell>
          <cell r="LU83">
            <v>234776.58624281801</v>
          </cell>
          <cell r="LV83">
            <v>234776.58624281801</v>
          </cell>
          <cell r="LW83">
            <v>234776.58624281801</v>
          </cell>
          <cell r="LX83">
            <v>234776.58624281801</v>
          </cell>
          <cell r="LY83">
            <v>241070.32501356601</v>
          </cell>
          <cell r="LZ83">
            <v>241070.32501356601</v>
          </cell>
          <cell r="MA83">
            <v>241070.32501356601</v>
          </cell>
          <cell r="MB83">
            <v>241070.32501356601</v>
          </cell>
          <cell r="MC83">
            <v>247532.78225981601</v>
          </cell>
          <cell r="MD83">
            <v>247532.78225981601</v>
          </cell>
          <cell r="ME83">
            <v>247532.78225981601</v>
          </cell>
          <cell r="MF83">
            <v>247532.78225981601</v>
          </cell>
          <cell r="MG83">
            <v>254168.48087726001</v>
          </cell>
          <cell r="MH83">
            <v>254168.48087726001</v>
          </cell>
          <cell r="MI83">
            <v>254168.48087726001</v>
          </cell>
          <cell r="MJ83">
            <v>254168.48087726001</v>
          </cell>
          <cell r="MK83">
            <v>260982.065008451</v>
          </cell>
          <cell r="ML83">
            <v>260982.065008451</v>
          </cell>
          <cell r="MM83">
            <v>260982.065008451</v>
          </cell>
          <cell r="MN83">
            <v>260982.065008451</v>
          </cell>
          <cell r="MO83">
            <v>267978.30329310999</v>
          </cell>
          <cell r="MP83">
            <v>267978.30329310999</v>
          </cell>
          <cell r="MQ83">
            <v>267978.30329310999</v>
          </cell>
          <cell r="MR83">
            <v>267978.30329310999</v>
          </cell>
          <cell r="MS83">
            <v>275162.09220556502</v>
          </cell>
          <cell r="MT83">
            <v>275162.09220556502</v>
          </cell>
          <cell r="MU83">
            <v>275162.09220556502</v>
          </cell>
          <cell r="MV83">
            <v>275162.09220556502</v>
          </cell>
          <cell r="MW83">
            <v>282538.45948165702</v>
          </cell>
          <cell r="MX83">
            <v>282538.45948165702</v>
          </cell>
          <cell r="MY83">
            <v>282538.45948165702</v>
          </cell>
          <cell r="MZ83">
            <v>282538.45948165702</v>
          </cell>
          <cell r="NA83">
            <v>290112.56763751898</v>
          </cell>
          <cell r="NB83">
            <v>290112.56763751898</v>
          </cell>
          <cell r="NC83">
            <v>290112.56763751898</v>
          </cell>
          <cell r="ND83">
            <v>290112.56763751898</v>
          </cell>
          <cell r="NE83">
            <v>297889.71758267202</v>
          </cell>
          <cell r="NF83">
            <v>297889.71758267202</v>
          </cell>
          <cell r="NG83">
            <v>297889.71758267202</v>
          </cell>
          <cell r="NH83">
            <v>297889.71758267202</v>
          </cell>
          <cell r="NI83">
            <v>305875.35232998902</v>
          </cell>
          <cell r="NJ83">
            <v>305875.35232998902</v>
          </cell>
          <cell r="NK83">
            <v>305875.35232998902</v>
          </cell>
          <cell r="NL83">
            <v>305875.35232998902</v>
          </cell>
          <cell r="NM83">
            <v>314075.06080511102</v>
          </cell>
          <cell r="NN83">
            <v>314075.06080511102</v>
          </cell>
          <cell r="NO83">
            <v>314075.06080511102</v>
          </cell>
          <cell r="NP83">
            <v>314075.06080511102</v>
          </cell>
          <cell r="NQ83">
            <v>322494.581757979</v>
          </cell>
          <cell r="NR83">
            <v>322494.581757979</v>
          </cell>
          <cell r="NS83">
            <v>322494.581757979</v>
          </cell>
          <cell r="NT83">
            <v>322494.581757979</v>
          </cell>
          <cell r="NU83">
            <v>331139.80777922698</v>
          </cell>
          <cell r="NV83">
            <v>331139.80777922698</v>
          </cell>
          <cell r="NW83">
            <v>331139.80777922698</v>
          </cell>
          <cell r="NX83">
            <v>331139.80777922698</v>
          </cell>
          <cell r="NY83">
            <v>340016.78942424798</v>
          </cell>
          <cell r="NZ83">
            <v>340016.78942424798</v>
          </cell>
          <cell r="OA83">
            <v>340016.78942424798</v>
          </cell>
          <cell r="OB83">
            <v>340016.78942424798</v>
          </cell>
          <cell r="OC83">
            <v>349131.73944780498</v>
          </cell>
          <cell r="OD83">
            <v>349131.73944780498</v>
          </cell>
          <cell r="OE83">
            <v>349131.73944780498</v>
          </cell>
          <cell r="OF83">
            <v>349131.73944780498</v>
          </cell>
          <cell r="OG83">
            <v>358491.03715217102</v>
          </cell>
          <cell r="OH83">
            <v>358491.03715217102</v>
          </cell>
          <cell r="OI83">
            <v>358491.03715217102</v>
          </cell>
          <cell r="OJ83">
            <v>358491.03715217102</v>
          </cell>
          <cell r="OK83">
            <v>368101.23285182501</v>
          </cell>
          <cell r="OL83">
            <v>368101.23285182501</v>
          </cell>
          <cell r="OM83">
            <v>368101.23285182501</v>
          </cell>
          <cell r="ON83">
            <v>368101.23285182501</v>
          </cell>
          <cell r="OO83">
            <v>377969.05245783803</v>
          </cell>
          <cell r="OP83">
            <v>377969.05245783803</v>
          </cell>
          <cell r="OQ83">
            <v>377969.05245783803</v>
          </cell>
          <cell r="OR83">
            <v>377969.05245783803</v>
          </cell>
          <cell r="OS83">
            <v>388101.40218515001</v>
          </cell>
          <cell r="OT83">
            <v>388101.40218515001</v>
          </cell>
          <cell r="OU83">
            <v>388101.40218515001</v>
          </cell>
          <cell r="OV83">
            <v>388101.40218515001</v>
          </cell>
          <cell r="OW83">
            <v>398505.373386044</v>
          </cell>
          <cell r="OX83">
            <v>398505.373386044</v>
          </cell>
          <cell r="OY83">
            <v>398505.373386044</v>
          </cell>
          <cell r="OZ83">
            <v>398505.373386044</v>
          </cell>
          <cell r="PA83">
            <v>409188.24751318101</v>
          </cell>
          <cell r="PB83">
            <v>409188.24751318101</v>
          </cell>
          <cell r="PC83">
            <v>409188.24751318101</v>
          </cell>
          <cell r="PD83">
            <v>409188.24751318101</v>
          </cell>
          <cell r="PE83">
            <v>420157.50121569698</v>
          </cell>
          <cell r="PF83">
            <v>420157.50121569698</v>
          </cell>
          <cell r="PG83">
            <v>420157.50121569698</v>
          </cell>
          <cell r="PH83">
            <v>420157.50121569698</v>
          </cell>
          <cell r="PI83">
            <v>431420.81157189701</v>
          </cell>
          <cell r="PJ83">
            <v>431420.81157189701</v>
          </cell>
          <cell r="PK83">
            <v>431420.81157189701</v>
          </cell>
          <cell r="PL83">
            <v>431420.81157189701</v>
          </cell>
          <cell r="PM83">
            <v>442986.06146222999</v>
          </cell>
          <cell r="PN83">
            <v>442986.06146222999</v>
          </cell>
          <cell r="PO83">
            <v>442986.06146222999</v>
          </cell>
          <cell r="PP83">
            <v>442986.06146222999</v>
          </cell>
          <cell r="PQ83">
            <v>454861.34508630598</v>
          </cell>
          <cell r="PR83">
            <v>454861.34508630598</v>
          </cell>
          <cell r="PS83">
            <v>454861.34508630598</v>
          </cell>
          <cell r="PT83">
            <v>454861.34508630598</v>
          </cell>
          <cell r="PU83">
            <v>467054.97362779698</v>
          </cell>
          <cell r="PV83">
            <v>467054.97362779698</v>
          </cell>
          <cell r="PW83">
            <v>467054.97362779698</v>
          </cell>
          <cell r="PX83">
            <v>467054.97362779698</v>
          </cell>
          <cell r="PY83">
            <v>479575.48107120802</v>
          </cell>
          <cell r="PZ83">
            <v>479575.48107120802</v>
          </cell>
          <cell r="QA83">
            <v>479575.48107120802</v>
          </cell>
          <cell r="QB83">
            <v>479575.48107120802</v>
          </cell>
          <cell r="QC83">
            <v>492431.63017457799</v>
          </cell>
          <cell r="QD83">
            <v>492431.63017457799</v>
          </cell>
          <cell r="QE83">
            <v>492431.63017457799</v>
          </cell>
          <cell r="QF83">
            <v>492431.63017457799</v>
          </cell>
          <cell r="QG83">
            <v>505632.41860229202</v>
          </cell>
          <cell r="QH83">
            <v>505632.41860229202</v>
          </cell>
          <cell r="QI83">
            <v>505632.41860229202</v>
          </cell>
          <cell r="QJ83">
            <v>505632.41860229202</v>
          </cell>
          <cell r="QK83">
            <v>519187.085222297</v>
          </cell>
          <cell r="QL83">
            <v>519187.085222297</v>
          </cell>
          <cell r="QM83">
            <v>519187.085222297</v>
          </cell>
          <cell r="QN83">
            <v>519187.085222297</v>
          </cell>
          <cell r="QO83">
            <v>533105.11657213396</v>
          </cell>
          <cell r="QP83">
            <v>533105.11657213396</v>
          </cell>
          <cell r="QQ83">
            <v>533105.11657213396</v>
          </cell>
          <cell r="QR83">
            <v>533105.11657213396</v>
          </cell>
          <cell r="QS83">
            <v>547396.25349830103</v>
          </cell>
          <cell r="QT83">
            <v>547396.25349830103</v>
          </cell>
          <cell r="QU83">
            <v>547396.25349830103</v>
          </cell>
          <cell r="QV83">
            <v>547396.25349830103</v>
          </cell>
          <cell r="QW83">
            <v>562070.49797360494</v>
          </cell>
          <cell r="QX83">
            <v>562070.49797360494</v>
          </cell>
          <cell r="QY83">
            <v>562070.49797360494</v>
          </cell>
          <cell r="QZ83">
            <v>562070.49797360494</v>
          </cell>
          <cell r="RA83">
            <v>577138.12009726698</v>
          </cell>
          <cell r="RB83">
            <v>577138.12009726698</v>
          </cell>
          <cell r="RC83">
            <v>577138.12009726698</v>
          </cell>
          <cell r="RD83">
            <v>577138.12009726698</v>
          </cell>
          <cell r="RE83">
            <v>592609.66528267902</v>
          </cell>
          <cell r="RF83">
            <v>592609.66528267902</v>
          </cell>
          <cell r="RG83">
            <v>592609.66528267902</v>
          </cell>
          <cell r="RH83">
            <v>592609.66528267902</v>
          </cell>
          <cell r="RI83">
            <v>608495.96163785399</v>
          </cell>
          <cell r="RJ83">
            <v>608495.96163785399</v>
          </cell>
          <cell r="RK83">
            <v>608495.96163785399</v>
          </cell>
          <cell r="RL83">
            <v>608495.96163785399</v>
          </cell>
          <cell r="RM83">
            <v>624808.12754371099</v>
          </cell>
          <cell r="RN83">
            <v>624808.12754371099</v>
          </cell>
          <cell r="RO83">
            <v>624808.12754371099</v>
          </cell>
          <cell r="RP83">
            <v>624808.12754371099</v>
          </cell>
          <cell r="RQ83">
            <v>641557.57943553303</v>
          </cell>
          <cell r="RR83">
            <v>641557.57943553303</v>
          </cell>
          <cell r="RS83">
            <v>641557.57943553303</v>
          </cell>
          <cell r="RT83">
            <v>641557.57943553303</v>
          </cell>
          <cell r="RU83">
            <v>658756.03979300905</v>
          </cell>
          <cell r="RV83">
            <v>658756.03979300905</v>
          </cell>
          <cell r="RW83">
            <v>658756.03979300905</v>
          </cell>
          <cell r="RX83">
            <v>658756.03979300905</v>
          </cell>
          <cell r="RY83">
            <v>676415.54534447601</v>
          </cell>
          <cell r="RZ83">
            <v>676415.54534447601</v>
          </cell>
          <cell r="SA83">
            <v>676415.54534447601</v>
          </cell>
          <cell r="SB83">
            <v>676415.54534447601</v>
          </cell>
          <cell r="SC83">
            <v>694548.45549109601</v>
          </cell>
          <cell r="SD83">
            <v>694548.45549109601</v>
          </cell>
          <cell r="SE83">
            <v>694548.45549109601</v>
          </cell>
          <cell r="SF83">
            <v>694548.45549109601</v>
          </cell>
          <cell r="SG83">
            <v>713167.46095685498</v>
          </cell>
          <cell r="SH83">
            <v>713167.46095685498</v>
          </cell>
          <cell r="SI83">
            <v>713167.46095685498</v>
          </cell>
          <cell r="SJ83">
            <v>713167.46095685498</v>
          </cell>
          <cell r="SK83">
            <v>732285.59267045697</v>
          </cell>
          <cell r="SL83">
            <v>732285.59267045697</v>
          </cell>
          <cell r="SM83">
            <v>732285.59267045697</v>
          </cell>
          <cell r="SN83">
            <v>732285.59267045697</v>
          </cell>
          <cell r="SO83">
            <v>751916.23088530696</v>
          </cell>
          <cell r="SP83">
            <v>751916.23088530696</v>
          </cell>
          <cell r="SQ83">
            <v>751916.23088530696</v>
          </cell>
          <cell r="SR83">
            <v>751916.23088530696</v>
          </cell>
          <cell r="SS83">
            <v>772073.11454398197</v>
          </cell>
          <cell r="ST83">
            <v>772073.11454398197</v>
          </cell>
          <cell r="SU83">
            <v>772073.11454398197</v>
          </cell>
          <cell r="SV83">
            <v>772073.11454398197</v>
          </cell>
          <cell r="SW83">
            <v>792770.35089374299</v>
          </cell>
          <cell r="SX83">
            <v>792770.35089374299</v>
          </cell>
          <cell r="SY83">
            <v>792770.35089374299</v>
          </cell>
          <cell r="SZ83">
            <v>792770.35089374299</v>
          </cell>
          <cell r="TA83">
            <v>814022.42535980104</v>
          </cell>
          <cell r="TB83">
            <v>814022.42535980104</v>
          </cell>
          <cell r="TC83">
            <v>814022.42535980104</v>
          </cell>
          <cell r="TD83">
            <v>814022.42535980104</v>
          </cell>
          <cell r="TE83">
            <v>835844.21168327401</v>
          </cell>
          <cell r="TF83">
            <v>835844.21168327401</v>
          </cell>
        </row>
        <row r="84">
          <cell r="A84" t="str">
            <v>EXALUN</v>
          </cell>
          <cell r="B84" t="str">
            <v>NA</v>
          </cell>
          <cell r="C84" t="str">
            <v>Scalar TS</v>
          </cell>
          <cell r="D84" t="str">
            <v>Numeric</v>
          </cell>
          <cell r="E84">
            <v>3086.32</v>
          </cell>
          <cell r="F84">
            <v>3086.32</v>
          </cell>
          <cell r="G84">
            <v>3086.32</v>
          </cell>
          <cell r="H84">
            <v>3086.32</v>
          </cell>
          <cell r="I84">
            <v>3086.32</v>
          </cell>
          <cell r="J84">
            <v>3086.32</v>
          </cell>
          <cell r="K84">
            <v>3086.32</v>
          </cell>
          <cell r="L84">
            <v>3086.32</v>
          </cell>
          <cell r="M84">
            <v>3086.32</v>
          </cell>
          <cell r="N84">
            <v>3086.32</v>
          </cell>
          <cell r="O84">
            <v>3086.32</v>
          </cell>
          <cell r="P84">
            <v>3086.32</v>
          </cell>
          <cell r="Q84">
            <v>3086.32</v>
          </cell>
          <cell r="R84">
            <v>3086.32</v>
          </cell>
          <cell r="S84">
            <v>3086.32</v>
          </cell>
          <cell r="T84">
            <v>3086.32</v>
          </cell>
          <cell r="U84">
            <v>3086.32</v>
          </cell>
          <cell r="V84">
            <v>3086.32</v>
          </cell>
          <cell r="W84">
            <v>3086.32</v>
          </cell>
          <cell r="X84">
            <v>3086.32</v>
          </cell>
          <cell r="Y84">
            <v>3086.32</v>
          </cell>
          <cell r="Z84">
            <v>3086.32</v>
          </cell>
          <cell r="AA84">
            <v>3086.32</v>
          </cell>
          <cell r="AB84">
            <v>3086.32</v>
          </cell>
          <cell r="AC84">
            <v>3086.32</v>
          </cell>
          <cell r="AD84">
            <v>3086.32</v>
          </cell>
          <cell r="AE84">
            <v>3086.32</v>
          </cell>
          <cell r="AF84">
            <v>3086.32</v>
          </cell>
          <cell r="AG84">
            <v>3086.32</v>
          </cell>
          <cell r="AH84">
            <v>3086.32</v>
          </cell>
          <cell r="AI84">
            <v>3086.32</v>
          </cell>
          <cell r="AJ84">
            <v>3086.32</v>
          </cell>
          <cell r="AK84">
            <v>3086.32</v>
          </cell>
          <cell r="AL84">
            <v>3086.32</v>
          </cell>
          <cell r="AM84">
            <v>3086.32</v>
          </cell>
          <cell r="AN84">
            <v>3086.32</v>
          </cell>
          <cell r="AO84">
            <v>3086.32</v>
          </cell>
          <cell r="AP84">
            <v>3086.32</v>
          </cell>
          <cell r="AQ84">
            <v>3086.32</v>
          </cell>
          <cell r="AR84">
            <v>3086.32</v>
          </cell>
          <cell r="AS84">
            <v>3086.32</v>
          </cell>
          <cell r="AT84">
            <v>3086.32</v>
          </cell>
          <cell r="AU84">
            <v>3086.32</v>
          </cell>
          <cell r="AV84">
            <v>3086.32</v>
          </cell>
          <cell r="AW84">
            <v>3086.32</v>
          </cell>
          <cell r="AX84">
            <v>3086.32</v>
          </cell>
          <cell r="AY84">
            <v>3086.32</v>
          </cell>
          <cell r="AZ84">
            <v>3086.32</v>
          </cell>
          <cell r="BA84">
            <v>3086.32</v>
          </cell>
          <cell r="BB84">
            <v>3086.32</v>
          </cell>
          <cell r="BC84">
            <v>3086.32</v>
          </cell>
          <cell r="BD84">
            <v>3086.32</v>
          </cell>
          <cell r="BE84">
            <v>3086.32</v>
          </cell>
          <cell r="BF84">
            <v>3086.32</v>
          </cell>
          <cell r="BG84">
            <v>3086.32</v>
          </cell>
          <cell r="BH84">
            <v>3086.32</v>
          </cell>
          <cell r="BI84">
            <v>3086.32</v>
          </cell>
          <cell r="BJ84">
            <v>3086.32</v>
          </cell>
          <cell r="BK84">
            <v>3086.32</v>
          </cell>
          <cell r="BL84">
            <v>3086.32</v>
          </cell>
          <cell r="BM84">
            <v>3086.32</v>
          </cell>
          <cell r="BN84">
            <v>3086.32</v>
          </cell>
          <cell r="BO84">
            <v>3086.32</v>
          </cell>
          <cell r="BP84">
            <v>3086.32</v>
          </cell>
          <cell r="BQ84">
            <v>3086.32</v>
          </cell>
          <cell r="BR84">
            <v>3086.32</v>
          </cell>
          <cell r="BS84">
            <v>3086.32</v>
          </cell>
          <cell r="BT84">
            <v>3086.32</v>
          </cell>
          <cell r="BU84">
            <v>3086.32</v>
          </cell>
          <cell r="BV84">
            <v>3086.32</v>
          </cell>
          <cell r="BW84">
            <v>3086.32</v>
          </cell>
          <cell r="BX84">
            <v>3086.32</v>
          </cell>
          <cell r="BY84">
            <v>3086.32</v>
          </cell>
          <cell r="BZ84">
            <v>3086.32</v>
          </cell>
          <cell r="CA84">
            <v>3086.32</v>
          </cell>
          <cell r="CB84">
            <v>3086.32</v>
          </cell>
          <cell r="CC84">
            <v>3086.32</v>
          </cell>
          <cell r="CD84">
            <v>3086.32</v>
          </cell>
          <cell r="CE84">
            <v>3086.32</v>
          </cell>
          <cell r="CF84">
            <v>3086.32</v>
          </cell>
          <cell r="CG84">
            <v>3086.32</v>
          </cell>
          <cell r="CH84">
            <v>3086.32</v>
          </cell>
          <cell r="CI84">
            <v>3086.32</v>
          </cell>
          <cell r="CJ84">
            <v>3086.32</v>
          </cell>
          <cell r="CK84">
            <v>3086.32</v>
          </cell>
          <cell r="CL84">
            <v>3086.32</v>
          </cell>
          <cell r="CM84">
            <v>3086.32</v>
          </cell>
          <cell r="CN84">
            <v>3086.32</v>
          </cell>
          <cell r="CO84">
            <v>3086.32</v>
          </cell>
          <cell r="CP84">
            <v>3086.32</v>
          </cell>
          <cell r="CQ84">
            <v>3086.32</v>
          </cell>
          <cell r="CR84">
            <v>3086.32</v>
          </cell>
          <cell r="CS84">
            <v>3086.32</v>
          </cell>
          <cell r="CT84">
            <v>3086.32</v>
          </cell>
          <cell r="CU84">
            <v>3086.32</v>
          </cell>
          <cell r="CV84">
            <v>3086.32</v>
          </cell>
          <cell r="CW84">
            <v>3086.32</v>
          </cell>
          <cell r="CX84">
            <v>3086.32</v>
          </cell>
          <cell r="CY84">
            <v>3086.32</v>
          </cell>
          <cell r="CZ84">
            <v>3086.32</v>
          </cell>
          <cell r="DA84">
            <v>3086.32</v>
          </cell>
          <cell r="DB84">
            <v>3086.32</v>
          </cell>
          <cell r="DC84">
            <v>3086.32</v>
          </cell>
          <cell r="DD84">
            <v>3086.32</v>
          </cell>
          <cell r="DE84">
            <v>3086.32</v>
          </cell>
          <cell r="DF84">
            <v>3086.32</v>
          </cell>
          <cell r="DG84">
            <v>3086.32</v>
          </cell>
          <cell r="DH84">
            <v>3086.32</v>
          </cell>
          <cell r="DI84">
            <v>3086.32</v>
          </cell>
          <cell r="DJ84">
            <v>3389.7060000000001</v>
          </cell>
          <cell r="DK84">
            <v>3785.32</v>
          </cell>
          <cell r="DL84">
            <v>4935.3969999999999</v>
          </cell>
          <cell r="DM84">
            <v>4987.9639999999999</v>
          </cell>
          <cell r="DN84">
            <v>4445.799</v>
          </cell>
          <cell r="DO84">
            <v>4586.6270000000004</v>
          </cell>
          <cell r="DP84">
            <v>3723.9740000000002</v>
          </cell>
          <cell r="DQ84">
            <v>4167.3890000000001</v>
          </cell>
          <cell r="DR84">
            <v>4516.1369999999997</v>
          </cell>
          <cell r="DS84">
            <v>4946.3680000000004</v>
          </cell>
          <cell r="DT84">
            <v>4844.0069999999996</v>
          </cell>
          <cell r="DU84">
            <v>5795.1670000000004</v>
          </cell>
          <cell r="DV84">
            <v>5101.3429999999998</v>
          </cell>
          <cell r="DW84">
            <v>6104.2359999999999</v>
          </cell>
          <cell r="DX84">
            <v>4806.973</v>
          </cell>
          <cell r="DY84">
            <v>7457.1260000000002</v>
          </cell>
          <cell r="DZ84">
            <v>6702.4049999999997</v>
          </cell>
          <cell r="EA84">
            <v>6881.7740000000003</v>
          </cell>
          <cell r="EB84">
            <v>5927.3450000000003</v>
          </cell>
          <cell r="EC84">
            <v>6940.7325600000004</v>
          </cell>
          <cell r="ED84">
            <v>7789.5099550000004</v>
          </cell>
          <cell r="EE84">
            <v>6309.4133970000003</v>
          </cell>
          <cell r="EF84">
            <v>5673.4581699999999</v>
          </cell>
          <cell r="EG84">
            <v>7075.4696949999998</v>
          </cell>
          <cell r="EH84">
            <v>5614.770861</v>
          </cell>
          <cell r="EI84">
            <v>5434.2723969999997</v>
          </cell>
          <cell r="EJ84">
            <v>5709.9932390000004</v>
          </cell>
          <cell r="EK84">
            <v>5682.8875209999997</v>
          </cell>
          <cell r="EL84">
            <v>6650.4973209999998</v>
          </cell>
          <cell r="EM84">
            <v>6818.6330440000002</v>
          </cell>
          <cell r="EN84">
            <v>6583.1051809999999</v>
          </cell>
          <cell r="EO84">
            <v>5255.4841740000002</v>
          </cell>
          <cell r="EP84">
            <v>6386.722041</v>
          </cell>
          <cell r="EQ84">
            <v>5894.0965349999997</v>
          </cell>
          <cell r="ER84">
            <v>5767.5792419999998</v>
          </cell>
          <cell r="ES84">
            <v>7430.9617049999997</v>
          </cell>
          <cell r="ET84">
            <v>9058.975547</v>
          </cell>
          <cell r="EU84">
            <v>6763.9775390000004</v>
          </cell>
          <cell r="EV84">
            <v>8648.8566179999998</v>
          </cell>
          <cell r="EW84">
            <v>9458.8429880000003</v>
          </cell>
          <cell r="EX84">
            <v>9081.3820670000005</v>
          </cell>
          <cell r="EY84">
            <v>9732.2345920000007</v>
          </cell>
          <cell r="EZ84">
            <v>9353.1355189999995</v>
          </cell>
          <cell r="FA84">
            <v>14993.326268999999</v>
          </cell>
          <cell r="FB84">
            <v>33227.973531000003</v>
          </cell>
          <cell r="FC84">
            <v>33077.610323000001</v>
          </cell>
          <cell r="FD84">
            <v>36671.759680000003</v>
          </cell>
          <cell r="FE84">
            <v>22797.179198000002</v>
          </cell>
          <cell r="FF84">
            <v>25165.731384999999</v>
          </cell>
          <cell r="FG84">
            <v>32685.368814000001</v>
          </cell>
          <cell r="FH84">
            <v>36290.416995</v>
          </cell>
          <cell r="FI84">
            <v>39319.380318000003</v>
          </cell>
          <cell r="FJ84">
            <v>38318.919017</v>
          </cell>
          <cell r="FK84">
            <v>33174.801576999998</v>
          </cell>
          <cell r="FL84">
            <v>41207.187687999998</v>
          </cell>
          <cell r="FM84">
            <v>41228.619143999997</v>
          </cell>
          <cell r="FN84">
            <v>44436.626750000003</v>
          </cell>
          <cell r="FO84">
            <v>39706.910296000002</v>
          </cell>
          <cell r="FP84">
            <v>34871.924036999997</v>
          </cell>
          <cell r="FQ84">
            <v>41388.866027999997</v>
          </cell>
          <cell r="FR84">
            <v>38549.339160000003</v>
          </cell>
          <cell r="FS84">
            <v>36075.205498000003</v>
          </cell>
          <cell r="FT84">
            <v>40054.116934999998</v>
          </cell>
          <cell r="FU84">
            <v>41210.200081000003</v>
          </cell>
          <cell r="FV84">
            <v>34540.428511999999</v>
          </cell>
          <cell r="FW84">
            <v>40963.490895000003</v>
          </cell>
          <cell r="FX84">
            <v>36198.169558000001</v>
          </cell>
          <cell r="FY84">
            <v>37697.648752000001</v>
          </cell>
          <cell r="FZ84">
            <v>39823.652778000003</v>
          </cell>
          <cell r="GA84">
            <v>49822.829739000001</v>
          </cell>
          <cell r="GB84">
            <v>53167.980927999997</v>
          </cell>
          <cell r="GC84">
            <v>62678.598172999998</v>
          </cell>
          <cell r="GD84">
            <v>55684.199852999998</v>
          </cell>
          <cell r="GE84">
            <v>49764.748412000001</v>
          </cell>
          <cell r="GF84">
            <v>45976.175083000002</v>
          </cell>
          <cell r="GG84">
            <v>40165.510374999998</v>
          </cell>
          <cell r="GH84">
            <v>43967.440161999999</v>
          </cell>
          <cell r="GI84">
            <v>43415.935313000002</v>
          </cell>
          <cell r="GJ84">
            <v>44957.736043999997</v>
          </cell>
          <cell r="GK84">
            <v>46552.219817999998</v>
          </cell>
          <cell r="GL84">
            <v>52008.972697999998</v>
          </cell>
          <cell r="GM84">
            <v>47731.471138000001</v>
          </cell>
          <cell r="GN84">
            <v>56600.777328999997</v>
          </cell>
          <cell r="GO84">
            <v>53458.733296999999</v>
          </cell>
          <cell r="GP84">
            <v>57570.268823999999</v>
          </cell>
          <cell r="GQ84">
            <v>58402.324751</v>
          </cell>
          <cell r="GR84">
            <v>60700.580652999997</v>
          </cell>
          <cell r="GS84">
            <v>54203.646528999998</v>
          </cell>
          <cell r="GT84">
            <v>57082.808017000003</v>
          </cell>
          <cell r="GU84">
            <v>49989.120140999999</v>
          </cell>
          <cell r="GV84">
            <v>50628.183948999998</v>
          </cell>
          <cell r="GW84">
            <v>50670.73648</v>
          </cell>
          <cell r="GX84">
            <v>51094.953328000003</v>
          </cell>
          <cell r="GY84">
            <v>49336.042921</v>
          </cell>
          <cell r="GZ84">
            <v>52140.172940203403</v>
          </cell>
          <cell r="HA84">
            <v>52112.896576748703</v>
          </cell>
          <cell r="HB84">
            <v>52670.939871542199</v>
          </cell>
          <cell r="HC84">
            <v>53916.255144425297</v>
          </cell>
          <cell r="HD84">
            <v>55782.563795314403</v>
          </cell>
          <cell r="HE84">
            <v>57254.349502801597</v>
          </cell>
          <cell r="HF84">
            <v>58609.137857632202</v>
          </cell>
          <cell r="HG84">
            <v>59719.443594685697</v>
          </cell>
          <cell r="HH84">
            <v>60664.680120012097</v>
          </cell>
          <cell r="HI84">
            <v>61108.514049293997</v>
          </cell>
          <cell r="HJ84">
            <v>61253.265984845399</v>
          </cell>
          <cell r="HK84">
            <v>61341.0338277794</v>
          </cell>
          <cell r="HL84">
            <v>61635.1241007258</v>
          </cell>
          <cell r="HM84">
            <v>62007.4242823276</v>
          </cell>
          <cell r="HN84">
            <v>62158.824312770797</v>
          </cell>
          <cell r="HO84">
            <v>62317.449688278699</v>
          </cell>
          <cell r="HP84">
            <v>62684.453521819203</v>
          </cell>
          <cell r="HQ84">
            <v>62780.859264593098</v>
          </cell>
          <cell r="HR84">
            <v>63539.628338679402</v>
          </cell>
          <cell r="HS84">
            <v>63775.248345592401</v>
          </cell>
          <cell r="HT84">
            <v>64358.020041882199</v>
          </cell>
          <cell r="HU84">
            <v>64824.955493326401</v>
          </cell>
          <cell r="HV84">
            <v>65740.367294566895</v>
          </cell>
          <cell r="HW84">
            <v>66195.2025393699</v>
          </cell>
          <cell r="HX84">
            <v>67012.879726565297</v>
          </cell>
          <cell r="HY84">
            <v>67705.313150111193</v>
          </cell>
          <cell r="HZ84">
            <v>68840.919103113396</v>
          </cell>
          <cell r="IA84">
            <v>69452.275741071004</v>
          </cell>
          <cell r="IB84">
            <v>70295.832018241897</v>
          </cell>
          <cell r="IC84">
            <v>70980.048399556006</v>
          </cell>
          <cell r="ID84">
            <v>72131.141363853501</v>
          </cell>
          <cell r="IE84">
            <v>72759.908265029793</v>
          </cell>
          <cell r="IF84">
            <v>73746.1375063991</v>
          </cell>
          <cell r="IG84">
            <v>74555.763815704006</v>
          </cell>
          <cell r="IH84">
            <v>75847.595271643004</v>
          </cell>
          <cell r="II84">
            <v>76583.849883880597</v>
          </cell>
          <cell r="IJ84">
            <v>77689.572636858007</v>
          </cell>
          <cell r="IK84">
            <v>78602.046813273002</v>
          </cell>
          <cell r="IL84">
            <v>80011.5435120607</v>
          </cell>
          <cell r="IM84">
            <v>80821.453865672607</v>
          </cell>
          <cell r="IN84">
            <v>82011.232291193606</v>
          </cell>
          <cell r="IO84">
            <v>82991.708186314907</v>
          </cell>
          <cell r="IP84">
            <v>84495.682229921702</v>
          </cell>
          <cell r="IQ84">
            <v>85368.402632172307</v>
          </cell>
          <cell r="IR84">
            <v>86643.959426324596</v>
          </cell>
          <cell r="IS84">
            <v>87693.631448735207</v>
          </cell>
          <cell r="IT84">
            <v>89270.372897142806</v>
          </cell>
          <cell r="IU84">
            <v>90144.765553376797</v>
          </cell>
          <cell r="IV84">
            <v>91411.302958516302</v>
          </cell>
          <cell r="IW84">
            <v>92422.7566479776</v>
          </cell>
          <cell r="IX84">
            <v>93999.243080624394</v>
          </cell>
          <cell r="IY84">
            <v>94857.625896035097</v>
          </cell>
          <cell r="IZ84">
            <v>96146.418604901293</v>
          </cell>
          <cell r="JA84">
            <v>97175.008852134502</v>
          </cell>
          <cell r="JB84">
            <v>98804.0907274848</v>
          </cell>
          <cell r="JC84">
            <v>99683.139026299395</v>
          </cell>
          <cell r="JD84">
            <v>101016.97524331701</v>
          </cell>
          <cell r="JE84">
            <v>102079.705208463</v>
          </cell>
          <cell r="JF84">
            <v>103776.21337045899</v>
          </cell>
          <cell r="JG84">
            <v>104688.716555565</v>
          </cell>
          <cell r="JH84">
            <v>106083.053039893</v>
          </cell>
          <cell r="JI84">
            <v>107197.39212311999</v>
          </cell>
          <cell r="JJ84">
            <v>108983.19727037101</v>
          </cell>
          <cell r="JK84">
            <v>109952.191481346</v>
          </cell>
          <cell r="JL84">
            <v>111433.696312303</v>
          </cell>
          <cell r="JM84">
            <v>112625.990233916</v>
          </cell>
          <cell r="JN84">
            <v>114528.26746650699</v>
          </cell>
          <cell r="JO84">
            <v>115575.289814206</v>
          </cell>
          <cell r="JP84">
            <v>117163.733984051</v>
          </cell>
          <cell r="JQ84">
            <v>118448.90406032599</v>
          </cell>
          <cell r="JR84">
            <v>120480.193443753</v>
          </cell>
          <cell r="JS84">
            <v>121609.861788918</v>
          </cell>
          <cell r="JT84">
            <v>123307.686758645</v>
          </cell>
          <cell r="JU84">
            <v>124683.777407955</v>
          </cell>
          <cell r="JV84">
            <v>126841.638707384</v>
          </cell>
          <cell r="JW84">
            <v>128046.30811832599</v>
          </cell>
          <cell r="JX84">
            <v>129846.137694675</v>
          </cell>
          <cell r="JY84">
            <v>131303.95895325101</v>
          </cell>
          <cell r="JZ84">
            <v>133581.45283291501</v>
          </cell>
          <cell r="KA84">
            <v>134851.84105996799</v>
          </cell>
          <cell r="KB84">
            <v>136746.59648496599</v>
          </cell>
          <cell r="KC84">
            <v>138279.00491633499</v>
          </cell>
          <cell r="KD84">
            <v>140672.504334481</v>
          </cell>
          <cell r="KE84">
            <v>142003.79289442001</v>
          </cell>
          <cell r="KF84">
            <v>143991.39288426001</v>
          </cell>
          <cell r="KG84">
            <v>145596.56481432001</v>
          </cell>
          <cell r="KH84">
            <v>148107.69483950801</v>
          </cell>
          <cell r="KI84">
            <v>149500.08776250301</v>
          </cell>
          <cell r="KJ84">
            <v>151583.17378888701</v>
          </cell>
          <cell r="KK84">
            <v>153263.562123929</v>
          </cell>
          <cell r="KL84">
            <v>155897.659406055</v>
          </cell>
          <cell r="KM84">
            <v>157354.329528464</v>
          </cell>
          <cell r="KN84">
            <v>159538.05600599101</v>
          </cell>
          <cell r="KO84">
            <v>161298.068734742</v>
          </cell>
          <cell r="KP84">
            <v>164061.97162820899</v>
          </cell>
          <cell r="KQ84">
            <v>165586.95551958701</v>
          </cell>
          <cell r="KR84">
            <v>167877.08281830201</v>
          </cell>
          <cell r="KS84">
            <v>169721.37973329</v>
          </cell>
          <cell r="KT84">
            <v>172622.03417949501</v>
          </cell>
          <cell r="KU84">
            <v>174219.12593856599</v>
          </cell>
          <cell r="KV84">
            <v>176621.149100182</v>
          </cell>
          <cell r="KW84">
            <v>178553.99248554301</v>
          </cell>
          <cell r="KX84">
            <v>181598.03610252801</v>
          </cell>
          <cell r="KY84">
            <v>183270.578829084</v>
          </cell>
          <cell r="KZ84">
            <v>185789.65137906899</v>
          </cell>
          <cell r="LA84">
            <v>187814.94792918899</v>
          </cell>
          <cell r="LB84">
            <v>191008.84473999601</v>
          </cell>
          <cell r="LC84">
            <v>192759.939594903</v>
          </cell>
          <cell r="LD84">
            <v>195401.11673028901</v>
          </cell>
          <cell r="LE84">
            <v>197522.685756386</v>
          </cell>
          <cell r="LF84">
            <v>200872.997485142</v>
          </cell>
          <cell r="LG84">
            <v>202705.767251727</v>
          </cell>
          <cell r="LH84">
            <v>205474.25844493401</v>
          </cell>
          <cell r="LI84">
            <v>207696.06733234</v>
          </cell>
          <cell r="LJ84">
            <v>211209.66499340101</v>
          </cell>
          <cell r="LK84">
            <v>213127.432049033</v>
          </cell>
          <cell r="LL84">
            <v>216028.76192921199</v>
          </cell>
          <cell r="LM84">
            <v>218355.06291612799</v>
          </cell>
          <cell r="LN84">
            <v>222039.24501173399</v>
          </cell>
          <cell r="LO84">
            <v>224045.61778918799</v>
          </cell>
          <cell r="LP84">
            <v>227085.703134146</v>
          </cell>
          <cell r="LQ84">
            <v>229521.09182009299</v>
          </cell>
          <cell r="LR84">
            <v>233383.63651080299</v>
          </cell>
          <cell r="LS84">
            <v>235482.538127587</v>
          </cell>
          <cell r="LT84">
            <v>238667.71487464101</v>
          </cell>
          <cell r="LU84">
            <v>241217.14517551399</v>
          </cell>
          <cell r="LV84">
            <v>245266.32778812799</v>
          </cell>
          <cell r="LW84">
            <v>247461.996161613</v>
          </cell>
          <cell r="LX84">
            <v>250799.02248130101</v>
          </cell>
          <cell r="LY84">
            <v>253467.80169717001</v>
          </cell>
          <cell r="LZ84">
            <v>257712.39681731499</v>
          </cell>
          <cell r="MA84">
            <v>260009.372813536</v>
          </cell>
          <cell r="MB84">
            <v>263505.422456478</v>
          </cell>
          <cell r="MC84">
            <v>266299.19894471398</v>
          </cell>
          <cell r="MD84">
            <v>270748.47722627502</v>
          </cell>
          <cell r="ME84">
            <v>273151.58972833701</v>
          </cell>
          <cell r="MF84">
            <v>276814.24369575002</v>
          </cell>
          <cell r="MG84">
            <v>279738.99451001</v>
          </cell>
          <cell r="MH84">
            <v>284402.72067436698</v>
          </cell>
          <cell r="MI84">
            <v>286917.07440534601</v>
          </cell>
          <cell r="MJ84">
            <v>290754.31640154601</v>
          </cell>
          <cell r="MK84">
            <v>293816.33980699902</v>
          </cell>
          <cell r="ML84">
            <v>298704.77617229399</v>
          </cell>
          <cell r="MM84">
            <v>301335.74581891001</v>
          </cell>
          <cell r="MN84">
            <v>305355.96456266398</v>
          </cell>
          <cell r="MO84">
            <v>308561.879818685</v>
          </cell>
          <cell r="MP84">
            <v>313685.79724236898</v>
          </cell>
          <cell r="MQ84">
            <v>316439.02891075698</v>
          </cell>
          <cell r="MR84">
            <v>320651.027908922</v>
          </cell>
          <cell r="MS84">
            <v>324007.78233367502</v>
          </cell>
          <cell r="MT84">
            <v>329378.47828207002</v>
          </cell>
          <cell r="MU84">
            <v>332259.89737013</v>
          </cell>
          <cell r="MV84">
            <v>336672.91101443197</v>
          </cell>
          <cell r="MW84">
            <v>340187.79285445501</v>
          </cell>
          <cell r="MX84">
            <v>345817.11508149898</v>
          </cell>
          <cell r="MY84">
            <v>348832.93875232799</v>
          </cell>
          <cell r="MZ84">
            <v>353456.65292091598</v>
          </cell>
          <cell r="NA84">
            <v>357137.30812453502</v>
          </cell>
          <cell r="NB84">
            <v>363037.68222327199</v>
          </cell>
          <cell r="NC84">
            <v>366194.43472012598</v>
          </cell>
          <cell r="ND84">
            <v>371039.010262047</v>
          </cell>
          <cell r="NE84">
            <v>374893.46160344098</v>
          </cell>
          <cell r="NF84">
            <v>381077.92110863997</v>
          </cell>
          <cell r="NG84">
            <v>384382.45068094402</v>
          </cell>
          <cell r="NH84">
            <v>389458.54872469202</v>
          </cell>
          <cell r="NI84">
            <v>393495.21634712402</v>
          </cell>
          <cell r="NJ84">
            <v>399977.43469254498</v>
          </cell>
          <cell r="NK84">
            <v>403436.931566605</v>
          </cell>
          <cell r="NL84">
            <v>408755.74023845402</v>
          </cell>
          <cell r="NM84">
            <v>412983.46326992702</v>
          </cell>
          <cell r="NN84">
            <v>419777.78733284201</v>
          </cell>
          <cell r="NO84">
            <v>423399.80241303501</v>
          </cell>
          <cell r="NP84">
            <v>428973.06463230902</v>
          </cell>
          <cell r="NQ84">
            <v>433401.12351575599</v>
          </cell>
          <cell r="NR84">
            <v>440522.60847772</v>
          </cell>
          <cell r="NS84">
            <v>444315.07263048401</v>
          </cell>
          <cell r="NT84">
            <v>450155.11507059698</v>
          </cell>
          <cell r="NU84">
            <v>454793.25493946602</v>
          </cell>
          <cell r="NV84">
            <v>462257.70106602903</v>
          </cell>
          <cell r="NW84">
            <v>466228.94572089298</v>
          </cell>
          <cell r="NX84">
            <v>472348.70975788397</v>
          </cell>
          <cell r="NY84">
            <v>477207.16561297397</v>
          </cell>
          <cell r="NZ84">
            <v>485031.15761047101</v>
          </cell>
          <cell r="OA84">
            <v>489189.93706890201</v>
          </cell>
          <cell r="OB84">
            <v>495603.011932111</v>
          </cell>
          <cell r="OC84">
            <v>500692.53561062098</v>
          </cell>
          <cell r="OD84">
            <v>508893.48441307299</v>
          </cell>
          <cell r="OE84">
            <v>513248.99952141498</v>
          </cell>
          <cell r="OF84">
            <v>519969.65726826101</v>
          </cell>
          <cell r="OG84">
            <v>525301.54580305598</v>
          </cell>
          <cell r="OH84">
            <v>533897.73250096897</v>
          </cell>
          <cell r="OI84">
            <v>538459.65550373401</v>
          </cell>
          <cell r="OJ84">
            <v>545502.88786746503</v>
          </cell>
          <cell r="OK84">
            <v>551089.01348006504</v>
          </cell>
          <cell r="OL84">
            <v>560099.63584486896</v>
          </cell>
          <cell r="OM84">
            <v>564878.13682363299</v>
          </cell>
          <cell r="ON84">
            <v>572259.69412900205</v>
          </cell>
          <cell r="OO84">
            <v>578112.53548362304</v>
          </cell>
          <cell r="OP84">
            <v>587557.75599390804</v>
          </cell>
          <cell r="OQ84">
            <v>592563.52910889697</v>
          </cell>
          <cell r="OR84">
            <v>600299.95946685295</v>
          </cell>
          <cell r="OS84">
            <v>606432.63344320003</v>
          </cell>
          <cell r="OT84">
            <v>616333.63026092201</v>
          </cell>
          <cell r="OU84">
            <v>621577.92369346996</v>
          </cell>
          <cell r="OV84">
            <v>629686.61752572702</v>
          </cell>
          <cell r="OW84">
            <v>636112.914615658</v>
          </cell>
          <cell r="OX84">
            <v>646491.933095232</v>
          </cell>
          <cell r="OY84">
            <v>651986.57218286395</v>
          </cell>
          <cell r="OZ84">
            <v>660485.79493553704</v>
          </cell>
          <cell r="PA84">
            <v>667220.20017248299</v>
          </cell>
          <cell r="PB84">
            <v>678100.59403005498</v>
          </cell>
          <cell r="PC84">
            <v>683858.00274931395</v>
          </cell>
          <cell r="PD84">
            <v>692766.93925966602</v>
          </cell>
          <cell r="PE84">
            <v>699824.67691946798</v>
          </cell>
          <cell r="PF84">
            <v>711230.98332921998</v>
          </cell>
          <cell r="PG84">
            <v>717264.24082967103</v>
          </cell>
          <cell r="PH84">
            <v>726603.07208807801</v>
          </cell>
          <cell r="PI84">
            <v>734000.17387134396</v>
          </cell>
          <cell r="PJ84">
            <v>745958.203029542</v>
          </cell>
          <cell r="PK84">
            <v>752281.10167943395</v>
          </cell>
          <cell r="PL84">
            <v>762071.07609524101</v>
          </cell>
          <cell r="PM84">
            <v>769824.43720256095</v>
          </cell>
          <cell r="PN84">
            <v>782361.34731356497</v>
          </cell>
          <cell r="PO84">
            <v>788988.43261753197</v>
          </cell>
          <cell r="PP84">
            <v>799251.92067444103</v>
          </cell>
          <cell r="PQ84">
            <v>807379.34110044804</v>
          </cell>
          <cell r="PR84">
            <v>820523.70486503094</v>
          </cell>
          <cell r="PS84">
            <v>827470.31261865201</v>
          </cell>
          <cell r="PT84">
            <v>838230.86749925895</v>
          </cell>
          <cell r="PU84">
            <v>846751.10554818797</v>
          </cell>
          <cell r="PV84">
            <v>860532.994020732</v>
          </cell>
          <cell r="PW84">
            <v>867815.300109957</v>
          </cell>
          <cell r="PX84">
            <v>879097.72001189506</v>
          </cell>
          <cell r="PY84">
            <v>888030.52348317404</v>
          </cell>
          <cell r="PZ84">
            <v>902481.53565539897</v>
          </cell>
          <cell r="QA84">
            <v>910116.51976152102</v>
          </cell>
          <cell r="QB84">
            <v>921946.81937229796</v>
          </cell>
          <cell r="QC84">
            <v>931312.91542576905</v>
          </cell>
          <cell r="QD84">
            <v>946466.28431835503</v>
          </cell>
          <cell r="QE84">
            <v>954471.920251381</v>
          </cell>
          <cell r="QF84">
            <v>966877.60684995796</v>
          </cell>
          <cell r="QG84">
            <v>976698.88387764106</v>
          </cell>
          <cell r="QH84">
            <v>992589.41427076701</v>
          </cell>
          <cell r="QI84">
            <v>1000984.15114533</v>
          </cell>
          <cell r="QJ84">
            <v>1013993.39341125</v>
          </cell>
          <cell r="QK84">
            <v>1024292.00800711</v>
          </cell>
          <cell r="QL84">
            <v>1040955.56795329</v>
          </cell>
          <cell r="QM84">
            <v>1049758.56398945</v>
          </cell>
          <cell r="QN84">
            <v>1063401.2351347201</v>
          </cell>
          <cell r="QO84">
            <v>1074201.2297891499</v>
          </cell>
          <cell r="QP84">
            <v>1091676.5969906701</v>
          </cell>
          <cell r="QQ84">
            <v>1100909.2023420599</v>
          </cell>
          <cell r="QR84">
            <v>1115217.8595251299</v>
          </cell>
          <cell r="QS84">
            <v>1126545.50670737</v>
          </cell>
          <cell r="QT84">
            <v>1144874.23620564</v>
          </cell>
          <cell r="QU84">
            <v>1154559.4565582799</v>
          </cell>
          <cell r="QV84">
            <v>1169568.7043735001</v>
          </cell>
          <cell r="QW84">
            <v>1181451.8332597001</v>
          </cell>
          <cell r="QX84">
            <v>1200677.67828902</v>
          </cell>
          <cell r="QY84">
            <v>1210839.63644888</v>
          </cell>
          <cell r="QZ84">
            <v>1226585.73943891</v>
          </cell>
          <cell r="RA84">
            <v>1239053.4910088901</v>
          </cell>
          <cell r="RB84">
            <v>1259222.4400529901</v>
          </cell>
          <cell r="RC84">
            <v>1269886.6665078199</v>
          </cell>
          <cell r="RD84">
            <v>1286408.1703363799</v>
          </cell>
          <cell r="RE84">
            <v>1299491.8155257399</v>
          </cell>
          <cell r="RF84">
            <v>1320653.0026268</v>
          </cell>
          <cell r="RG84">
            <v>1331847.04604759</v>
          </cell>
          <cell r="RH84">
            <v>1349184.9319539999</v>
          </cell>
          <cell r="RI84">
            <v>1362917.22805531</v>
          </cell>
          <cell r="RJ84">
            <v>1385121.3126491001</v>
          </cell>
          <cell r="RK84">
            <v>1396872.03357423</v>
          </cell>
          <cell r="RL84">
            <v>1415066.5875104701</v>
          </cell>
          <cell r="RM84">
            <v>1429480.0598948</v>
          </cell>
          <cell r="RN84">
            <v>1452782.3158704799</v>
          </cell>
          <cell r="RO84">
            <v>1465127.15415332</v>
          </cell>
          <cell r="RP84">
            <v>1484235.9509006499</v>
          </cell>
          <cell r="RQ84">
            <v>1499378.17306021</v>
          </cell>
          <cell r="RR84">
            <v>1523833.79890076</v>
          </cell>
          <cell r="RS84">
            <v>1536775.73440941</v>
          </cell>
          <cell r="RT84">
            <v>1556802.2988499899</v>
          </cell>
          <cell r="RU84">
            <v>1572664.8166414499</v>
          </cell>
          <cell r="RV84">
            <v>1598305.3134913701</v>
          </cell>
          <cell r="RW84">
            <v>1611894.9470327301</v>
          </cell>
          <cell r="RX84">
            <v>1632931.7924084601</v>
          </cell>
          <cell r="RY84">
            <v>1649615.4743947701</v>
          </cell>
          <cell r="RZ84">
            <v>1676568.4173508601</v>
          </cell>
          <cell r="SA84">
            <v>1690888.8921588501</v>
          </cell>
          <cell r="SB84">
            <v>1713026.50194015</v>
          </cell>
          <cell r="SC84">
            <v>1730599.7518400301</v>
          </cell>
          <cell r="SD84">
            <v>1758947.63715033</v>
          </cell>
          <cell r="SE84">
            <v>1774042.3231558099</v>
          </cell>
          <cell r="SF84">
            <v>1797336.7371858901</v>
          </cell>
          <cell r="SG84">
            <v>1815838.2354021801</v>
          </cell>
          <cell r="SH84">
            <v>1845639.94251004</v>
          </cell>
          <cell r="SI84">
            <v>1861530.19739862</v>
          </cell>
          <cell r="SJ84">
            <v>1886018.7737998699</v>
          </cell>
          <cell r="SK84">
            <v>1905471.9749767301</v>
          </cell>
          <cell r="SL84">
            <v>1936779.61757817</v>
          </cell>
          <cell r="SM84">
            <v>1953488.3767434999</v>
          </cell>
          <cell r="SN84">
            <v>1979219.8731285301</v>
          </cell>
          <cell r="SO84">
            <v>1999663.1508448999</v>
          </cell>
          <cell r="SP84">
            <v>2032536.79840401</v>
          </cell>
          <cell r="SQ84">
            <v>2050071.9803523</v>
          </cell>
          <cell r="SR84">
            <v>2077045.99247106</v>
          </cell>
          <cell r="SS84">
            <v>2098427.4583346802</v>
          </cell>
          <cell r="ST84">
            <v>2132797.00420888</v>
          </cell>
          <cell r="SU84">
            <v>2151007.6683451701</v>
          </cell>
          <cell r="SV84">
            <v>2179049.5228333902</v>
          </cell>
          <cell r="SW84">
            <v>2201165.0659629102</v>
          </cell>
          <cell r="SX84">
            <v>2236902.37697984</v>
          </cell>
          <cell r="SY84">
            <v>2255808.5076113902</v>
          </cell>
          <cell r="SZ84">
            <v>2285211.5340024498</v>
          </cell>
          <cell r="TA84">
            <v>2308392.7913210099</v>
          </cell>
          <cell r="TB84">
            <v>2344936.56134394</v>
          </cell>
          <cell r="TC84">
            <v>2360371.0881876899</v>
          </cell>
          <cell r="TD84">
            <v>2384245.5736911502</v>
          </cell>
          <cell r="TE84">
            <v>2399100.3875261801</v>
          </cell>
          <cell r="TF84">
            <v>2427575.99442808</v>
          </cell>
        </row>
        <row r="85">
          <cell r="A85" t="str">
            <v>EXALUNar</v>
          </cell>
          <cell r="B85" t="str">
            <v>NA</v>
          </cell>
          <cell r="C85" t="str">
            <v>Scalar TS</v>
          </cell>
          <cell r="D85" t="str">
            <v>Numeric</v>
          </cell>
          <cell r="E85">
            <v>15196.743</v>
          </cell>
          <cell r="F85">
            <v>15196.743</v>
          </cell>
          <cell r="G85">
            <v>15196.743</v>
          </cell>
          <cell r="H85">
            <v>15196.743</v>
          </cell>
          <cell r="I85">
            <v>15196.743</v>
          </cell>
          <cell r="J85">
            <v>15196.743</v>
          </cell>
          <cell r="K85">
            <v>15196.743</v>
          </cell>
          <cell r="L85">
            <v>15196.743</v>
          </cell>
          <cell r="M85">
            <v>15196.743</v>
          </cell>
          <cell r="N85">
            <v>15196.743</v>
          </cell>
          <cell r="O85">
            <v>15196.743</v>
          </cell>
          <cell r="P85">
            <v>15196.743</v>
          </cell>
          <cell r="Q85">
            <v>15196.743</v>
          </cell>
          <cell r="R85">
            <v>15196.743</v>
          </cell>
          <cell r="S85">
            <v>15196.743</v>
          </cell>
          <cell r="T85">
            <v>15196.743</v>
          </cell>
          <cell r="U85">
            <v>15196.743</v>
          </cell>
          <cell r="V85">
            <v>15196.743</v>
          </cell>
          <cell r="W85">
            <v>15196.743</v>
          </cell>
          <cell r="X85">
            <v>15196.743</v>
          </cell>
          <cell r="Y85">
            <v>15196.743</v>
          </cell>
          <cell r="Z85">
            <v>15196.743</v>
          </cell>
          <cell r="AA85">
            <v>15196.743</v>
          </cell>
          <cell r="AB85">
            <v>15196.743</v>
          </cell>
          <cell r="AC85">
            <v>15196.743</v>
          </cell>
          <cell r="AD85">
            <v>15196.743</v>
          </cell>
          <cell r="AE85">
            <v>15196.743</v>
          </cell>
          <cell r="AF85">
            <v>15196.743</v>
          </cell>
          <cell r="AG85">
            <v>15196.743</v>
          </cell>
          <cell r="AH85">
            <v>15196.743</v>
          </cell>
          <cell r="AI85">
            <v>15196.743</v>
          </cell>
          <cell r="AJ85">
            <v>15196.743</v>
          </cell>
          <cell r="AK85">
            <v>15196.743</v>
          </cell>
          <cell r="AL85">
            <v>15196.743</v>
          </cell>
          <cell r="AM85">
            <v>15196.743</v>
          </cell>
          <cell r="AN85">
            <v>15196.743</v>
          </cell>
          <cell r="AO85">
            <v>15196.743</v>
          </cell>
          <cell r="AP85">
            <v>15196.743</v>
          </cell>
          <cell r="AQ85">
            <v>15196.743</v>
          </cell>
          <cell r="AR85">
            <v>15196.743</v>
          </cell>
          <cell r="AS85">
            <v>15196.743</v>
          </cell>
          <cell r="AT85">
            <v>15196.743</v>
          </cell>
          <cell r="AU85">
            <v>15196.743</v>
          </cell>
          <cell r="AV85">
            <v>15196.743</v>
          </cell>
          <cell r="AW85">
            <v>15196.743</v>
          </cell>
          <cell r="AX85">
            <v>15196.743</v>
          </cell>
          <cell r="AY85">
            <v>15196.743</v>
          </cell>
          <cell r="AZ85">
            <v>15196.743</v>
          </cell>
          <cell r="BA85">
            <v>15196.743</v>
          </cell>
          <cell r="BB85">
            <v>15196.743</v>
          </cell>
          <cell r="BC85">
            <v>15196.743</v>
          </cell>
          <cell r="BD85">
            <v>15196.743</v>
          </cell>
          <cell r="BE85">
            <v>15196.743</v>
          </cell>
          <cell r="BF85">
            <v>15196.743</v>
          </cell>
          <cell r="BG85">
            <v>15196.743</v>
          </cell>
          <cell r="BH85">
            <v>15196.743</v>
          </cell>
          <cell r="BI85">
            <v>15196.743</v>
          </cell>
          <cell r="BJ85">
            <v>15196.743</v>
          </cell>
          <cell r="BK85">
            <v>15196.743</v>
          </cell>
          <cell r="BL85">
            <v>15196.743</v>
          </cell>
          <cell r="BM85">
            <v>15196.743</v>
          </cell>
          <cell r="BN85">
            <v>15196.743</v>
          </cell>
          <cell r="BO85">
            <v>15196.743</v>
          </cell>
          <cell r="BP85">
            <v>15196.743</v>
          </cell>
          <cell r="BQ85">
            <v>15196.743</v>
          </cell>
          <cell r="BR85">
            <v>15196.743</v>
          </cell>
          <cell r="BS85">
            <v>15196.743</v>
          </cell>
          <cell r="BT85">
            <v>15196.743</v>
          </cell>
          <cell r="BU85">
            <v>15196.743</v>
          </cell>
          <cell r="BV85">
            <v>15196.743</v>
          </cell>
          <cell r="BW85">
            <v>15196.743</v>
          </cell>
          <cell r="BX85">
            <v>15196.743</v>
          </cell>
          <cell r="BY85">
            <v>15196.743</v>
          </cell>
          <cell r="BZ85">
            <v>15196.743</v>
          </cell>
          <cell r="CA85">
            <v>15196.743</v>
          </cell>
          <cell r="CB85">
            <v>15196.743</v>
          </cell>
          <cell r="CC85">
            <v>15196.743</v>
          </cell>
          <cell r="CD85">
            <v>15196.743</v>
          </cell>
          <cell r="CE85">
            <v>15196.743</v>
          </cell>
          <cell r="CF85">
            <v>15196.743</v>
          </cell>
          <cell r="CG85">
            <v>15196.743</v>
          </cell>
          <cell r="CH85">
            <v>15196.743</v>
          </cell>
          <cell r="CI85">
            <v>15196.743</v>
          </cell>
          <cell r="CJ85">
            <v>15196.743</v>
          </cell>
          <cell r="CK85">
            <v>15196.743</v>
          </cell>
          <cell r="CL85">
            <v>15196.743</v>
          </cell>
          <cell r="CM85">
            <v>15196.743</v>
          </cell>
          <cell r="CN85">
            <v>15196.743</v>
          </cell>
          <cell r="CO85">
            <v>15196.743</v>
          </cell>
          <cell r="CP85">
            <v>15196.743</v>
          </cell>
          <cell r="CQ85">
            <v>15196.743</v>
          </cell>
          <cell r="CR85">
            <v>15196.743</v>
          </cell>
          <cell r="CS85">
            <v>15196.743</v>
          </cell>
          <cell r="CT85">
            <v>15196.743</v>
          </cell>
          <cell r="CU85">
            <v>15196.743</v>
          </cell>
          <cell r="CV85">
            <v>15196.743</v>
          </cell>
          <cell r="CW85">
            <v>15196.743</v>
          </cell>
          <cell r="CX85">
            <v>15196.743</v>
          </cell>
          <cell r="CY85">
            <v>15196.743</v>
          </cell>
          <cell r="CZ85">
            <v>15196.743</v>
          </cell>
          <cell r="DA85">
            <v>15196.743</v>
          </cell>
          <cell r="DB85">
            <v>15196.743</v>
          </cell>
          <cell r="DC85">
            <v>15196.743</v>
          </cell>
          <cell r="DD85">
            <v>15196.743</v>
          </cell>
          <cell r="DE85">
            <v>15196.743</v>
          </cell>
          <cell r="DF85">
            <v>15196.743</v>
          </cell>
          <cell r="DG85">
            <v>15196.743</v>
          </cell>
          <cell r="DH85">
            <v>15196.743</v>
          </cell>
          <cell r="DI85">
            <v>15196.743</v>
          </cell>
          <cell r="DJ85">
            <v>15196.743</v>
          </cell>
          <cell r="DK85">
            <v>15196.743</v>
          </cell>
          <cell r="DL85">
            <v>15196.743</v>
          </cell>
          <cell r="DM85">
            <v>15196.743</v>
          </cell>
          <cell r="DN85">
            <v>15196.743</v>
          </cell>
          <cell r="DO85">
            <v>15196.743</v>
          </cell>
          <cell r="DP85">
            <v>15196.743</v>
          </cell>
          <cell r="DQ85">
            <v>17744.364000000001</v>
          </cell>
          <cell r="DR85">
            <v>17744.364000000001</v>
          </cell>
          <cell r="DS85">
            <v>17744.364000000001</v>
          </cell>
          <cell r="DT85">
            <v>17744.364000000001</v>
          </cell>
          <cell r="DU85">
            <v>18473.901000000002</v>
          </cell>
          <cell r="DV85">
            <v>18473.901000000002</v>
          </cell>
          <cell r="DW85">
            <v>18473.901000000002</v>
          </cell>
          <cell r="DX85">
            <v>18473.901000000002</v>
          </cell>
          <cell r="DY85">
            <v>21807.719000000001</v>
          </cell>
          <cell r="DZ85">
            <v>21807.719000000001</v>
          </cell>
          <cell r="EA85">
            <v>21807.719000000001</v>
          </cell>
          <cell r="EB85">
            <v>21807.719000000001</v>
          </cell>
          <cell r="EC85">
            <v>26968.65</v>
          </cell>
          <cell r="ED85">
            <v>26968.65</v>
          </cell>
          <cell r="EE85">
            <v>26968.65</v>
          </cell>
          <cell r="EF85">
            <v>26968.65</v>
          </cell>
          <cell r="EG85">
            <v>26713.114082</v>
          </cell>
          <cell r="EH85">
            <v>26713.114082</v>
          </cell>
          <cell r="EI85">
            <v>26713.114082</v>
          </cell>
          <cell r="EJ85">
            <v>26713.114082</v>
          </cell>
          <cell r="EK85">
            <v>23834.506192000001</v>
          </cell>
          <cell r="EL85">
            <v>23834.506192000001</v>
          </cell>
          <cell r="EM85">
            <v>23834.506192000001</v>
          </cell>
          <cell r="EN85">
            <v>23834.506192000001</v>
          </cell>
          <cell r="EO85">
            <v>25735.123067</v>
          </cell>
          <cell r="EP85">
            <v>25735.123067</v>
          </cell>
          <cell r="EQ85">
            <v>25735.123067</v>
          </cell>
          <cell r="ER85">
            <v>25735.123067</v>
          </cell>
          <cell r="ES85">
            <v>23303.881991999999</v>
          </cell>
          <cell r="ET85">
            <v>23303.881991999999</v>
          </cell>
          <cell r="EU85">
            <v>23303.881991999999</v>
          </cell>
          <cell r="EV85">
            <v>23303.881991999999</v>
          </cell>
          <cell r="EW85">
            <v>31902.771409000001</v>
          </cell>
          <cell r="EX85">
            <v>31902.771409000001</v>
          </cell>
          <cell r="EY85">
            <v>31902.771409000001</v>
          </cell>
          <cell r="EZ85">
            <v>31902.771409000001</v>
          </cell>
          <cell r="FA85">
            <v>37625.595165999999</v>
          </cell>
          <cell r="FB85">
            <v>37625.595165999999</v>
          </cell>
          <cell r="FC85">
            <v>37625.595165999999</v>
          </cell>
          <cell r="FD85">
            <v>37625.595165999999</v>
          </cell>
          <cell r="FE85">
            <v>117970.669803</v>
          </cell>
          <cell r="FF85">
            <v>117970.669803</v>
          </cell>
          <cell r="FG85">
            <v>117970.669803</v>
          </cell>
          <cell r="FH85">
            <v>117970.669803</v>
          </cell>
          <cell r="FI85">
            <v>116938.696392</v>
          </cell>
          <cell r="FJ85">
            <v>116938.696392</v>
          </cell>
          <cell r="FK85">
            <v>116938.696392</v>
          </cell>
          <cell r="FL85">
            <v>116938.696392</v>
          </cell>
          <cell r="FM85">
            <v>152020.2886</v>
          </cell>
          <cell r="FN85">
            <v>152020.2886</v>
          </cell>
          <cell r="FO85">
            <v>152020.2886</v>
          </cell>
          <cell r="FP85">
            <v>152020.2886</v>
          </cell>
          <cell r="FQ85">
            <v>160244.080227</v>
          </cell>
          <cell r="FR85">
            <v>160244.080227</v>
          </cell>
          <cell r="FS85">
            <v>160244.080227</v>
          </cell>
          <cell r="FT85">
            <v>160244.080227</v>
          </cell>
          <cell r="FU85">
            <v>156067.52762099999</v>
          </cell>
          <cell r="FV85">
            <v>156067.52762099999</v>
          </cell>
          <cell r="FW85">
            <v>156067.52762099999</v>
          </cell>
          <cell r="FX85">
            <v>156067.52762099999</v>
          </cell>
          <cell r="FY85">
            <v>152912.28904599999</v>
          </cell>
          <cell r="FZ85">
            <v>152912.28904599999</v>
          </cell>
          <cell r="GA85">
            <v>152912.28904599999</v>
          </cell>
          <cell r="GB85">
            <v>152912.28904599999</v>
          </cell>
          <cell r="GC85">
            <v>180512.11219700001</v>
          </cell>
          <cell r="GD85">
            <v>180512.11219700001</v>
          </cell>
          <cell r="GE85">
            <v>180512.11219700001</v>
          </cell>
          <cell r="GF85">
            <v>180512.11219700001</v>
          </cell>
          <cell r="GG85">
            <v>214103.721521</v>
          </cell>
          <cell r="GH85">
            <v>214103.721521</v>
          </cell>
          <cell r="GI85">
            <v>214103.721521</v>
          </cell>
          <cell r="GJ85">
            <v>214103.721521</v>
          </cell>
          <cell r="GK85">
            <v>172506.62189400001</v>
          </cell>
          <cell r="GL85">
            <v>172506.62189400001</v>
          </cell>
          <cell r="GM85">
            <v>172506.62189400001</v>
          </cell>
          <cell r="GN85">
            <v>172506.62189400001</v>
          </cell>
          <cell r="GO85">
            <v>202893.44098300001</v>
          </cell>
          <cell r="GP85">
            <v>202893.44098300001</v>
          </cell>
          <cell r="GQ85">
            <v>202893.44098300001</v>
          </cell>
          <cell r="GR85">
            <v>202893.44098300001</v>
          </cell>
          <cell r="GS85">
            <v>230131.90752499999</v>
          </cell>
          <cell r="GT85">
            <v>230131.90752499999</v>
          </cell>
          <cell r="GU85">
            <v>230131.90752499999</v>
          </cell>
          <cell r="GV85">
            <v>230131.90752499999</v>
          </cell>
          <cell r="GW85">
            <v>211903.75863600001</v>
          </cell>
          <cell r="GX85">
            <v>211903.75863600001</v>
          </cell>
          <cell r="GY85">
            <v>211903.75863600001</v>
          </cell>
          <cell r="GZ85">
            <v>211903.75863600001</v>
          </cell>
          <cell r="HA85">
            <v>203241.905669203</v>
          </cell>
          <cell r="HB85">
            <v>203241.905669203</v>
          </cell>
          <cell r="HC85">
            <v>203241.905669203</v>
          </cell>
          <cell r="HD85">
            <v>203241.905669203</v>
          </cell>
          <cell r="HE85">
            <v>214482.65538803101</v>
          </cell>
          <cell r="HF85">
            <v>214482.65538803101</v>
          </cell>
          <cell r="HG85">
            <v>214482.65538803101</v>
          </cell>
          <cell r="HH85">
            <v>214482.65538803101</v>
          </cell>
          <cell r="HI85">
            <v>236247.61107513201</v>
          </cell>
          <cell r="HJ85">
            <v>236247.61107513201</v>
          </cell>
          <cell r="HK85">
            <v>236247.61107513201</v>
          </cell>
          <cell r="HL85">
            <v>236247.61107513201</v>
          </cell>
          <cell r="HM85">
            <v>245337.937962645</v>
          </cell>
          <cell r="HN85">
            <v>245337.937962645</v>
          </cell>
          <cell r="HO85">
            <v>245337.937962645</v>
          </cell>
          <cell r="HP85">
            <v>245337.937962645</v>
          </cell>
          <cell r="HQ85">
            <v>249168.15180519599</v>
          </cell>
          <cell r="HR85">
            <v>249168.15180519599</v>
          </cell>
          <cell r="HS85">
            <v>249168.15180519599</v>
          </cell>
          <cell r="HT85">
            <v>249168.15180519599</v>
          </cell>
          <cell r="HU85">
            <v>254453.75599074701</v>
          </cell>
          <cell r="HV85">
            <v>254453.75599074701</v>
          </cell>
          <cell r="HW85">
            <v>254453.75599074701</v>
          </cell>
          <cell r="HX85">
            <v>254453.75599074701</v>
          </cell>
          <cell r="HY85">
            <v>263773.40505382803</v>
          </cell>
          <cell r="HZ85">
            <v>263773.40505382803</v>
          </cell>
          <cell r="IA85">
            <v>263773.40505382803</v>
          </cell>
          <cell r="IB85">
            <v>263773.40505382803</v>
          </cell>
          <cell r="IC85">
            <v>276294.34001253702</v>
          </cell>
          <cell r="ID85">
            <v>276294.34001253702</v>
          </cell>
          <cell r="IE85">
            <v>276294.34001253702</v>
          </cell>
          <cell r="IF85">
            <v>276294.34001253702</v>
          </cell>
          <cell r="IG85">
            <v>289617.23553483799</v>
          </cell>
          <cell r="IH85">
            <v>289617.23553483799</v>
          </cell>
          <cell r="II85">
            <v>289617.23553483799</v>
          </cell>
          <cell r="IJ85">
            <v>289617.23553483799</v>
          </cell>
          <cell r="IK85">
            <v>304676.78160808602</v>
          </cell>
          <cell r="IL85">
            <v>304676.78160808602</v>
          </cell>
          <cell r="IM85">
            <v>304676.78160808602</v>
          </cell>
          <cell r="IN85">
            <v>304676.78160808602</v>
          </cell>
          <cell r="IO85">
            <v>321446.27648220002</v>
          </cell>
          <cell r="IP85">
            <v>321446.27648220002</v>
          </cell>
          <cell r="IQ85">
            <v>321446.27648220002</v>
          </cell>
          <cell r="IR85">
            <v>321446.27648220002</v>
          </cell>
          <cell r="IS85">
            <v>339499.75247473398</v>
          </cell>
          <cell r="IT85">
            <v>339499.75247473398</v>
          </cell>
          <cell r="IU85">
            <v>339499.75247473398</v>
          </cell>
          <cell r="IV85">
            <v>339499.75247473398</v>
          </cell>
          <cell r="IW85">
            <v>358520.07285777101</v>
          </cell>
          <cell r="IX85">
            <v>358520.07285777101</v>
          </cell>
          <cell r="IY85">
            <v>358520.07285777101</v>
          </cell>
          <cell r="IZ85">
            <v>358520.07285777101</v>
          </cell>
          <cell r="JA85">
            <v>377426.04422953801</v>
          </cell>
          <cell r="JB85">
            <v>377426.04422953801</v>
          </cell>
          <cell r="JC85">
            <v>377426.04422953801</v>
          </cell>
          <cell r="JD85">
            <v>377426.04422953801</v>
          </cell>
          <cell r="JE85">
            <v>396679.21384923602</v>
          </cell>
          <cell r="JF85">
            <v>396679.21384923602</v>
          </cell>
          <cell r="JG85">
            <v>396679.21384923602</v>
          </cell>
          <cell r="JH85">
            <v>396679.21384923602</v>
          </cell>
          <cell r="JI85">
            <v>416627.688174379</v>
          </cell>
          <cell r="JJ85">
            <v>416627.688174379</v>
          </cell>
          <cell r="JK85">
            <v>416627.688174379</v>
          </cell>
          <cell r="JL85">
            <v>416627.688174379</v>
          </cell>
          <cell r="JM85">
            <v>437566.47718713997</v>
          </cell>
          <cell r="JN85">
            <v>437566.47718713997</v>
          </cell>
          <cell r="JO85">
            <v>437566.47718713997</v>
          </cell>
          <cell r="JP85">
            <v>437566.47718713997</v>
          </cell>
          <cell r="JQ85">
            <v>459893.28149868001</v>
          </cell>
          <cell r="JR85">
            <v>459893.28149868001</v>
          </cell>
          <cell r="JS85">
            <v>459893.28149868001</v>
          </cell>
          <cell r="JT85">
            <v>459893.28149868001</v>
          </cell>
          <cell r="JU85">
            <v>483846.64605164097</v>
          </cell>
          <cell r="JV85">
            <v>483846.64605164097</v>
          </cell>
          <cell r="JW85">
            <v>483846.64605164097</v>
          </cell>
          <cell r="JX85">
            <v>483846.64605164097</v>
          </cell>
          <cell r="JY85">
            <v>509417.861928339</v>
          </cell>
          <cell r="JZ85">
            <v>509417.861928339</v>
          </cell>
          <cell r="KA85">
            <v>509417.861928339</v>
          </cell>
          <cell r="KB85">
            <v>509417.861928339</v>
          </cell>
          <cell r="KC85">
            <v>536483.84933109896</v>
          </cell>
          <cell r="KD85">
            <v>536483.84933109896</v>
          </cell>
          <cell r="KE85">
            <v>536483.84933109896</v>
          </cell>
          <cell r="KF85">
            <v>536483.84933109896</v>
          </cell>
          <cell r="KG85">
            <v>564946.69502949598</v>
          </cell>
          <cell r="KH85">
            <v>564946.69502949598</v>
          </cell>
          <cell r="KI85">
            <v>564946.69502949598</v>
          </cell>
          <cell r="KJ85">
            <v>564946.69502949598</v>
          </cell>
          <cell r="KK85">
            <v>594787.52120521804</v>
          </cell>
          <cell r="KL85">
            <v>594787.52120521804</v>
          </cell>
          <cell r="KM85">
            <v>594787.52120521804</v>
          </cell>
          <cell r="KN85">
            <v>594787.52120521804</v>
          </cell>
          <cell r="KO85">
            <v>626053.60706443805</v>
          </cell>
          <cell r="KP85">
            <v>626053.60706443805</v>
          </cell>
          <cell r="KQ85">
            <v>626053.60706443805</v>
          </cell>
          <cell r="KR85">
            <v>626053.60706443805</v>
          </cell>
          <cell r="KS85">
            <v>658824.07870084106</v>
          </cell>
          <cell r="KT85">
            <v>658824.07870084106</v>
          </cell>
          <cell r="KU85">
            <v>658824.07870084106</v>
          </cell>
          <cell r="KV85">
            <v>658824.07870084106</v>
          </cell>
          <cell r="KW85">
            <v>693183.68895153305</v>
          </cell>
          <cell r="KX85">
            <v>693183.68895153305</v>
          </cell>
          <cell r="KY85">
            <v>693183.68895153305</v>
          </cell>
          <cell r="KZ85">
            <v>693183.68895153305</v>
          </cell>
          <cell r="LA85">
            <v>729212.25879622402</v>
          </cell>
          <cell r="LB85">
            <v>729212.25879622402</v>
          </cell>
          <cell r="LC85">
            <v>729212.25879622402</v>
          </cell>
          <cell r="LD85">
            <v>729212.25879622402</v>
          </cell>
          <cell r="LE85">
            <v>766984.84899437695</v>
          </cell>
          <cell r="LF85">
            <v>766984.84899437695</v>
          </cell>
          <cell r="LG85">
            <v>766984.84899437695</v>
          </cell>
          <cell r="LH85">
            <v>766984.84899437695</v>
          </cell>
          <cell r="LI85">
            <v>806575.70893818897</v>
          </cell>
          <cell r="LJ85">
            <v>806575.70893818897</v>
          </cell>
          <cell r="LK85">
            <v>806575.70893818897</v>
          </cell>
          <cell r="LL85">
            <v>806575.70893818897</v>
          </cell>
          <cell r="LM85">
            <v>848061.92630398599</v>
          </cell>
          <cell r="LN85">
            <v>848061.92630398599</v>
          </cell>
          <cell r="LO85">
            <v>848061.92630398599</v>
          </cell>
          <cell r="LP85">
            <v>848061.92630398599</v>
          </cell>
          <cell r="LQ85">
            <v>891525.62885119603</v>
          </cell>
          <cell r="LR85">
            <v>891525.62885119603</v>
          </cell>
          <cell r="LS85">
            <v>891525.62885119603</v>
          </cell>
          <cell r="LT85">
            <v>891525.62885119603</v>
          </cell>
          <cell r="LU85">
            <v>937054.98133312399</v>
          </cell>
          <cell r="LV85">
            <v>937054.98133312399</v>
          </cell>
          <cell r="LW85">
            <v>937054.98133312399</v>
          </cell>
          <cell r="LX85">
            <v>937054.98133312399</v>
          </cell>
          <cell r="LY85">
            <v>984744.491606556</v>
          </cell>
          <cell r="LZ85">
            <v>984744.491606556</v>
          </cell>
          <cell r="MA85">
            <v>984744.491606556</v>
          </cell>
          <cell r="MB85">
            <v>984744.491606556</v>
          </cell>
          <cell r="MC85">
            <v>1034694.9937845001</v>
          </cell>
          <cell r="MD85">
            <v>1034694.9937845001</v>
          </cell>
          <cell r="ME85">
            <v>1034694.9937845001</v>
          </cell>
          <cell r="MF85">
            <v>1034694.9937845001</v>
          </cell>
          <cell r="MG85">
            <v>1087013.50959508</v>
          </cell>
          <cell r="MH85">
            <v>1087013.50959508</v>
          </cell>
          <cell r="MI85">
            <v>1087013.50959508</v>
          </cell>
          <cell r="MJ85">
            <v>1087013.50959508</v>
          </cell>
          <cell r="MK85">
            <v>1141813.1059912699</v>
          </cell>
          <cell r="ML85">
            <v>1141813.1059912699</v>
          </cell>
          <cell r="MM85">
            <v>1141813.1059912699</v>
          </cell>
          <cell r="MN85">
            <v>1141813.1059912699</v>
          </cell>
          <cell r="MO85">
            <v>1199212.8263608699</v>
          </cell>
          <cell r="MP85">
            <v>1199212.8263608699</v>
          </cell>
          <cell r="MQ85">
            <v>1199212.8263608699</v>
          </cell>
          <cell r="MR85">
            <v>1199212.8263608699</v>
          </cell>
          <cell r="MS85">
            <v>1259337.7338807301</v>
          </cell>
          <cell r="MT85">
            <v>1259337.7338807301</v>
          </cell>
          <cell r="MU85">
            <v>1259337.7338807301</v>
          </cell>
          <cell r="MV85">
            <v>1259337.7338807301</v>
          </cell>
          <cell r="MW85">
            <v>1322319.06900031</v>
          </cell>
          <cell r="MX85">
            <v>1322319.06900031</v>
          </cell>
          <cell r="MY85">
            <v>1322319.06900031</v>
          </cell>
          <cell r="MZ85">
            <v>1322319.06900031</v>
          </cell>
          <cell r="NA85">
            <v>1388294.4996092001</v>
          </cell>
          <cell r="NB85">
            <v>1388294.4996092001</v>
          </cell>
          <cell r="NC85">
            <v>1388294.4996092001</v>
          </cell>
          <cell r="ND85">
            <v>1388294.4996092001</v>
          </cell>
          <cell r="NE85">
            <v>1457408.43532998</v>
          </cell>
          <cell r="NF85">
            <v>1457408.43532998</v>
          </cell>
          <cell r="NG85">
            <v>1457408.43532998</v>
          </cell>
          <cell r="NH85">
            <v>1457408.43532998</v>
          </cell>
          <cell r="NI85">
            <v>1529812.3821177201</v>
          </cell>
          <cell r="NJ85">
            <v>1529812.3821177201</v>
          </cell>
          <cell r="NK85">
            <v>1529812.3821177201</v>
          </cell>
          <cell r="NL85">
            <v>1529812.3821177201</v>
          </cell>
          <cell r="NM85">
            <v>1605665.32284473</v>
          </cell>
          <cell r="NN85">
            <v>1605665.32284473</v>
          </cell>
          <cell r="NO85">
            <v>1605665.32284473</v>
          </cell>
          <cell r="NP85">
            <v>1605665.32284473</v>
          </cell>
          <cell r="NQ85">
            <v>1685134.11764811</v>
          </cell>
          <cell r="NR85">
            <v>1685134.11764811</v>
          </cell>
          <cell r="NS85">
            <v>1685134.11764811</v>
          </cell>
          <cell r="NT85">
            <v>1685134.11764811</v>
          </cell>
          <cell r="NU85">
            <v>1768393.9196945601</v>
          </cell>
          <cell r="NV85">
            <v>1768393.9196945601</v>
          </cell>
          <cell r="NW85">
            <v>1768393.9196945601</v>
          </cell>
          <cell r="NX85">
            <v>1768393.9196945601</v>
          </cell>
          <cell r="NY85">
            <v>1855628.6114842701</v>
          </cell>
          <cell r="NZ85">
            <v>1855628.6114842701</v>
          </cell>
          <cell r="OA85">
            <v>1855628.6114842701</v>
          </cell>
          <cell r="OB85">
            <v>1855628.6114842701</v>
          </cell>
          <cell r="OC85">
            <v>1947031.27222446</v>
          </cell>
          <cell r="OD85">
            <v>1947031.27222446</v>
          </cell>
          <cell r="OE85">
            <v>1947031.27222446</v>
          </cell>
          <cell r="OF85">
            <v>1947031.27222446</v>
          </cell>
          <cell r="OG85">
            <v>2042804.6768133701</v>
          </cell>
          <cell r="OH85">
            <v>2042804.6768133701</v>
          </cell>
          <cell r="OI85">
            <v>2042804.6768133701</v>
          </cell>
          <cell r="OJ85">
            <v>2042804.6768133701</v>
          </cell>
          <cell r="OK85">
            <v>2143161.82167522</v>
          </cell>
          <cell r="OL85">
            <v>2143161.82167522</v>
          </cell>
          <cell r="OM85">
            <v>2143161.82167522</v>
          </cell>
          <cell r="ON85">
            <v>2143161.82167522</v>
          </cell>
          <cell r="OO85">
            <v>2248326.48027757</v>
          </cell>
          <cell r="OP85">
            <v>2248326.48027757</v>
          </cell>
          <cell r="OQ85">
            <v>2248326.48027757</v>
          </cell>
          <cell r="OR85">
            <v>2248326.48027757</v>
          </cell>
          <cell r="OS85">
            <v>2358533.7800532798</v>
          </cell>
          <cell r="OT85">
            <v>2358533.7800532798</v>
          </cell>
          <cell r="OU85">
            <v>2358533.7800532798</v>
          </cell>
          <cell r="OV85">
            <v>2358533.7800532798</v>
          </cell>
          <cell r="OW85">
            <v>2474030.8049233202</v>
          </cell>
          <cell r="OX85">
            <v>2474030.8049233202</v>
          </cell>
          <cell r="OY85">
            <v>2474030.8049233202</v>
          </cell>
          <cell r="OZ85">
            <v>2474030.8049233202</v>
          </cell>
          <cell r="PA85">
            <v>2595077.2148292898</v>
          </cell>
          <cell r="PB85">
            <v>2595077.2148292898</v>
          </cell>
          <cell r="PC85">
            <v>2595077.2148292898</v>
          </cell>
          <cell r="PD85">
            <v>2595077.2148292898</v>
          </cell>
          <cell r="PE85">
            <v>2721945.7362115202</v>
          </cell>
          <cell r="PF85">
            <v>2721945.7362115202</v>
          </cell>
          <cell r="PG85">
            <v>2721945.7362115202</v>
          </cell>
          <cell r="PH85">
            <v>2721945.7362115202</v>
          </cell>
          <cell r="PI85">
            <v>2854922.9731664401</v>
          </cell>
          <cell r="PJ85">
            <v>2854922.9731664401</v>
          </cell>
          <cell r="PK85">
            <v>2854922.9731664401</v>
          </cell>
          <cell r="PL85">
            <v>2854922.9731664401</v>
          </cell>
          <cell r="PM85">
            <v>2994310.55467556</v>
          </cell>
          <cell r="PN85">
            <v>2994310.55467556</v>
          </cell>
          <cell r="PO85">
            <v>2994310.55467556</v>
          </cell>
          <cell r="PP85">
            <v>2994310.55467556</v>
          </cell>
          <cell r="PQ85">
            <v>3140426.1378080999</v>
          </cell>
          <cell r="PR85">
            <v>3140426.1378080999</v>
          </cell>
          <cell r="PS85">
            <v>3140426.1378080999</v>
          </cell>
          <cell r="PT85">
            <v>3140426.1378080999</v>
          </cell>
          <cell r="PU85">
            <v>3293604.2260833899</v>
          </cell>
          <cell r="PV85">
            <v>3293604.2260833899</v>
          </cell>
          <cell r="PW85">
            <v>3293604.2260833899</v>
          </cell>
          <cell r="PX85">
            <v>3293604.2260833899</v>
          </cell>
          <cell r="PY85">
            <v>3454197.1196907698</v>
          </cell>
          <cell r="PZ85">
            <v>3454197.1196907698</v>
          </cell>
          <cell r="QA85">
            <v>3454197.1196907698</v>
          </cell>
          <cell r="QB85">
            <v>3454197.1196907698</v>
          </cell>
          <cell r="QC85">
            <v>3622575.39827239</v>
          </cell>
          <cell r="QD85">
            <v>3622575.39827239</v>
          </cell>
          <cell r="QE85">
            <v>3622575.39827239</v>
          </cell>
          <cell r="QF85">
            <v>3622575.39827239</v>
          </cell>
          <cell r="QG85">
            <v>3799128.72684546</v>
          </cell>
          <cell r="QH85">
            <v>3799128.72684546</v>
          </cell>
          <cell r="QI85">
            <v>3799128.72684546</v>
          </cell>
          <cell r="QJ85">
            <v>3799128.72684546</v>
          </cell>
          <cell r="QK85">
            <v>3984265.8427049899</v>
          </cell>
          <cell r="QL85">
            <v>3984265.8427049899</v>
          </cell>
          <cell r="QM85">
            <v>3984265.8427049899</v>
          </cell>
          <cell r="QN85">
            <v>3984265.8427049899</v>
          </cell>
          <cell r="QO85">
            <v>4178407.3750845701</v>
          </cell>
          <cell r="QP85">
            <v>4178407.3750845701</v>
          </cell>
          <cell r="QQ85">
            <v>4178407.3750845701</v>
          </cell>
          <cell r="QR85">
            <v>4178407.3750845701</v>
          </cell>
          <cell r="QS85">
            <v>4382004.8886470096</v>
          </cell>
          <cell r="QT85">
            <v>4382004.8886470096</v>
          </cell>
          <cell r="QU85">
            <v>4382004.8886470096</v>
          </cell>
          <cell r="QV85">
            <v>4382004.8886470096</v>
          </cell>
          <cell r="QW85">
            <v>4595547.9038447998</v>
          </cell>
          <cell r="QX85">
            <v>4595547.9038447998</v>
          </cell>
          <cell r="QY85">
            <v>4595547.9038447998</v>
          </cell>
          <cell r="QZ85">
            <v>4595547.9038447998</v>
          </cell>
          <cell r="RA85">
            <v>4819554.8874365101</v>
          </cell>
          <cell r="RB85">
            <v>4819554.8874365101</v>
          </cell>
          <cell r="RC85">
            <v>4819554.8874365101</v>
          </cell>
          <cell r="RD85">
            <v>4819554.8874365101</v>
          </cell>
          <cell r="RE85">
            <v>5054570.76790608</v>
          </cell>
          <cell r="RF85">
            <v>5054570.76790608</v>
          </cell>
          <cell r="RG85">
            <v>5054570.76790608</v>
          </cell>
          <cell r="RH85">
            <v>5054570.76790608</v>
          </cell>
          <cell r="RI85">
            <v>5301176.79615412</v>
          </cell>
          <cell r="RJ85">
            <v>5301176.79615412</v>
          </cell>
          <cell r="RK85">
            <v>5301176.79615412</v>
          </cell>
          <cell r="RL85">
            <v>5301176.79615412</v>
          </cell>
          <cell r="RM85">
            <v>5559977.1617890997</v>
          </cell>
          <cell r="RN85">
            <v>5559977.1617890997</v>
          </cell>
          <cell r="RO85">
            <v>5559977.1617890997</v>
          </cell>
          <cell r="RP85">
            <v>5559977.1617890997</v>
          </cell>
          <cell r="RQ85">
            <v>5831625.4808192505</v>
          </cell>
          <cell r="RR85">
            <v>5831625.4808192505</v>
          </cell>
          <cell r="RS85">
            <v>5831625.4808192505</v>
          </cell>
          <cell r="RT85">
            <v>5831625.4808192505</v>
          </cell>
          <cell r="RU85">
            <v>6116790.0052203601</v>
          </cell>
          <cell r="RV85">
            <v>6116790.0052203601</v>
          </cell>
          <cell r="RW85">
            <v>6116790.0052203601</v>
          </cell>
          <cell r="RX85">
            <v>6116790.0052203601</v>
          </cell>
          <cell r="RY85">
            <v>6415796.8695740197</v>
          </cell>
          <cell r="RZ85">
            <v>6415796.8695740197</v>
          </cell>
          <cell r="SA85">
            <v>6415796.8695740197</v>
          </cell>
          <cell r="SB85">
            <v>6415796.8695740197</v>
          </cell>
          <cell r="SC85">
            <v>6730099.2858446203</v>
          </cell>
          <cell r="SD85">
            <v>6730099.2858446203</v>
          </cell>
          <cell r="SE85">
            <v>6730099.2858446203</v>
          </cell>
          <cell r="SF85">
            <v>6730099.2858446203</v>
          </cell>
          <cell r="SG85">
            <v>7060926.4493320696</v>
          </cell>
          <cell r="SH85">
            <v>7060926.4493320696</v>
          </cell>
          <cell r="SI85">
            <v>7060926.4493320696</v>
          </cell>
          <cell r="SJ85">
            <v>7060926.4493320696</v>
          </cell>
          <cell r="SK85">
            <v>7409027.1491107102</v>
          </cell>
          <cell r="SL85">
            <v>7409027.1491107102</v>
          </cell>
          <cell r="SM85">
            <v>7409027.1491107102</v>
          </cell>
          <cell r="SN85">
            <v>7409027.1491107102</v>
          </cell>
          <cell r="SO85">
            <v>7774959.8424269296</v>
          </cell>
          <cell r="SP85">
            <v>7774959.8424269296</v>
          </cell>
          <cell r="SQ85">
            <v>7774959.8424269296</v>
          </cell>
          <cell r="SR85">
            <v>7774959.8424269296</v>
          </cell>
          <cell r="SS85">
            <v>8159317.92207227</v>
          </cell>
          <cell r="ST85">
            <v>8159317.92207227</v>
          </cell>
          <cell r="SU85">
            <v>8159317.92207227</v>
          </cell>
          <cell r="SV85">
            <v>8159317.92207227</v>
          </cell>
          <cell r="SW85">
            <v>8561281.6537221298</v>
          </cell>
          <cell r="SX85">
            <v>8561281.6537221298</v>
          </cell>
          <cell r="SY85">
            <v>8561281.6537221298</v>
          </cell>
          <cell r="SZ85">
            <v>8561281.6537221298</v>
          </cell>
          <cell r="TA85">
            <v>8979087.4845565893</v>
          </cell>
          <cell r="TB85">
            <v>8979087.4845565893</v>
          </cell>
          <cell r="TC85">
            <v>8979087.4845565893</v>
          </cell>
          <cell r="TD85">
            <v>8979087.4845565893</v>
          </cell>
          <cell r="TE85">
            <v>9397946.0145437904</v>
          </cell>
          <cell r="TF85">
            <v>9397946.0145437904</v>
          </cell>
        </row>
        <row r="86">
          <cell r="A86" t="str">
            <v>EXar</v>
          </cell>
          <cell r="B86" t="str">
            <v>NA</v>
          </cell>
          <cell r="C86" t="str">
            <v>Scalar TS</v>
          </cell>
          <cell r="D86" t="str">
            <v>Numeric</v>
          </cell>
          <cell r="E86">
            <v>74727.887728459493</v>
          </cell>
          <cell r="F86">
            <v>74727.887728459493</v>
          </cell>
          <cell r="G86">
            <v>74727.887728459493</v>
          </cell>
          <cell r="H86">
            <v>74727.887728459493</v>
          </cell>
          <cell r="I86">
            <v>74727.887728459493</v>
          </cell>
          <cell r="J86">
            <v>74727.887728459493</v>
          </cell>
          <cell r="K86">
            <v>74727.887728459493</v>
          </cell>
          <cell r="L86">
            <v>85168.939114135996</v>
          </cell>
          <cell r="M86">
            <v>78156.565632541999</v>
          </cell>
          <cell r="N86">
            <v>78156.565632541999</v>
          </cell>
          <cell r="O86">
            <v>78156.565632541999</v>
          </cell>
          <cell r="P86">
            <v>78156.565632541999</v>
          </cell>
          <cell r="Q86">
            <v>89486.258608400894</v>
          </cell>
          <cell r="R86">
            <v>89486.258608400894</v>
          </cell>
          <cell r="S86">
            <v>89486.258608400894</v>
          </cell>
          <cell r="T86">
            <v>89486.258608400894</v>
          </cell>
          <cell r="U86">
            <v>97231.268125385293</v>
          </cell>
          <cell r="V86">
            <v>97231.268125385293</v>
          </cell>
          <cell r="W86">
            <v>97231.268125385293</v>
          </cell>
          <cell r="X86">
            <v>97231.268125385293</v>
          </cell>
          <cell r="Y86">
            <v>94640.876428826494</v>
          </cell>
          <cell r="Z86">
            <v>94640.876428826494</v>
          </cell>
          <cell r="AA86">
            <v>94640.876428826494</v>
          </cell>
          <cell r="AB86">
            <v>94640.876428826494</v>
          </cell>
          <cell r="AC86">
            <v>97126.6058346153</v>
          </cell>
          <cell r="AD86">
            <v>97126.6058346153</v>
          </cell>
          <cell r="AE86">
            <v>97126.6058346153</v>
          </cell>
          <cell r="AF86">
            <v>97126.6058346153</v>
          </cell>
          <cell r="AG86">
            <v>109816.90859048501</v>
          </cell>
          <cell r="AH86">
            <v>109816.90859048501</v>
          </cell>
          <cell r="AI86">
            <v>109816.90859048501</v>
          </cell>
          <cell r="AJ86">
            <v>109816.90859048501</v>
          </cell>
          <cell r="AK86">
            <v>119602.83277748599</v>
          </cell>
          <cell r="AL86">
            <v>119602.83277748599</v>
          </cell>
          <cell r="AM86">
            <v>119602.83277748599</v>
          </cell>
          <cell r="AN86">
            <v>119602.83277748599</v>
          </cell>
          <cell r="AO86">
            <v>137735.574653399</v>
          </cell>
          <cell r="AP86">
            <v>137735.574653399</v>
          </cell>
          <cell r="AQ86">
            <v>137735.574653399</v>
          </cell>
          <cell r="AR86">
            <v>137735.574653399</v>
          </cell>
          <cell r="AS86">
            <v>146370.213641929</v>
          </cell>
          <cell r="AT86">
            <v>146370.213641929</v>
          </cell>
          <cell r="AU86">
            <v>146370.213641929</v>
          </cell>
          <cell r="AV86">
            <v>146370.213641929</v>
          </cell>
          <cell r="AW86">
            <v>150321.21511849799</v>
          </cell>
          <cell r="AX86">
            <v>150321.21511849799</v>
          </cell>
          <cell r="AY86">
            <v>150321.21511849799</v>
          </cell>
          <cell r="AZ86">
            <v>150321.21511849799</v>
          </cell>
          <cell r="BA86">
            <v>155077.27063842301</v>
          </cell>
          <cell r="BB86">
            <v>155077.27063842301</v>
          </cell>
          <cell r="BC86">
            <v>155077.27063842301</v>
          </cell>
          <cell r="BD86">
            <v>155077.27063842301</v>
          </cell>
          <cell r="BE86">
            <v>141208.00641077699</v>
          </cell>
          <cell r="BF86">
            <v>141208.00641077699</v>
          </cell>
          <cell r="BG86">
            <v>141208.00641077699</v>
          </cell>
          <cell r="BH86">
            <v>141208.00641077699</v>
          </cell>
          <cell r="BI86">
            <v>156745.822107671</v>
          </cell>
          <cell r="BJ86">
            <v>156745.822107671</v>
          </cell>
          <cell r="BK86">
            <v>156745.822107671</v>
          </cell>
          <cell r="BL86">
            <v>156745.822107671</v>
          </cell>
          <cell r="BM86">
            <v>160517.158727712</v>
          </cell>
          <cell r="BN86">
            <v>160517.158727712</v>
          </cell>
          <cell r="BO86">
            <v>160517.158727712</v>
          </cell>
          <cell r="BP86">
            <v>160517.158727712</v>
          </cell>
          <cell r="BQ86">
            <v>178254.63585605999</v>
          </cell>
          <cell r="BR86">
            <v>178254.63585605999</v>
          </cell>
          <cell r="BS86">
            <v>178254.63585605999</v>
          </cell>
          <cell r="BT86">
            <v>178254.63585605999</v>
          </cell>
          <cell r="BU86">
            <v>188855.18040214799</v>
          </cell>
          <cell r="BV86">
            <v>188855.18040214799</v>
          </cell>
          <cell r="BW86">
            <v>188855.18040214799</v>
          </cell>
          <cell r="BX86">
            <v>188855.18040214799</v>
          </cell>
          <cell r="BY86">
            <v>195023.35017780901</v>
          </cell>
          <cell r="BZ86">
            <v>195023.35017780901</v>
          </cell>
          <cell r="CA86">
            <v>195023.35017780901</v>
          </cell>
          <cell r="CB86">
            <v>195023.35017780901</v>
          </cell>
          <cell r="CC86">
            <v>187993.551364749</v>
          </cell>
          <cell r="CD86">
            <v>187993.551364749</v>
          </cell>
          <cell r="CE86">
            <v>187993.551364749</v>
          </cell>
          <cell r="CF86">
            <v>187993.551364749</v>
          </cell>
          <cell r="CG86">
            <v>193525.75685090199</v>
          </cell>
          <cell r="CH86">
            <v>193525.75685090199</v>
          </cell>
          <cell r="CI86">
            <v>193525.75685090199</v>
          </cell>
          <cell r="CJ86">
            <v>193525.75685090199</v>
          </cell>
          <cell r="CK86">
            <v>193475.609129149</v>
          </cell>
          <cell r="CL86">
            <v>193475.609129149</v>
          </cell>
          <cell r="CM86">
            <v>193475.609129149</v>
          </cell>
          <cell r="CN86">
            <v>193475.609129149</v>
          </cell>
          <cell r="CO86">
            <v>182041.928569387</v>
          </cell>
          <cell r="CP86">
            <v>182041.928569387</v>
          </cell>
          <cell r="CQ86">
            <v>182041.928569387</v>
          </cell>
          <cell r="CR86">
            <v>182041.928569387</v>
          </cell>
          <cell r="CS86">
            <v>178434.71176599301</v>
          </cell>
          <cell r="CT86">
            <v>178434.71176599301</v>
          </cell>
          <cell r="CU86">
            <v>178434.71176599301</v>
          </cell>
          <cell r="CV86">
            <v>178434.71176599301</v>
          </cell>
          <cell r="CW86">
            <v>190055.306561381</v>
          </cell>
          <cell r="CX86">
            <v>190055.306561381</v>
          </cell>
          <cell r="CY86">
            <v>190055.306561381</v>
          </cell>
          <cell r="CZ86">
            <v>190055.306561381</v>
          </cell>
          <cell r="DA86">
            <v>207689.069083376</v>
          </cell>
          <cell r="DB86">
            <v>207689.069083376</v>
          </cell>
          <cell r="DC86">
            <v>207689.069083376</v>
          </cell>
          <cell r="DD86">
            <v>207689.069083376</v>
          </cell>
          <cell r="DE86">
            <v>202935.29300534801</v>
          </cell>
          <cell r="DF86">
            <v>202935.29300534801</v>
          </cell>
          <cell r="DG86">
            <v>202935.29300534801</v>
          </cell>
          <cell r="DH86">
            <v>202935.29300534801</v>
          </cell>
          <cell r="DI86">
            <v>219353.50039177999</v>
          </cell>
          <cell r="DJ86">
            <v>219353.50039177999</v>
          </cell>
          <cell r="DK86">
            <v>219353.50039177999</v>
          </cell>
          <cell r="DL86">
            <v>219353.50039177999</v>
          </cell>
          <cell r="DM86">
            <v>229850.98627814901</v>
          </cell>
          <cell r="DN86">
            <v>229850.98627814901</v>
          </cell>
          <cell r="DO86">
            <v>229850.98627814901</v>
          </cell>
          <cell r="DP86">
            <v>229850.98627814901</v>
          </cell>
          <cell r="DQ86">
            <v>233186.44335892599</v>
          </cell>
          <cell r="DR86">
            <v>233186.44335892599</v>
          </cell>
          <cell r="DS86">
            <v>233186.44335892599</v>
          </cell>
          <cell r="DT86">
            <v>233186.44335892599</v>
          </cell>
          <cell r="DU86">
            <v>240452.742527956</v>
          </cell>
          <cell r="DV86">
            <v>240452.742527956</v>
          </cell>
          <cell r="DW86">
            <v>240452.742527956</v>
          </cell>
          <cell r="DX86">
            <v>240452.742527956</v>
          </cell>
          <cell r="DY86">
            <v>249738.269701307</v>
          </cell>
          <cell r="DZ86">
            <v>249738.269701307</v>
          </cell>
          <cell r="EA86">
            <v>249738.269701307</v>
          </cell>
          <cell r="EB86">
            <v>249738.269701307</v>
          </cell>
          <cell r="EC86">
            <v>266585.64007566799</v>
          </cell>
          <cell r="ED86">
            <v>266585.64007566799</v>
          </cell>
          <cell r="EE86">
            <v>266585.64007566799</v>
          </cell>
          <cell r="EF86">
            <v>266585.64007566799</v>
          </cell>
          <cell r="EG86">
            <v>276067.81806571898</v>
          </cell>
          <cell r="EH86">
            <v>276067.81806571898</v>
          </cell>
          <cell r="EI86">
            <v>276067.81806571898</v>
          </cell>
          <cell r="EJ86">
            <v>276067.81806571898</v>
          </cell>
          <cell r="EK86">
            <v>278117.44278973801</v>
          </cell>
          <cell r="EL86">
            <v>278117.44278973801</v>
          </cell>
          <cell r="EM86">
            <v>278117.44278973801</v>
          </cell>
          <cell r="EN86">
            <v>278117.44278973801</v>
          </cell>
          <cell r="EO86">
            <v>300822.86524631397</v>
          </cell>
          <cell r="EP86">
            <v>300822.86524631397</v>
          </cell>
          <cell r="EQ86">
            <v>300822.86524631397</v>
          </cell>
          <cell r="ER86">
            <v>300822.86524631397</v>
          </cell>
          <cell r="ES86">
            <v>322232.49800678098</v>
          </cell>
          <cell r="ET86">
            <v>322232.49800678098</v>
          </cell>
          <cell r="EU86">
            <v>322232.49800678098</v>
          </cell>
          <cell r="EV86">
            <v>322232.49800678098</v>
          </cell>
          <cell r="EW86">
            <v>307056.02411153901</v>
          </cell>
          <cell r="EX86">
            <v>307056.02411153901</v>
          </cell>
          <cell r="EY86">
            <v>307056.02411153901</v>
          </cell>
          <cell r="EZ86">
            <v>307056.02411153901</v>
          </cell>
          <cell r="FA86">
            <v>378814.13085085998</v>
          </cell>
          <cell r="FB86">
            <v>378814.13085085998</v>
          </cell>
          <cell r="FC86">
            <v>378814.13085085998</v>
          </cell>
          <cell r="FD86">
            <v>378814.13085085998</v>
          </cell>
          <cell r="FE86">
            <v>391937.81870219699</v>
          </cell>
          <cell r="FF86">
            <v>391937.81870219699</v>
          </cell>
          <cell r="FG86">
            <v>391937.81870219699</v>
          </cell>
          <cell r="FH86">
            <v>391937.81870219699</v>
          </cell>
          <cell r="FI86">
            <v>424533.66265645198</v>
          </cell>
          <cell r="FJ86">
            <v>424533.66265645198</v>
          </cell>
          <cell r="FK86">
            <v>424533.66265645198</v>
          </cell>
          <cell r="FL86">
            <v>424533.66265645198</v>
          </cell>
          <cell r="FM86">
            <v>428585.01408978598</v>
          </cell>
          <cell r="FN86">
            <v>428585.01408978598</v>
          </cell>
          <cell r="FO86">
            <v>428585.01408978598</v>
          </cell>
          <cell r="FP86">
            <v>428585.01408978598</v>
          </cell>
          <cell r="FQ86">
            <v>443139.42983011802</v>
          </cell>
          <cell r="FR86">
            <v>443139.42983011802</v>
          </cell>
          <cell r="FS86">
            <v>443139.42983011802</v>
          </cell>
          <cell r="FT86">
            <v>443139.42983011802</v>
          </cell>
          <cell r="FU86">
            <v>459084.07093769801</v>
          </cell>
          <cell r="FV86">
            <v>459084.07093769801</v>
          </cell>
          <cell r="FW86">
            <v>459084.07093769801</v>
          </cell>
          <cell r="FX86">
            <v>459084.07093769801</v>
          </cell>
          <cell r="FY86">
            <v>490323.870254924</v>
          </cell>
          <cell r="FZ86">
            <v>490323.870254924</v>
          </cell>
          <cell r="GA86">
            <v>490323.870254924</v>
          </cell>
          <cell r="GB86">
            <v>490323.870254924</v>
          </cell>
          <cell r="GC86">
            <v>509390.92017517699</v>
          </cell>
          <cell r="GD86">
            <v>509390.92017517699</v>
          </cell>
          <cell r="GE86">
            <v>509390.92017517699</v>
          </cell>
          <cell r="GF86">
            <v>509390.92017517699</v>
          </cell>
          <cell r="GG86">
            <v>554970.17468130402</v>
          </cell>
          <cell r="GH86">
            <v>554970.17468130402</v>
          </cell>
          <cell r="GI86">
            <v>554970.17468130402</v>
          </cell>
          <cell r="GJ86">
            <v>554970.17468130402</v>
          </cell>
          <cell r="GK86">
            <v>615746.42543346202</v>
          </cell>
          <cell r="GL86">
            <v>615746.42543346202</v>
          </cell>
          <cell r="GM86">
            <v>615746.42543346202</v>
          </cell>
          <cell r="GN86">
            <v>615746.42543346202</v>
          </cell>
          <cell r="GO86">
            <v>647024.47642822994</v>
          </cell>
          <cell r="GP86">
            <v>647024.47642822994</v>
          </cell>
          <cell r="GQ86">
            <v>647024.47642822994</v>
          </cell>
          <cell r="GR86">
            <v>647024.47642822994</v>
          </cell>
          <cell r="GS86">
            <v>657917.72612598899</v>
          </cell>
          <cell r="GT86">
            <v>657917.72612598899</v>
          </cell>
          <cell r="GU86">
            <v>657917.72612598899</v>
          </cell>
          <cell r="GV86">
            <v>657917.72612598899</v>
          </cell>
          <cell r="GW86">
            <v>627332.58415410598</v>
          </cell>
          <cell r="GX86">
            <v>627332.58415410598</v>
          </cell>
          <cell r="GY86">
            <v>627332.58415410598</v>
          </cell>
          <cell r="GZ86">
            <v>627332.58415410598</v>
          </cell>
          <cell r="HA86">
            <v>437209.50643181999</v>
          </cell>
          <cell r="HB86">
            <v>437209.50643181999</v>
          </cell>
          <cell r="HC86">
            <v>437209.50643181999</v>
          </cell>
          <cell r="HD86">
            <v>437209.50643181999</v>
          </cell>
          <cell r="HE86">
            <v>479302.67727720598</v>
          </cell>
          <cell r="HF86">
            <v>479302.67727720598</v>
          </cell>
          <cell r="HG86">
            <v>479302.67727720598</v>
          </cell>
          <cell r="HH86">
            <v>479302.67727720598</v>
          </cell>
          <cell r="HI86">
            <v>585587.16259170498</v>
          </cell>
          <cell r="HJ86">
            <v>585587.16259170498</v>
          </cell>
          <cell r="HK86">
            <v>585587.16259170498</v>
          </cell>
          <cell r="HL86">
            <v>585587.16259170498</v>
          </cell>
          <cell r="HM86">
            <v>625099.60851807694</v>
          </cell>
          <cell r="HN86">
            <v>625099.60851807694</v>
          </cell>
          <cell r="HO86">
            <v>625099.60851807694</v>
          </cell>
          <cell r="HP86">
            <v>625099.60851807694</v>
          </cell>
          <cell r="HQ86">
            <v>653240.65484136296</v>
          </cell>
          <cell r="HR86">
            <v>653240.65484136296</v>
          </cell>
          <cell r="HS86">
            <v>653240.65484136296</v>
          </cell>
          <cell r="HT86">
            <v>653240.65484136296</v>
          </cell>
          <cell r="HU86">
            <v>695311.56584241299</v>
          </cell>
          <cell r="HV86">
            <v>695311.56584241299</v>
          </cell>
          <cell r="HW86">
            <v>695311.56584241299</v>
          </cell>
          <cell r="HX86">
            <v>695311.56584241299</v>
          </cell>
          <cell r="HY86">
            <v>754447.64646724204</v>
          </cell>
          <cell r="HZ86">
            <v>754447.64646724204</v>
          </cell>
          <cell r="IA86">
            <v>754447.64646724204</v>
          </cell>
          <cell r="IB86">
            <v>754447.64646724204</v>
          </cell>
          <cell r="IC86">
            <v>778530.67590161494</v>
          </cell>
          <cell r="ID86">
            <v>778530.67590161494</v>
          </cell>
          <cell r="IE86">
            <v>778530.67590161494</v>
          </cell>
          <cell r="IF86">
            <v>778530.67590161494</v>
          </cell>
          <cell r="IG86">
            <v>798275.403022293</v>
          </cell>
          <cell r="IH86">
            <v>798275.403022293</v>
          </cell>
          <cell r="II86">
            <v>798275.403022293</v>
          </cell>
          <cell r="IJ86">
            <v>798275.403022293</v>
          </cell>
          <cell r="IK86">
            <v>819507.23245332495</v>
          </cell>
          <cell r="IL86">
            <v>819507.23245332495</v>
          </cell>
          <cell r="IM86">
            <v>819507.23245332495</v>
          </cell>
          <cell r="IN86">
            <v>819507.23245332495</v>
          </cell>
          <cell r="IO86">
            <v>842144.11794673896</v>
          </cell>
          <cell r="IP86">
            <v>842144.11794673896</v>
          </cell>
          <cell r="IQ86">
            <v>842144.11794673896</v>
          </cell>
          <cell r="IR86">
            <v>842144.11794673896</v>
          </cell>
          <cell r="IS86">
            <v>865689.99621784396</v>
          </cell>
          <cell r="IT86">
            <v>865689.99621784396</v>
          </cell>
          <cell r="IU86">
            <v>865689.99621784396</v>
          </cell>
          <cell r="IV86">
            <v>865689.99621784396</v>
          </cell>
          <cell r="IW86">
            <v>889909.41715301597</v>
          </cell>
          <cell r="IX86">
            <v>889909.41715301597</v>
          </cell>
          <cell r="IY86">
            <v>889909.41715301597</v>
          </cell>
          <cell r="IZ86">
            <v>889909.41715301597</v>
          </cell>
          <cell r="JA86">
            <v>914280.05614728597</v>
          </cell>
          <cell r="JB86">
            <v>914280.05614728597</v>
          </cell>
          <cell r="JC86">
            <v>914280.05614728597</v>
          </cell>
          <cell r="JD86">
            <v>914280.05614728597</v>
          </cell>
          <cell r="JE86">
            <v>938772.27552295604</v>
          </cell>
          <cell r="JF86">
            <v>938772.27552295604</v>
          </cell>
          <cell r="JG86">
            <v>938772.27552295604</v>
          </cell>
          <cell r="JH86">
            <v>938772.27552295604</v>
          </cell>
          <cell r="JI86">
            <v>963672.87470179005</v>
          </cell>
          <cell r="JJ86">
            <v>963672.87470179005</v>
          </cell>
          <cell r="JK86">
            <v>963672.87470179005</v>
          </cell>
          <cell r="JL86">
            <v>963672.87470179005</v>
          </cell>
          <cell r="JM86">
            <v>989116.70623095299</v>
          </cell>
          <cell r="JN86">
            <v>989116.70623095299</v>
          </cell>
          <cell r="JO86">
            <v>989116.70623095299</v>
          </cell>
          <cell r="JP86">
            <v>989116.70623095299</v>
          </cell>
          <cell r="JQ86">
            <v>1015297.55462026</v>
          </cell>
          <cell r="JR86">
            <v>1015297.55462026</v>
          </cell>
          <cell r="JS86">
            <v>1015297.55462026</v>
          </cell>
          <cell r="JT86">
            <v>1015297.55462026</v>
          </cell>
          <cell r="JU86">
            <v>1042398.51507242</v>
          </cell>
          <cell r="JV86">
            <v>1042398.51507242</v>
          </cell>
          <cell r="JW86">
            <v>1042398.51507242</v>
          </cell>
          <cell r="JX86">
            <v>1042398.51507242</v>
          </cell>
          <cell r="JY86">
            <v>1070474.93580092</v>
          </cell>
          <cell r="JZ86">
            <v>1070474.93580092</v>
          </cell>
          <cell r="KA86">
            <v>1070474.93580092</v>
          </cell>
          <cell r="KB86">
            <v>1070474.93580092</v>
          </cell>
          <cell r="KC86">
            <v>1099477.8320974901</v>
          </cell>
          <cell r="KD86">
            <v>1099477.8320974901</v>
          </cell>
          <cell r="KE86">
            <v>1099477.8320974901</v>
          </cell>
          <cell r="KF86">
            <v>1099477.8320974901</v>
          </cell>
          <cell r="KG86">
            <v>1129335.94933561</v>
          </cell>
          <cell r="KH86">
            <v>1129335.94933561</v>
          </cell>
          <cell r="KI86">
            <v>1129335.94933561</v>
          </cell>
          <cell r="KJ86">
            <v>1129335.94933561</v>
          </cell>
          <cell r="KK86">
            <v>1160008.3934023699</v>
          </cell>
          <cell r="KL86">
            <v>1160008.3934023699</v>
          </cell>
          <cell r="KM86">
            <v>1160008.3934023699</v>
          </cell>
          <cell r="KN86">
            <v>1160008.3934023699</v>
          </cell>
          <cell r="KO86">
            <v>1191492.92155155</v>
          </cell>
          <cell r="KP86">
            <v>1191492.92155155</v>
          </cell>
          <cell r="KQ86">
            <v>1191492.92155155</v>
          </cell>
          <cell r="KR86">
            <v>1191492.92155155</v>
          </cell>
          <cell r="KS86">
            <v>1223811.3722959501</v>
          </cell>
          <cell r="KT86">
            <v>1223811.3722959501</v>
          </cell>
          <cell r="KU86">
            <v>1223811.3722959501</v>
          </cell>
          <cell r="KV86">
            <v>1223811.3722959501</v>
          </cell>
          <cell r="KW86">
            <v>1256993.3136802099</v>
          </cell>
          <cell r="KX86">
            <v>1256993.3136802099</v>
          </cell>
          <cell r="KY86">
            <v>1256993.3136802099</v>
          </cell>
          <cell r="KZ86">
            <v>1256993.3136802099</v>
          </cell>
          <cell r="LA86">
            <v>1291066.95332849</v>
          </cell>
          <cell r="LB86">
            <v>1291066.95332849</v>
          </cell>
          <cell r="LC86">
            <v>1291066.95332849</v>
          </cell>
          <cell r="LD86">
            <v>1291066.95332849</v>
          </cell>
          <cell r="LE86">
            <v>1326056.9678992601</v>
          </cell>
          <cell r="LF86">
            <v>1326056.9678992601</v>
          </cell>
          <cell r="LG86">
            <v>1326056.9678992601</v>
          </cell>
          <cell r="LH86">
            <v>1326056.9678992601</v>
          </cell>
          <cell r="LI86">
            <v>1361985.7095549901</v>
          </cell>
          <cell r="LJ86">
            <v>1361985.7095549901</v>
          </cell>
          <cell r="LK86">
            <v>1361985.7095549901</v>
          </cell>
          <cell r="LL86">
            <v>1361985.7095549901</v>
          </cell>
          <cell r="LM86">
            <v>1398874.9936901999</v>
          </cell>
          <cell r="LN86">
            <v>1398874.9936901999</v>
          </cell>
          <cell r="LO86">
            <v>1398874.9936901999</v>
          </cell>
          <cell r="LP86">
            <v>1398874.9936901999</v>
          </cell>
          <cell r="LQ86">
            <v>1436747.3279544101</v>
          </cell>
          <cell r="LR86">
            <v>1436747.3279544101</v>
          </cell>
          <cell r="LS86">
            <v>1436747.3279544101</v>
          </cell>
          <cell r="LT86">
            <v>1436747.3279544101</v>
          </cell>
          <cell r="LU86">
            <v>1475626.48749955</v>
          </cell>
          <cell r="LV86">
            <v>1475626.48749955</v>
          </cell>
          <cell r="LW86">
            <v>1475626.48749955</v>
          </cell>
          <cell r="LX86">
            <v>1475626.48749955</v>
          </cell>
          <cell r="LY86">
            <v>1515537.67133</v>
          </cell>
          <cell r="LZ86">
            <v>1515537.67133</v>
          </cell>
          <cell r="MA86">
            <v>1515537.67133</v>
          </cell>
          <cell r="MB86">
            <v>1515537.67133</v>
          </cell>
          <cell r="MC86">
            <v>1556507.45505275</v>
          </cell>
          <cell r="MD86">
            <v>1556507.45505275</v>
          </cell>
          <cell r="ME86">
            <v>1556507.45505275</v>
          </cell>
          <cell r="MF86">
            <v>1556507.45505275</v>
          </cell>
          <cell r="MG86">
            <v>1598563.66306738</v>
          </cell>
          <cell r="MH86">
            <v>1598563.66306738</v>
          </cell>
          <cell r="MI86">
            <v>1598563.66306738</v>
          </cell>
          <cell r="MJ86">
            <v>1598563.66306738</v>
          </cell>
          <cell r="MK86">
            <v>1641735.2228747299</v>
          </cell>
          <cell r="ML86">
            <v>1641735.2228747299</v>
          </cell>
          <cell r="MM86">
            <v>1641735.2228747299</v>
          </cell>
          <cell r="MN86">
            <v>1641735.2228747299</v>
          </cell>
          <cell r="MO86">
            <v>1686052.0373517401</v>
          </cell>
          <cell r="MP86">
            <v>1686052.0373517401</v>
          </cell>
          <cell r="MQ86">
            <v>1686052.0373517401</v>
          </cell>
          <cell r="MR86">
            <v>1686052.0373517401</v>
          </cell>
          <cell r="MS86">
            <v>1731544.89429324</v>
          </cell>
          <cell r="MT86">
            <v>1731544.89429324</v>
          </cell>
          <cell r="MU86">
            <v>1731544.89429324</v>
          </cell>
          <cell r="MV86">
            <v>1731544.89429324</v>
          </cell>
          <cell r="MW86">
            <v>1778245.4174514001</v>
          </cell>
          <cell r="MX86">
            <v>1778245.4174514001</v>
          </cell>
          <cell r="MY86">
            <v>1778245.4174514001</v>
          </cell>
          <cell r="MZ86">
            <v>1778245.4174514001</v>
          </cell>
          <cell r="NA86">
            <v>1826186.0522763401</v>
          </cell>
          <cell r="NB86">
            <v>1826186.0522763401</v>
          </cell>
          <cell r="NC86">
            <v>1826186.0522763401</v>
          </cell>
          <cell r="ND86">
            <v>1826186.0522763401</v>
          </cell>
          <cell r="NE86">
            <v>1875400.0748638399</v>
          </cell>
          <cell r="NF86">
            <v>1875400.0748638399</v>
          </cell>
          <cell r="NG86">
            <v>1875400.0748638399</v>
          </cell>
          <cell r="NH86">
            <v>1875400.0748638399</v>
          </cell>
          <cell r="NI86">
            <v>1925921.6133389899</v>
          </cell>
          <cell r="NJ86">
            <v>1925921.6133389899</v>
          </cell>
          <cell r="NK86">
            <v>1925921.6133389899</v>
          </cell>
          <cell r="NL86">
            <v>1925921.6133389899</v>
          </cell>
          <cell r="NM86">
            <v>1977785.6742388101</v>
          </cell>
          <cell r="NN86">
            <v>1977785.6742388101</v>
          </cell>
          <cell r="NO86">
            <v>1977785.6742388101</v>
          </cell>
          <cell r="NP86">
            <v>1977785.6742388101</v>
          </cell>
          <cell r="NQ86">
            <v>2031028.1701311001</v>
          </cell>
          <cell r="NR86">
            <v>2031028.1701311001</v>
          </cell>
          <cell r="NS86">
            <v>2031028.1701311001</v>
          </cell>
          <cell r="NT86">
            <v>2031028.1701311001</v>
          </cell>
          <cell r="NU86">
            <v>2085685.9464203401</v>
          </cell>
          <cell r="NV86">
            <v>2085685.9464203401</v>
          </cell>
          <cell r="NW86">
            <v>2085685.9464203401</v>
          </cell>
          <cell r="NX86">
            <v>2085685.9464203401</v>
          </cell>
          <cell r="NY86">
            <v>2141796.8065374098</v>
          </cell>
          <cell r="NZ86">
            <v>2141796.8065374098</v>
          </cell>
          <cell r="OA86">
            <v>2141796.8065374098</v>
          </cell>
          <cell r="OB86">
            <v>2141796.8065374098</v>
          </cell>
          <cell r="OC86">
            <v>2199399.5375791402</v>
          </cell>
          <cell r="OD86">
            <v>2199399.5375791402</v>
          </cell>
          <cell r="OE86">
            <v>2199399.5375791402</v>
          </cell>
          <cell r="OF86">
            <v>2199399.5375791402</v>
          </cell>
          <cell r="OG86">
            <v>2258533.9378010002</v>
          </cell>
          <cell r="OH86">
            <v>2258533.9378010002</v>
          </cell>
          <cell r="OI86">
            <v>2258533.9378010002</v>
          </cell>
          <cell r="OJ86">
            <v>2258533.9378010002</v>
          </cell>
          <cell r="OK86">
            <v>2319240.8448845502</v>
          </cell>
          <cell r="OL86">
            <v>2319240.8448845502</v>
          </cell>
          <cell r="OM86">
            <v>2319240.8448845502</v>
          </cell>
          <cell r="ON86">
            <v>2319240.8448845502</v>
          </cell>
          <cell r="OO86">
            <v>2381562.1642451398</v>
          </cell>
          <cell r="OP86">
            <v>2381562.1642451398</v>
          </cell>
          <cell r="OQ86">
            <v>2381562.1642451398</v>
          </cell>
          <cell r="OR86">
            <v>2381562.1642451398</v>
          </cell>
          <cell r="OS86">
            <v>2445540.8974353499</v>
          </cell>
          <cell r="OT86">
            <v>2445540.8974353499</v>
          </cell>
          <cell r="OU86">
            <v>2445540.8974353499</v>
          </cell>
          <cell r="OV86">
            <v>2445540.8974353499</v>
          </cell>
          <cell r="OW86">
            <v>2511221.1660734098</v>
          </cell>
          <cell r="OX86">
            <v>2511221.1660734098</v>
          </cell>
          <cell r="OY86">
            <v>2511221.1660734098</v>
          </cell>
          <cell r="OZ86">
            <v>2511221.1660734098</v>
          </cell>
          <cell r="PA86">
            <v>2578648.2383873798</v>
          </cell>
          <cell r="PB86">
            <v>2578648.2383873798</v>
          </cell>
          <cell r="PC86">
            <v>2578648.2383873798</v>
          </cell>
          <cell r="PD86">
            <v>2578648.2383873798</v>
          </cell>
          <cell r="PE86">
            <v>2647868.5257103899</v>
          </cell>
          <cell r="PF86">
            <v>2647868.5257103899</v>
          </cell>
          <cell r="PG86">
            <v>2647868.5257103899</v>
          </cell>
          <cell r="PH86">
            <v>2647868.5257103899</v>
          </cell>
          <cell r="PI86">
            <v>2718929.5703261099</v>
          </cell>
          <cell r="PJ86">
            <v>2718929.5703261099</v>
          </cell>
          <cell r="PK86">
            <v>2718929.5703261099</v>
          </cell>
          <cell r="PL86">
            <v>2718929.5703261099</v>
          </cell>
          <cell r="PM86">
            <v>2791880.1144173699</v>
          </cell>
          <cell r="PN86">
            <v>2791880.1144173699</v>
          </cell>
          <cell r="PO86">
            <v>2791880.1144173699</v>
          </cell>
          <cell r="PP86">
            <v>2791880.1144173699</v>
          </cell>
          <cell r="PQ86">
            <v>2866770.1837430401</v>
          </cell>
          <cell r="PR86">
            <v>2866770.1837430401</v>
          </cell>
          <cell r="PS86">
            <v>2866770.1837430401</v>
          </cell>
          <cell r="PT86">
            <v>2866770.1837430401</v>
          </cell>
          <cell r="PU86">
            <v>2943651.1210627998</v>
          </cell>
          <cell r="PV86">
            <v>2943651.1210627998</v>
          </cell>
          <cell r="PW86">
            <v>2943651.1210627998</v>
          </cell>
          <cell r="PX86">
            <v>2943651.1210627998</v>
          </cell>
          <cell r="PY86">
            <v>3022575.6052007698</v>
          </cell>
          <cell r="PZ86">
            <v>3022575.6052007698</v>
          </cell>
          <cell r="QA86">
            <v>3022575.6052007698</v>
          </cell>
          <cell r="QB86">
            <v>3022575.6052007698</v>
          </cell>
          <cell r="QC86">
            <v>3103597.66472955</v>
          </cell>
          <cell r="QD86">
            <v>3103597.66472955</v>
          </cell>
          <cell r="QE86">
            <v>3103597.66472955</v>
          </cell>
          <cell r="QF86">
            <v>3103597.66472955</v>
          </cell>
          <cell r="QG86">
            <v>3186772.5084359101</v>
          </cell>
          <cell r="QH86">
            <v>3186772.5084359101</v>
          </cell>
          <cell r="QI86">
            <v>3186772.5084359101</v>
          </cell>
          <cell r="QJ86">
            <v>3186772.5084359101</v>
          </cell>
          <cell r="QK86">
            <v>3272156.7243784498</v>
          </cell>
          <cell r="QL86">
            <v>3272156.7243784498</v>
          </cell>
          <cell r="QM86">
            <v>3272156.7243784498</v>
          </cell>
          <cell r="QN86">
            <v>3272156.7243784498</v>
          </cell>
          <cell r="QO86">
            <v>3359806.8291847901</v>
          </cell>
          <cell r="QP86">
            <v>3359806.8291847901</v>
          </cell>
          <cell r="QQ86">
            <v>3359806.8291847901</v>
          </cell>
          <cell r="QR86">
            <v>3359806.8291847901</v>
          </cell>
          <cell r="QS86">
            <v>3449779.6224505301</v>
          </cell>
          <cell r="QT86">
            <v>3449779.6224505301</v>
          </cell>
          <cell r="QU86">
            <v>3449779.6224505301</v>
          </cell>
          <cell r="QV86">
            <v>3449779.6224505301</v>
          </cell>
          <cell r="QW86">
            <v>3542135.1897748499</v>
          </cell>
          <cell r="QX86">
            <v>3542135.1897748499</v>
          </cell>
          <cell r="QY86">
            <v>3542135.1897748499</v>
          </cell>
          <cell r="QZ86">
            <v>3542135.1897748499</v>
          </cell>
          <cell r="RA86">
            <v>3636936.3528412702</v>
          </cell>
          <cell r="RB86">
            <v>3636936.3528412702</v>
          </cell>
          <cell r="RC86">
            <v>3636936.3528412702</v>
          </cell>
          <cell r="RD86">
            <v>3636936.3528412702</v>
          </cell>
          <cell r="RE86">
            <v>3734247.3550687102</v>
          </cell>
          <cell r="RF86">
            <v>3734247.3550687102</v>
          </cell>
          <cell r="RG86">
            <v>3734247.3550687102</v>
          </cell>
          <cell r="RH86">
            <v>3734247.3550687102</v>
          </cell>
          <cell r="RI86">
            <v>3834134.4142843299</v>
          </cell>
          <cell r="RJ86">
            <v>3834134.4142843299</v>
          </cell>
          <cell r="RK86">
            <v>3834134.4142843299</v>
          </cell>
          <cell r="RL86">
            <v>3834134.4142843299</v>
          </cell>
          <cell r="RM86">
            <v>3936666.2018440198</v>
          </cell>
          <cell r="RN86">
            <v>3936666.2018440198</v>
          </cell>
          <cell r="RO86">
            <v>3936666.2018440198</v>
          </cell>
          <cell r="RP86">
            <v>3936666.2018440198</v>
          </cell>
          <cell r="RQ86">
            <v>4041908.6742824698</v>
          </cell>
          <cell r="RR86">
            <v>4041908.6742824698</v>
          </cell>
          <cell r="RS86">
            <v>4041908.6742824698</v>
          </cell>
          <cell r="RT86">
            <v>4041908.6742824698</v>
          </cell>
          <cell r="RU86">
            <v>4149944.4948212602</v>
          </cell>
          <cell r="RV86">
            <v>4149944.4948212602</v>
          </cell>
          <cell r="RW86">
            <v>4149944.4948212602</v>
          </cell>
          <cell r="RX86">
            <v>4149944.4948212602</v>
          </cell>
          <cell r="RY86">
            <v>4260790.4142598696</v>
          </cell>
          <cell r="RZ86">
            <v>4260790.4142598696</v>
          </cell>
          <cell r="SA86">
            <v>4260790.4142598696</v>
          </cell>
          <cell r="SB86">
            <v>4260790.4142598696</v>
          </cell>
          <cell r="SC86">
            <v>4374521.7162671098</v>
          </cell>
          <cell r="SD86">
            <v>4374521.7162671098</v>
          </cell>
          <cell r="SE86">
            <v>4374521.7162671098</v>
          </cell>
          <cell r="SF86">
            <v>4374521.7162671098</v>
          </cell>
          <cell r="SG86">
            <v>4491297.7595585901</v>
          </cell>
          <cell r="SH86">
            <v>4491297.7595585901</v>
          </cell>
          <cell r="SI86">
            <v>4491297.7595585901</v>
          </cell>
          <cell r="SJ86">
            <v>4491297.7595585901</v>
          </cell>
          <cell r="SK86">
            <v>4611212.5453414097</v>
          </cell>
          <cell r="SL86">
            <v>4611212.5453414097</v>
          </cell>
          <cell r="SM86">
            <v>4611212.5453414097</v>
          </cell>
          <cell r="SN86">
            <v>4611212.5453414097</v>
          </cell>
          <cell r="SO86">
            <v>4734306.76671742</v>
          </cell>
          <cell r="SP86">
            <v>4734306.76671742</v>
          </cell>
          <cell r="SQ86">
            <v>4734306.76671742</v>
          </cell>
          <cell r="SR86">
            <v>4734306.76671742</v>
          </cell>
          <cell r="SS86">
            <v>4860617.3632933898</v>
          </cell>
          <cell r="ST86">
            <v>4860617.3632933898</v>
          </cell>
          <cell r="SU86">
            <v>4860617.3632933898</v>
          </cell>
          <cell r="SV86">
            <v>4860617.3632933898</v>
          </cell>
          <cell r="SW86">
            <v>4990106.3394836504</v>
          </cell>
          <cell r="SX86">
            <v>4990106.3394836504</v>
          </cell>
          <cell r="SY86">
            <v>4990106.3394836504</v>
          </cell>
          <cell r="SZ86">
            <v>4990106.3394836504</v>
          </cell>
          <cell r="TA86">
            <v>5122420.0016785804</v>
          </cell>
          <cell r="TB86">
            <v>5122420.0016785804</v>
          </cell>
          <cell r="TC86">
            <v>5122420.0016785804</v>
          </cell>
          <cell r="TD86">
            <v>5122420.0016785804</v>
          </cell>
          <cell r="TE86">
            <v>5257481.5860449597</v>
          </cell>
          <cell r="TF86">
            <v>5257481.5860449597</v>
          </cell>
        </row>
        <row r="87">
          <cell r="A87" t="str">
            <v>EXD</v>
          </cell>
          <cell r="B87" t="str">
            <v>NA</v>
          </cell>
          <cell r="C87" t="str">
            <v>Scalar TS</v>
          </cell>
          <cell r="D87" t="str">
            <v>Numeric</v>
          </cell>
          <cell r="E87">
            <v>46080.492217520499</v>
          </cell>
          <cell r="F87">
            <v>46080.492217520499</v>
          </cell>
          <cell r="G87">
            <v>46080.492217520499</v>
          </cell>
          <cell r="H87">
            <v>46080.492217520499</v>
          </cell>
          <cell r="I87">
            <v>46080.492217520499</v>
          </cell>
          <cell r="J87">
            <v>46080.492217520499</v>
          </cell>
          <cell r="K87">
            <v>46080.492217520499</v>
          </cell>
          <cell r="L87">
            <v>46080.492217520499</v>
          </cell>
          <cell r="M87">
            <v>46080.492217520499</v>
          </cell>
          <cell r="N87">
            <v>46080.492217520499</v>
          </cell>
          <cell r="O87">
            <v>46080.492217520499</v>
          </cell>
          <cell r="P87">
            <v>46080.492217520499</v>
          </cell>
          <cell r="Q87">
            <v>46080.492217520499</v>
          </cell>
          <cell r="R87">
            <v>46080.492217520499</v>
          </cell>
          <cell r="S87">
            <v>46080.492217520499</v>
          </cell>
          <cell r="T87">
            <v>46080.492217520499</v>
          </cell>
          <cell r="U87">
            <v>46080.492217520499</v>
          </cell>
          <cell r="V87">
            <v>46080.492217520499</v>
          </cell>
          <cell r="W87">
            <v>46080.492217520499</v>
          </cell>
          <cell r="X87">
            <v>46080.492217520499</v>
          </cell>
          <cell r="Y87">
            <v>46080.492217520499</v>
          </cell>
          <cell r="Z87">
            <v>46080.492217520499</v>
          </cell>
          <cell r="AA87">
            <v>46080.492217520499</v>
          </cell>
          <cell r="AB87">
            <v>46080.492217520499</v>
          </cell>
          <cell r="AC87">
            <v>46080.492217520499</v>
          </cell>
          <cell r="AD87">
            <v>46080.492217520499</v>
          </cell>
          <cell r="AE87">
            <v>46080.492217520499</v>
          </cell>
          <cell r="AF87">
            <v>46080.492217520499</v>
          </cell>
          <cell r="AG87">
            <v>46080.492217520499</v>
          </cell>
          <cell r="AH87">
            <v>46080.492217520499</v>
          </cell>
          <cell r="AI87">
            <v>46080.492217520499</v>
          </cell>
          <cell r="AJ87">
            <v>46080.492217520499</v>
          </cell>
          <cell r="AK87">
            <v>46080.492217520499</v>
          </cell>
          <cell r="AL87">
            <v>46080.492217520499</v>
          </cell>
          <cell r="AM87">
            <v>46080.492217520499</v>
          </cell>
          <cell r="AN87">
            <v>46080.492217520499</v>
          </cell>
          <cell r="AO87">
            <v>46080.492217520499</v>
          </cell>
          <cell r="AP87">
            <v>46080.492217520499</v>
          </cell>
          <cell r="AQ87">
            <v>46080.492217520499</v>
          </cell>
          <cell r="AR87">
            <v>46080.492217520499</v>
          </cell>
          <cell r="AS87">
            <v>46080.492217520499</v>
          </cell>
          <cell r="AT87">
            <v>46080.492217520499</v>
          </cell>
          <cell r="AU87">
            <v>46080.492217520499</v>
          </cell>
          <cell r="AV87">
            <v>46080.492217520499</v>
          </cell>
          <cell r="AW87">
            <v>46080.492217520499</v>
          </cell>
          <cell r="AX87">
            <v>46080.492217520499</v>
          </cell>
          <cell r="AY87">
            <v>46080.492217520499</v>
          </cell>
          <cell r="AZ87">
            <v>46080.492217520499</v>
          </cell>
          <cell r="BA87">
            <v>46080.492217520499</v>
          </cell>
          <cell r="BB87">
            <v>46080.492217520499</v>
          </cell>
          <cell r="BC87">
            <v>46080.492217520499</v>
          </cell>
          <cell r="BD87">
            <v>46080.492217520499</v>
          </cell>
          <cell r="BE87">
            <v>46080.492217520499</v>
          </cell>
          <cell r="BF87">
            <v>46080.492217520499</v>
          </cell>
          <cell r="BG87">
            <v>46080.492217520499</v>
          </cell>
          <cell r="BH87">
            <v>46080.492217520499</v>
          </cell>
          <cell r="BI87">
            <v>46080.492217520499</v>
          </cell>
          <cell r="BJ87">
            <v>46080.492217520499</v>
          </cell>
          <cell r="BK87">
            <v>46080.492217520499</v>
          </cell>
          <cell r="BL87">
            <v>46080.492217520499</v>
          </cell>
          <cell r="BM87">
            <v>46080.492217520499</v>
          </cell>
          <cell r="BN87">
            <v>46080.492217520499</v>
          </cell>
          <cell r="BO87">
            <v>46080.492217520499</v>
          </cell>
          <cell r="BP87">
            <v>46080.492217520499</v>
          </cell>
          <cell r="BQ87">
            <v>46080.492217520499</v>
          </cell>
          <cell r="BR87">
            <v>46080.492217520499</v>
          </cell>
          <cell r="BS87">
            <v>46080.492217520499</v>
          </cell>
          <cell r="BT87">
            <v>46080.492217520499</v>
          </cell>
          <cell r="BU87">
            <v>46080.492217520499</v>
          </cell>
          <cell r="BV87">
            <v>46080.492217520499</v>
          </cell>
          <cell r="BW87">
            <v>46080.492217520499</v>
          </cell>
          <cell r="BX87">
            <v>46080.492217520499</v>
          </cell>
          <cell r="BY87">
            <v>46080.492217520499</v>
          </cell>
          <cell r="BZ87">
            <v>46080.492217520499</v>
          </cell>
          <cell r="CA87">
            <v>46080.492217520499</v>
          </cell>
          <cell r="CB87">
            <v>46080.492217520499</v>
          </cell>
          <cell r="CC87">
            <v>46080.492217520499</v>
          </cell>
          <cell r="CD87">
            <v>46080.492217520499</v>
          </cell>
          <cell r="CE87">
            <v>46080.492217520499</v>
          </cell>
          <cell r="CF87">
            <v>46080.492217520499</v>
          </cell>
          <cell r="CG87">
            <v>46080.492217520499</v>
          </cell>
          <cell r="CH87">
            <v>46080.492217520499</v>
          </cell>
          <cell r="CI87">
            <v>46080.492217520499</v>
          </cell>
          <cell r="CJ87">
            <v>46080.492217520499</v>
          </cell>
          <cell r="CK87">
            <v>46080.492217520499</v>
          </cell>
          <cell r="CL87">
            <v>46080.492217520499</v>
          </cell>
          <cell r="CM87">
            <v>46080.492217520499</v>
          </cell>
          <cell r="CN87">
            <v>46080.492217520499</v>
          </cell>
          <cell r="CO87">
            <v>46080.492217520499</v>
          </cell>
          <cell r="CP87">
            <v>46080.492217520499</v>
          </cell>
          <cell r="CQ87">
            <v>46080.492217520499</v>
          </cell>
          <cell r="CR87">
            <v>46080.492217520499</v>
          </cell>
          <cell r="CS87">
            <v>46080.492217520499</v>
          </cell>
          <cell r="CT87">
            <v>46080.492217520499</v>
          </cell>
          <cell r="CU87">
            <v>46080.492217520499</v>
          </cell>
          <cell r="CV87">
            <v>46080.492217520499</v>
          </cell>
          <cell r="CW87">
            <v>46080.492217520499</v>
          </cell>
          <cell r="CX87">
            <v>46080.492217520499</v>
          </cell>
          <cell r="CY87">
            <v>46080.492217520499</v>
          </cell>
          <cell r="CZ87">
            <v>46080.492217520499</v>
          </cell>
          <cell r="DA87">
            <v>46080.492217520499</v>
          </cell>
          <cell r="DB87">
            <v>46080.492217520499</v>
          </cell>
          <cell r="DC87">
            <v>46080.492217520499</v>
          </cell>
          <cell r="DD87">
            <v>46080.492217520499</v>
          </cell>
          <cell r="DE87">
            <v>46080.492217520499</v>
          </cell>
          <cell r="DF87">
            <v>46080.492217520499</v>
          </cell>
          <cell r="DG87">
            <v>46080.492217520499</v>
          </cell>
          <cell r="DH87">
            <v>46080.492217520499</v>
          </cell>
          <cell r="DI87">
            <v>46080.492217520499</v>
          </cell>
          <cell r="DJ87">
            <v>53575.460931496098</v>
          </cell>
          <cell r="DK87">
            <v>57139.479126268401</v>
          </cell>
          <cell r="DL87">
            <v>50605.8434462941</v>
          </cell>
          <cell r="DM87">
            <v>42213.987659994003</v>
          </cell>
          <cell r="DN87">
            <v>56220.655087356201</v>
          </cell>
          <cell r="DO87">
            <v>61454.239472376903</v>
          </cell>
          <cell r="DP87">
            <v>49390.958393825596</v>
          </cell>
          <cell r="DQ87">
            <v>46331.202149086101</v>
          </cell>
          <cell r="DR87">
            <v>54821.6362267074</v>
          </cell>
          <cell r="DS87">
            <v>57108.8509746708</v>
          </cell>
          <cell r="DT87">
            <v>51644.487359036299</v>
          </cell>
          <cell r="DU87">
            <v>48349.665487635997</v>
          </cell>
          <cell r="DV87">
            <v>56928.1318939763</v>
          </cell>
          <cell r="DW87">
            <v>66281.231403990605</v>
          </cell>
          <cell r="DX87">
            <v>53334.363905418199</v>
          </cell>
          <cell r="DY87">
            <v>54717.496988107298</v>
          </cell>
          <cell r="DZ87">
            <v>57268.039102730298</v>
          </cell>
          <cell r="EA87">
            <v>67134.131867453107</v>
          </cell>
          <cell r="EB87">
            <v>61346.501908117702</v>
          </cell>
          <cell r="EC87">
            <v>58672.741023282702</v>
          </cell>
          <cell r="ED87">
            <v>63606.105102175701</v>
          </cell>
          <cell r="EE87">
            <v>66768.0503823037</v>
          </cell>
          <cell r="EF87">
            <v>59707.1464523061</v>
          </cell>
          <cell r="EG87">
            <v>60064.476293774198</v>
          </cell>
          <cell r="EH87">
            <v>60725.673164306201</v>
          </cell>
          <cell r="EI87">
            <v>70664.9487877762</v>
          </cell>
          <cell r="EJ87">
            <v>60377.020471253301</v>
          </cell>
          <cell r="EK87">
            <v>64897.662538665398</v>
          </cell>
          <cell r="EL87">
            <v>64712.016216149103</v>
          </cell>
          <cell r="EM87">
            <v>77818.957624212795</v>
          </cell>
          <cell r="EN87">
            <v>68048.050609029204</v>
          </cell>
          <cell r="EO87">
            <v>66667.842944006901</v>
          </cell>
          <cell r="EP87">
            <v>73588.318085060397</v>
          </cell>
          <cell r="EQ87">
            <v>78875.8243197423</v>
          </cell>
          <cell r="ER87">
            <v>70174.655974971101</v>
          </cell>
          <cell r="ES87">
            <v>63196.989635702797</v>
          </cell>
          <cell r="ET87">
            <v>70073.532464318705</v>
          </cell>
          <cell r="EU87">
            <v>70818.455355326398</v>
          </cell>
          <cell r="EV87">
            <v>66649.789448116004</v>
          </cell>
          <cell r="EW87">
            <v>69838.716722869503</v>
          </cell>
          <cell r="EX87">
            <v>77764.903143533302</v>
          </cell>
          <cell r="EY87">
            <v>80197.823091419094</v>
          </cell>
          <cell r="EZ87">
            <v>84136.561050529504</v>
          </cell>
          <cell r="FA87">
            <v>71823.589834174098</v>
          </cell>
          <cell r="FB87">
            <v>78499.602247260904</v>
          </cell>
          <cell r="FC87">
            <v>79831.584986665999</v>
          </cell>
          <cell r="FD87">
            <v>79086.509430444799</v>
          </cell>
          <cell r="FE87">
            <v>74337.951331095202</v>
          </cell>
          <cell r="FF87">
            <v>86074.037742491797</v>
          </cell>
          <cell r="FG87">
            <v>97451.066064686398</v>
          </cell>
          <cell r="FH87">
            <v>82506.402385283203</v>
          </cell>
          <cell r="FI87">
            <v>75177.056158233594</v>
          </cell>
          <cell r="FJ87">
            <v>90158.679879475007</v>
          </cell>
          <cell r="FK87">
            <v>101562.80532641801</v>
          </cell>
          <cell r="FL87">
            <v>87507.612716403601</v>
          </cell>
          <cell r="FM87">
            <v>75645.534532557402</v>
          </cell>
          <cell r="FN87">
            <v>90389.639820052806</v>
          </cell>
          <cell r="FO87">
            <v>111154.626283167</v>
          </cell>
          <cell r="FP87">
            <v>93987.631524180601</v>
          </cell>
          <cell r="FQ87">
            <v>83516.244900065503</v>
          </cell>
          <cell r="FR87">
            <v>97677.031009113503</v>
          </cell>
          <cell r="FS87">
            <v>111953.37524475501</v>
          </cell>
          <cell r="FT87">
            <v>92274.387192008493</v>
          </cell>
          <cell r="FU87">
            <v>87873.134034857605</v>
          </cell>
          <cell r="FV87">
            <v>101634.679972087</v>
          </cell>
          <cell r="FW87">
            <v>121849.99690025899</v>
          </cell>
          <cell r="FX87">
            <v>103095.18139323901</v>
          </cell>
          <cell r="FY87">
            <v>87723.481311088297</v>
          </cell>
          <cell r="FZ87">
            <v>100507.14960766801</v>
          </cell>
          <cell r="GA87">
            <v>127340.89170240601</v>
          </cell>
          <cell r="GB87">
            <v>98017.672677718205</v>
          </cell>
          <cell r="GC87">
            <v>90583.168796448503</v>
          </cell>
          <cell r="GD87">
            <v>120203.45108632201</v>
          </cell>
          <cell r="GE87">
            <v>135497.63939957501</v>
          </cell>
          <cell r="GF87">
            <v>106196.721215814</v>
          </cell>
          <cell r="GG87">
            <v>98631.073517658398</v>
          </cell>
          <cell r="GH87">
            <v>126812.931436174</v>
          </cell>
          <cell r="GI87">
            <v>162760.74991989101</v>
          </cell>
          <cell r="GJ87">
            <v>123031.688496617</v>
          </cell>
          <cell r="GK87">
            <v>101398.05044319799</v>
          </cell>
          <cell r="GL87">
            <v>136307.91105920999</v>
          </cell>
          <cell r="GM87">
            <v>161190.59730888699</v>
          </cell>
          <cell r="GN87">
            <v>128811.657635048</v>
          </cell>
          <cell r="GO87">
            <v>114892.011653104</v>
          </cell>
          <cell r="GP87">
            <v>135166.21021824199</v>
          </cell>
          <cell r="GQ87">
            <v>168600.61935888699</v>
          </cell>
          <cell r="GR87">
            <v>125909.66816279</v>
          </cell>
          <cell r="GS87">
            <v>108184.02107515901</v>
          </cell>
          <cell r="GT87">
            <v>122854.732496173</v>
          </cell>
          <cell r="GU87">
            <v>147585.67759930299</v>
          </cell>
          <cell r="GV87">
            <v>129302.48901225399</v>
          </cell>
          <cell r="GW87">
            <v>93986.333590744907</v>
          </cell>
          <cell r="GX87">
            <v>67121.707796781295</v>
          </cell>
          <cell r="GY87">
            <v>79844.680140478304</v>
          </cell>
          <cell r="GZ87">
            <v>92283.939712660096</v>
          </cell>
          <cell r="HA87">
            <v>69174.021923090404</v>
          </cell>
          <cell r="HB87">
            <v>85689.199575660998</v>
          </cell>
          <cell r="HC87">
            <v>110149.67326602701</v>
          </cell>
          <cell r="HD87">
            <v>109333.754878041</v>
          </cell>
          <cell r="HE87">
            <v>97403.455702860607</v>
          </cell>
          <cell r="HF87">
            <v>112097.081019637</v>
          </cell>
          <cell r="HG87">
            <v>140740.39616333001</v>
          </cell>
          <cell r="HH87">
            <v>124135.229618925</v>
          </cell>
          <cell r="HI87">
            <v>103554.195290106</v>
          </cell>
          <cell r="HJ87">
            <v>124582.770907593</v>
          </cell>
          <cell r="HK87">
            <v>152621.92718700599</v>
          </cell>
          <cell r="HL87">
            <v>130904.704733372</v>
          </cell>
          <cell r="HM87">
            <v>112340.10543942</v>
          </cell>
          <cell r="HN87">
            <v>133609.346071042</v>
          </cell>
          <cell r="HO87">
            <v>160415.79120960401</v>
          </cell>
          <cell r="HP87">
            <v>131940.333462685</v>
          </cell>
          <cell r="HQ87">
            <v>123694.78720934301</v>
          </cell>
          <cell r="HR87">
            <v>143792.441460973</v>
          </cell>
          <cell r="HS87">
            <v>171144.57499719199</v>
          </cell>
          <cell r="HT87">
            <v>138663.57832717799</v>
          </cell>
          <cell r="HU87">
            <v>133762.86530195299</v>
          </cell>
          <cell r="HV87">
            <v>158167.21286852201</v>
          </cell>
          <cell r="HW87">
            <v>189707.437286809</v>
          </cell>
          <cell r="HX87">
            <v>151630.24569937601</v>
          </cell>
          <cell r="HY87">
            <v>140405.026554412</v>
          </cell>
          <cell r="HZ87">
            <v>163649.70507541101</v>
          </cell>
          <cell r="IA87">
            <v>194912.15751507299</v>
          </cell>
          <cell r="IB87">
            <v>155135.38952209099</v>
          </cell>
          <cell r="IC87">
            <v>143831.44200594601</v>
          </cell>
          <cell r="ID87">
            <v>167751.21809570299</v>
          </cell>
          <cell r="IE87">
            <v>199855.46431724</v>
          </cell>
          <cell r="IF87">
            <v>159073.285439589</v>
          </cell>
          <cell r="IG87">
            <v>147542.10182511</v>
          </cell>
          <cell r="IH87">
            <v>172172.31663427799</v>
          </cell>
          <cell r="II87">
            <v>205227.69454595301</v>
          </cell>
          <cell r="IJ87">
            <v>163376.11185819199</v>
          </cell>
          <cell r="IK87">
            <v>151586.61294353899</v>
          </cell>
          <cell r="IL87">
            <v>176939.992183728</v>
          </cell>
          <cell r="IM87">
            <v>210961.36751122799</v>
          </cell>
          <cell r="IN87">
            <v>167950.30772249799</v>
          </cell>
          <cell r="IO87">
            <v>155851.89882919699</v>
          </cell>
          <cell r="IP87">
            <v>181925.22459212999</v>
          </cell>
          <cell r="IQ87">
            <v>216908.274023395</v>
          </cell>
          <cell r="IR87">
            <v>172687.65428907101</v>
          </cell>
          <cell r="IS87">
            <v>160253.065125853</v>
          </cell>
          <cell r="IT87">
            <v>187062.85198031701</v>
          </cell>
          <cell r="IU87">
            <v>223022.865608372</v>
          </cell>
          <cell r="IV87">
            <v>177545.778839587</v>
          </cell>
          <cell r="IW87">
            <v>164730.652371251</v>
          </cell>
          <cell r="IX87">
            <v>192233.05067032599</v>
          </cell>
          <cell r="IY87">
            <v>229112.379681711</v>
          </cell>
          <cell r="IZ87">
            <v>182371.807428959</v>
          </cell>
          <cell r="JA87">
            <v>169175.12499640201</v>
          </cell>
          <cell r="JB87">
            <v>197391.87692606999</v>
          </cell>
          <cell r="JC87">
            <v>235229.97163335001</v>
          </cell>
          <cell r="JD87">
            <v>187233.76166302999</v>
          </cell>
          <cell r="JE87">
            <v>173669.87731352801</v>
          </cell>
          <cell r="JF87">
            <v>202622.636045972</v>
          </cell>
          <cell r="JG87">
            <v>241447.420807246</v>
          </cell>
          <cell r="JH87">
            <v>192177.225945643</v>
          </cell>
          <cell r="JI87">
            <v>178246.30394914601</v>
          </cell>
          <cell r="JJ87">
            <v>207957.081780801</v>
          </cell>
          <cell r="JK87">
            <v>247801.27352377499</v>
          </cell>
          <cell r="JL87">
            <v>197234.54871636399</v>
          </cell>
          <cell r="JM87">
            <v>182939.211772159</v>
          </cell>
          <cell r="JN87">
            <v>213441.26566313999</v>
          </cell>
          <cell r="JO87">
            <v>254351.91344667901</v>
          </cell>
          <cell r="JP87">
            <v>202455.38769701199</v>
          </cell>
          <cell r="JQ87">
            <v>187794.82289040001</v>
          </cell>
          <cell r="JR87">
            <v>219124.56779287299</v>
          </cell>
          <cell r="JS87">
            <v>261149.06425542399</v>
          </cell>
          <cell r="JT87">
            <v>207874.55014853799</v>
          </cell>
          <cell r="JU87">
            <v>192837.27907185</v>
          </cell>
          <cell r="JV87">
            <v>225024.78874338101</v>
          </cell>
          <cell r="JW87">
            <v>268200.84206063399</v>
          </cell>
          <cell r="JX87">
            <v>213494.28437305501</v>
          </cell>
          <cell r="JY87">
            <v>198061.77158422099</v>
          </cell>
          <cell r="JZ87">
            <v>231130.468770904</v>
          </cell>
          <cell r="KA87">
            <v>275487.83358694799</v>
          </cell>
          <cell r="KB87">
            <v>219298.16442083599</v>
          </cell>
          <cell r="KC87">
            <v>203451.35671805401</v>
          </cell>
          <cell r="KD87">
            <v>237422.09395770999</v>
          </cell>
          <cell r="KE87">
            <v>282988.33095109003</v>
          </cell>
          <cell r="KF87">
            <v>225269.89446376299</v>
          </cell>
          <cell r="KG87">
            <v>208992.69483937</v>
          </cell>
          <cell r="KH87">
            <v>243887.084464429</v>
          </cell>
          <cell r="KI87">
            <v>290691.436696677</v>
          </cell>
          <cell r="KJ87">
            <v>231402.104643161</v>
          </cell>
          <cell r="KK87">
            <v>214681.37277660999</v>
          </cell>
          <cell r="KL87">
            <v>250522.97028787399</v>
          </cell>
          <cell r="KM87">
            <v>298597.38773072202</v>
          </cell>
          <cell r="KN87">
            <v>237695.81753712101</v>
          </cell>
          <cell r="KO87">
            <v>220519.85879580601</v>
          </cell>
          <cell r="KP87">
            <v>257333.95372690499</v>
          </cell>
          <cell r="KQ87">
            <v>306712.55655145698</v>
          </cell>
          <cell r="KR87">
            <v>244156.357017759</v>
          </cell>
          <cell r="KS87">
            <v>226513.56483104199</v>
          </cell>
          <cell r="KT87">
            <v>264326.568696442</v>
          </cell>
          <cell r="KU87">
            <v>315044.813709924</v>
          </cell>
          <cell r="KV87">
            <v>250789.91008828799</v>
          </cell>
          <cell r="KW87">
            <v>232668.11796073601</v>
          </cell>
          <cell r="KX87">
            <v>271507.11393824598</v>
          </cell>
          <cell r="KY87">
            <v>323601.26906175201</v>
          </cell>
          <cell r="KZ87">
            <v>257601.98849710499</v>
          </cell>
          <cell r="LA87">
            <v>238988.36908243099</v>
          </cell>
          <cell r="LB87">
            <v>278880.94868433703</v>
          </cell>
          <cell r="LC87">
            <v>332387.94334318599</v>
          </cell>
          <cell r="LD87">
            <v>264597.27971662401</v>
          </cell>
          <cell r="LE87">
            <v>245478.47446681501</v>
          </cell>
          <cell r="LF87">
            <v>286452.75542216102</v>
          </cell>
          <cell r="LG87">
            <v>341410.23768925201</v>
          </cell>
          <cell r="LH87">
            <v>271780.03694531001</v>
          </cell>
          <cell r="LI87">
            <v>252142.30029643199</v>
          </cell>
          <cell r="LJ87">
            <v>294227.00442461303</v>
          </cell>
          <cell r="LK87">
            <v>350673.45288598299</v>
          </cell>
          <cell r="LL87">
            <v>279154.47581387399</v>
          </cell>
          <cell r="LM87">
            <v>258983.75515886</v>
          </cell>
          <cell r="LN87">
            <v>302208.28728181601</v>
          </cell>
          <cell r="LO87">
            <v>360183.11389697099</v>
          </cell>
          <cell r="LP87">
            <v>286725.01008346799</v>
          </cell>
          <cell r="LQ87">
            <v>266006.96706798498</v>
          </cell>
          <cell r="LR87">
            <v>310401.47830065101</v>
          </cell>
          <cell r="LS87">
            <v>369945.10834440001</v>
          </cell>
          <cell r="LT87">
            <v>294496.347143694</v>
          </cell>
          <cell r="LU87">
            <v>273216.34618957603</v>
          </cell>
          <cell r="LV87">
            <v>318811.78188526997</v>
          </cell>
          <cell r="LW87">
            <v>379965.71398406802</v>
          </cell>
          <cell r="LX87">
            <v>302473.503857515</v>
          </cell>
          <cell r="LY87">
            <v>280616.586489268</v>
          </cell>
          <cell r="LZ87">
            <v>327444.72354329401</v>
          </cell>
          <cell r="MA87">
            <v>390251.576329156</v>
          </cell>
          <cell r="MB87">
            <v>310661.78603121499</v>
          </cell>
          <cell r="MC87">
            <v>288212.64127241098</v>
          </cell>
          <cell r="MD87">
            <v>336306.11807457003</v>
          </cell>
          <cell r="ME87">
            <v>400809.66774253902</v>
          </cell>
          <cell r="MF87">
            <v>319066.75470059703</v>
          </cell>
          <cell r="MG87">
            <v>296009.69065812201</v>
          </cell>
          <cell r="MH87">
            <v>345402.03181568201</v>
          </cell>
          <cell r="MI87">
            <v>411647.243487595</v>
          </cell>
          <cell r="MJ87">
            <v>327694.19150487997</v>
          </cell>
          <cell r="MK87">
            <v>304013.11034443398</v>
          </cell>
          <cell r="ML87">
            <v>354738.74853365403</v>
          </cell>
          <cell r="MM87">
            <v>422771.80459699198</v>
          </cell>
          <cell r="MN87">
            <v>336550.07018354599</v>
          </cell>
          <cell r="MO87">
            <v>312228.44727316999</v>
          </cell>
          <cell r="MP87">
            <v>364322.74436732399</v>
          </cell>
          <cell r="MQ87">
            <v>434191.07248762099</v>
          </cell>
          <cell r="MR87">
            <v>345640.53755956399</v>
          </cell>
          <cell r="MS87">
            <v>320661.404498516</v>
          </cell>
          <cell r="MT87">
            <v>374160.673328189</v>
          </cell>
          <cell r="MU87">
            <v>445912.975682082</v>
          </cell>
          <cell r="MV87">
            <v>354971.90406095301</v>
          </cell>
          <cell r="MW87">
            <v>329317.83452003298</v>
          </cell>
          <cell r="MX87">
            <v>384259.36188852601</v>
          </cell>
          <cell r="MY87">
            <v>457945.646216875</v>
          </cell>
          <cell r="MZ87">
            <v>364550.64161338599</v>
          </cell>
          <cell r="NA87">
            <v>338203.73873918102</v>
          </cell>
          <cell r="NB87">
            <v>394625.80978734797</v>
          </cell>
          <cell r="NC87">
            <v>470297.42225515097</v>
          </cell>
          <cell r="ND87">
            <v>374383.38609948801</v>
          </cell>
          <cell r="NE87">
            <v>347325.27049594902</v>
          </cell>
          <cell r="NF87">
            <v>405267.19423971098</v>
          </cell>
          <cell r="NG87">
            <v>482976.853813047</v>
          </cell>
          <cell r="NH87">
            <v>384476.94206029701</v>
          </cell>
          <cell r="NI87">
            <v>356688.73971597903</v>
          </cell>
          <cell r="NJ87">
            <v>416190.87554446602</v>
          </cell>
          <cell r="NK87">
            <v>495992.70960502903</v>
          </cell>
          <cell r="NL87">
            <v>394838.28816822101</v>
          </cell>
          <cell r="NM87">
            <v>366300.61803092202</v>
          </cell>
          <cell r="NN87">
            <v>427404.40304591903</v>
          </cell>
          <cell r="NO87">
            <v>509353.98409331002</v>
          </cell>
          <cell r="NP87">
            <v>405474.58280297002</v>
          </cell>
          <cell r="NQ87">
            <v>376167.543871962</v>
          </cell>
          <cell r="NR87">
            <v>438915.52092991001</v>
          </cell>
          <cell r="NS87">
            <v>523069.90416867001</v>
          </cell>
          <cell r="NT87">
            <v>416393.169270574</v>
          </cell>
          <cell r="NU87">
            <v>386296.32715468103</v>
          </cell>
          <cell r="NV87">
            <v>450732.173534617</v>
          </cell>
          <cell r="NW87">
            <v>537149.93532683805</v>
          </cell>
          <cell r="NX87">
            <v>427601.58069703099</v>
          </cell>
          <cell r="NY87">
            <v>396693.95379550301</v>
          </cell>
          <cell r="NZ87">
            <v>462862.51066002401</v>
          </cell>
          <cell r="OA87">
            <v>551603.78808605403</v>
          </cell>
          <cell r="OB87">
            <v>439107.54518975201</v>
          </cell>
          <cell r="OC87">
            <v>407367.59057950298</v>
          </cell>
          <cell r="OD87">
            <v>475314.89333410002</v>
          </cell>
          <cell r="OE87">
            <v>566441.42494507402</v>
          </cell>
          <cell r="OF87">
            <v>450918.99139015097</v>
          </cell>
          <cell r="OG87">
            <v>418324.59032110003</v>
          </cell>
          <cell r="OH87">
            <v>488097.899802792</v>
          </cell>
          <cell r="OI87">
            <v>581673.06745090499</v>
          </cell>
          <cell r="OJ87">
            <v>463044.054057926</v>
          </cell>
          <cell r="OK87">
            <v>429572.49698620499</v>
          </cell>
          <cell r="OL87">
            <v>501220.33146124199</v>
          </cell>
          <cell r="OM87">
            <v>597309.20324420801</v>
          </cell>
          <cell r="ON87">
            <v>475491.07969564502</v>
          </cell>
          <cell r="OO87">
            <v>441119.05091924698</v>
          </cell>
          <cell r="OP87">
            <v>514691.21891439299</v>
          </cell>
          <cell r="OQ87">
            <v>613360.59307972901</v>
          </cell>
          <cell r="OR87">
            <v>488268.63193683402</v>
          </cell>
          <cell r="OS87">
            <v>452972.19343929499</v>
          </cell>
          <cell r="OT87">
            <v>528519.82683654898</v>
          </cell>
          <cell r="OU87">
            <v>629838.27618232497</v>
          </cell>
          <cell r="OV87">
            <v>501385.49582919601</v>
          </cell>
          <cell r="OW87">
            <v>465140.07109157299</v>
          </cell>
          <cell r="OX87">
            <v>542715.65950598498</v>
          </cell>
          <cell r="OY87">
            <v>646753.57706157898</v>
          </cell>
          <cell r="OZ87">
            <v>514850.68281506002</v>
          </cell>
          <cell r="PA87">
            <v>477631.03853592201</v>
          </cell>
          <cell r="PB87">
            <v>557288.46070728195</v>
          </cell>
          <cell r="PC87">
            <v>664118.10035786696</v>
          </cell>
          <cell r="PD87">
            <v>528673.42449362401</v>
          </cell>
          <cell r="PE87">
            <v>490453.65105104999</v>
          </cell>
          <cell r="PF87">
            <v>572248.20642663899</v>
          </cell>
          <cell r="PG87">
            <v>681943.72729293304</v>
          </cell>
          <cell r="PH87">
            <v>542863.17358358798</v>
          </cell>
          <cell r="PI87">
            <v>503616.671195223</v>
          </cell>
          <cell r="PJ87">
            <v>587605.11896893301</v>
          </cell>
          <cell r="PK87">
            <v>700242.63885602402</v>
          </cell>
          <cell r="PL87">
            <v>557429.62353495904</v>
          </cell>
          <cell r="PM87">
            <v>517129.08817690099</v>
          </cell>
          <cell r="PN87">
            <v>603369.68824469496</v>
          </cell>
          <cell r="PO87">
            <v>719027.33782361099</v>
          </cell>
          <cell r="PP87">
            <v>572382.72401153005</v>
          </cell>
          <cell r="PQ87">
            <v>531000.12883220497</v>
          </cell>
          <cell r="PR87">
            <v>619552.680359727</v>
          </cell>
          <cell r="PS87">
            <v>738310.65406592202</v>
          </cell>
          <cell r="PT87">
            <v>587732.68377715198</v>
          </cell>
          <cell r="PU87">
            <v>545239.25883508497</v>
          </cell>
          <cell r="PV87">
            <v>636165.1394934</v>
          </cell>
          <cell r="PW87">
            <v>758105.74914195202</v>
          </cell>
          <cell r="PX87">
            <v>603489.97625912598</v>
          </cell>
          <cell r="PY87">
            <v>559856.18975223904</v>
          </cell>
          <cell r="PZ87">
            <v>653218.39532603498</v>
          </cell>
          <cell r="QA87">
            <v>778426.11724338098</v>
          </cell>
          <cell r="QB87">
            <v>619665.33183331403</v>
          </cell>
          <cell r="QC87">
            <v>574860.85537503497</v>
          </cell>
          <cell r="QD87">
            <v>670724.01634600502</v>
          </cell>
          <cell r="QE87">
            <v>799285.52059708699</v>
          </cell>
          <cell r="QF87">
            <v>636269.69711549196</v>
          </cell>
          <cell r="QG87">
            <v>590263.40862213494</v>
          </cell>
          <cell r="QH87">
            <v>688693.86147195299</v>
          </cell>
          <cell r="QI87">
            <v>820698.08422969398</v>
          </cell>
          <cell r="QJ87">
            <v>653314.28443236696</v>
          </cell>
          <cell r="QK87">
            <v>606074.15731140599</v>
          </cell>
          <cell r="QL87">
            <v>707139.79480721802</v>
          </cell>
          <cell r="QM87">
            <v>842677.70902944496</v>
          </cell>
          <cell r="QN87">
            <v>670810.05106458801</v>
          </cell>
          <cell r="QO87">
            <v>622303.15181534202</v>
          </cell>
          <cell r="QP87">
            <v>726073.53146828397</v>
          </cell>
          <cell r="QQ87">
            <v>865238.43779342796</v>
          </cell>
          <cell r="QR87">
            <v>688768.247475176</v>
          </cell>
          <cell r="QS87">
            <v>638960.94106389605</v>
          </cell>
          <cell r="QT87">
            <v>745507.53968991397</v>
          </cell>
          <cell r="QU87">
            <v>888395.31651070795</v>
          </cell>
          <cell r="QV87">
            <v>707200.89413673198</v>
          </cell>
          <cell r="QW87">
            <v>656058.746413043</v>
          </cell>
          <cell r="QX87">
            <v>765454.96487207303</v>
          </cell>
          <cell r="QY87">
            <v>912164.046157556</v>
          </cell>
          <cell r="QZ87">
            <v>726120.47490133601</v>
          </cell>
          <cell r="RA87">
            <v>673608.12598427897</v>
          </cell>
          <cell r="RB87">
            <v>785929.25751766795</v>
          </cell>
          <cell r="RC87">
            <v>936560.61141136603</v>
          </cell>
          <cell r="RD87">
            <v>745539.69447271805</v>
          </cell>
          <cell r="RE87">
            <v>691620.86135812697</v>
          </cell>
          <cell r="RF87">
            <v>806944.21786904801</v>
          </cell>
          <cell r="RG87">
            <v>961601.57362309098</v>
          </cell>
          <cell r="RH87">
            <v>765471.79939621105</v>
          </cell>
          <cell r="RI87">
            <v>710109.32706643397</v>
          </cell>
          <cell r="RJ87">
            <v>828514.33217762003</v>
          </cell>
          <cell r="RK87">
            <v>987304.11169246503</v>
          </cell>
          <cell r="RL87">
            <v>785930.30296378501</v>
          </cell>
          <cell r="RM87">
            <v>729085.68843242398</v>
          </cell>
          <cell r="RN87">
            <v>850653.24807615497</v>
          </cell>
          <cell r="RO87">
            <v>1013684.09775572</v>
          </cell>
          <cell r="RP87">
            <v>806928.06018264103</v>
          </cell>
          <cell r="RQ87">
            <v>748563.03454313695</v>
          </cell>
          <cell r="RR87">
            <v>873378.50081574405</v>
          </cell>
          <cell r="RS87">
            <v>1040764.38377258</v>
          </cell>
          <cell r="RT87">
            <v>828482.53549678903</v>
          </cell>
          <cell r="RU87">
            <v>768553.10784160194</v>
          </cell>
          <cell r="RV87">
            <v>896694.88734737399</v>
          </cell>
          <cell r="RW87">
            <v>1068539.6469805201</v>
          </cell>
          <cell r="RX87">
            <v>850587.22634589998</v>
          </cell>
          <cell r="RY87">
            <v>789052.81242965895</v>
          </cell>
          <cell r="RZ87">
            <v>920610.52205121994</v>
          </cell>
          <cell r="SA87">
            <v>1097038.0591730501</v>
          </cell>
          <cell r="SB87">
            <v>873271.86672208202</v>
          </cell>
          <cell r="SC87">
            <v>810095.90024943405</v>
          </cell>
          <cell r="SD87">
            <v>945165.07370218704</v>
          </cell>
          <cell r="SE87">
            <v>1126302.5033817701</v>
          </cell>
          <cell r="SF87">
            <v>896566.82086833997</v>
          </cell>
          <cell r="SG87">
            <v>831706.12370653497</v>
          </cell>
          <cell r="SH87">
            <v>970380.99591587903</v>
          </cell>
          <cell r="SI87">
            <v>1156353.4159726501</v>
          </cell>
          <cell r="SJ87">
            <v>920486.41667588102</v>
          </cell>
          <cell r="SK87">
            <v>853893.16941341397</v>
          </cell>
          <cell r="SL87">
            <v>996266.16640632902</v>
          </cell>
          <cell r="SM87">
            <v>1187196.63091374</v>
          </cell>
          <cell r="SN87">
            <v>945034.56869863404</v>
          </cell>
          <cell r="SO87">
            <v>876660.14865132899</v>
          </cell>
          <cell r="SP87">
            <v>1022825.6284758101</v>
          </cell>
          <cell r="SQ87">
            <v>1218840.2974922501</v>
          </cell>
          <cell r="SR87">
            <v>970218.17373001901</v>
          </cell>
          <cell r="SS87">
            <v>900011.23802806705</v>
          </cell>
          <cell r="ST87">
            <v>1050055.9902170701</v>
          </cell>
          <cell r="SU87">
            <v>1251261.9106725701</v>
          </cell>
          <cell r="SV87">
            <v>996006.84927220596</v>
          </cell>
          <cell r="SW87">
            <v>923896.38059452304</v>
          </cell>
          <cell r="SX87">
            <v>1077872.5496413801</v>
          </cell>
          <cell r="SY87">
            <v>1284333.1996674</v>
          </cell>
          <cell r="SZ87">
            <v>1022295.44601548</v>
          </cell>
          <cell r="TA87">
            <v>948239.65059798898</v>
          </cell>
          <cell r="TB87">
            <v>1106262.4412920601</v>
          </cell>
          <cell r="TC87">
            <v>1318115.81694356</v>
          </cell>
          <cell r="TD87">
            <v>1049019.46512808</v>
          </cell>
          <cell r="TE87">
            <v>972515.54262643703</v>
          </cell>
          <cell r="TF87">
            <v>1133616.9677403599</v>
          </cell>
        </row>
        <row r="88">
          <cell r="A88" t="str">
            <v>EXG</v>
          </cell>
          <cell r="B88" t="str">
            <v>NA</v>
          </cell>
          <cell r="C88" t="str">
            <v>Scalar TS</v>
          </cell>
          <cell r="D88" t="str">
            <v>Numeric</v>
          </cell>
          <cell r="E88">
            <v>34802.074248714198</v>
          </cell>
          <cell r="F88">
            <v>34802.074248714198</v>
          </cell>
          <cell r="G88">
            <v>34802.074248714198</v>
          </cell>
          <cell r="H88">
            <v>34802.074248714198</v>
          </cell>
          <cell r="I88">
            <v>34802.074248714198</v>
          </cell>
          <cell r="J88">
            <v>34802.074248714198</v>
          </cell>
          <cell r="K88">
            <v>34802.074248714198</v>
          </cell>
          <cell r="L88">
            <v>34802.074248714198</v>
          </cell>
          <cell r="M88">
            <v>34802.074248714198</v>
          </cell>
          <cell r="N88">
            <v>34802.074248714198</v>
          </cell>
          <cell r="O88">
            <v>34802.074248714198</v>
          </cell>
          <cell r="P88">
            <v>34802.074248714198</v>
          </cell>
          <cell r="Q88">
            <v>34802.074248714198</v>
          </cell>
          <cell r="R88">
            <v>34802.074248714198</v>
          </cell>
          <cell r="S88">
            <v>34802.074248714198</v>
          </cell>
          <cell r="T88">
            <v>34802.074248714198</v>
          </cell>
          <cell r="U88">
            <v>34802.074248714198</v>
          </cell>
          <cell r="V88">
            <v>34802.074248714198</v>
          </cell>
          <cell r="W88">
            <v>34802.074248714198</v>
          </cell>
          <cell r="X88">
            <v>34802.074248714198</v>
          </cell>
          <cell r="Y88">
            <v>34802.074248714198</v>
          </cell>
          <cell r="Z88">
            <v>34802.074248714198</v>
          </cell>
          <cell r="AA88">
            <v>34802.074248714198</v>
          </cell>
          <cell r="AB88">
            <v>34802.074248714198</v>
          </cell>
          <cell r="AC88">
            <v>34802.074248714198</v>
          </cell>
          <cell r="AD88">
            <v>34802.074248714198</v>
          </cell>
          <cell r="AE88">
            <v>34802.074248714198</v>
          </cell>
          <cell r="AF88">
            <v>34802.074248714198</v>
          </cell>
          <cell r="AG88">
            <v>34802.074248714198</v>
          </cell>
          <cell r="AH88">
            <v>34802.074248714198</v>
          </cell>
          <cell r="AI88">
            <v>34802.074248714198</v>
          </cell>
          <cell r="AJ88">
            <v>34802.074248714198</v>
          </cell>
          <cell r="AK88">
            <v>34802.074248714198</v>
          </cell>
          <cell r="AL88">
            <v>34802.074248714198</v>
          </cell>
          <cell r="AM88">
            <v>34802.074248714198</v>
          </cell>
          <cell r="AN88">
            <v>34802.074248714198</v>
          </cell>
          <cell r="AO88">
            <v>34802.074248714198</v>
          </cell>
          <cell r="AP88">
            <v>34802.074248714198</v>
          </cell>
          <cell r="AQ88">
            <v>34802.074248714198</v>
          </cell>
          <cell r="AR88">
            <v>34802.074248714198</v>
          </cell>
          <cell r="AS88">
            <v>34802.074248714198</v>
          </cell>
          <cell r="AT88">
            <v>34802.074248714198</v>
          </cell>
          <cell r="AU88">
            <v>34802.074248714198</v>
          </cell>
          <cell r="AV88">
            <v>34802.074248714198</v>
          </cell>
          <cell r="AW88">
            <v>34802.074248714198</v>
          </cell>
          <cell r="AX88">
            <v>34802.074248714198</v>
          </cell>
          <cell r="AY88">
            <v>34802.074248714198</v>
          </cell>
          <cell r="AZ88">
            <v>34802.074248714198</v>
          </cell>
          <cell r="BA88">
            <v>34802.074248714198</v>
          </cell>
          <cell r="BB88">
            <v>34802.074248714198</v>
          </cell>
          <cell r="BC88">
            <v>34802.074248714198</v>
          </cell>
          <cell r="BD88">
            <v>34802.074248714198</v>
          </cell>
          <cell r="BE88">
            <v>34802.074248714198</v>
          </cell>
          <cell r="BF88">
            <v>34802.074248714198</v>
          </cell>
          <cell r="BG88">
            <v>34802.074248714198</v>
          </cell>
          <cell r="BH88">
            <v>34802.074248714198</v>
          </cell>
          <cell r="BI88">
            <v>34802.074248714198</v>
          </cell>
          <cell r="BJ88">
            <v>34802.074248714198</v>
          </cell>
          <cell r="BK88">
            <v>34802.074248714198</v>
          </cell>
          <cell r="BL88">
            <v>34802.074248714198</v>
          </cell>
          <cell r="BM88">
            <v>34802.074248714198</v>
          </cell>
          <cell r="BN88">
            <v>34802.074248714198</v>
          </cell>
          <cell r="BO88">
            <v>34802.074248714198</v>
          </cell>
          <cell r="BP88">
            <v>34802.074248714198</v>
          </cell>
          <cell r="BQ88">
            <v>34802.074248714198</v>
          </cell>
          <cell r="BR88">
            <v>34802.074248714198</v>
          </cell>
          <cell r="BS88">
            <v>34802.074248714198</v>
          </cell>
          <cell r="BT88">
            <v>34802.074248714198</v>
          </cell>
          <cell r="BU88">
            <v>34802.074248714198</v>
          </cell>
          <cell r="BV88">
            <v>34802.074248714198</v>
          </cell>
          <cell r="BW88">
            <v>34802.074248714198</v>
          </cell>
          <cell r="BX88">
            <v>34802.074248714198</v>
          </cell>
          <cell r="BY88">
            <v>34802.074248714198</v>
          </cell>
          <cell r="BZ88">
            <v>34802.074248714198</v>
          </cell>
          <cell r="CA88">
            <v>34802.074248714198</v>
          </cell>
          <cell r="CB88">
            <v>34802.074248714198</v>
          </cell>
          <cell r="CC88">
            <v>34802.074248714198</v>
          </cell>
          <cell r="CD88">
            <v>34802.074248714198</v>
          </cell>
          <cell r="CE88">
            <v>34802.074248714198</v>
          </cell>
          <cell r="CF88">
            <v>34802.074248714198</v>
          </cell>
          <cell r="CG88">
            <v>34802.074248714198</v>
          </cell>
          <cell r="CH88">
            <v>34802.074248714198</v>
          </cell>
          <cell r="CI88">
            <v>34802.074248714198</v>
          </cell>
          <cell r="CJ88">
            <v>34802.074248714198</v>
          </cell>
          <cell r="CK88">
            <v>34802.074248714198</v>
          </cell>
          <cell r="CL88">
            <v>34802.074248714198</v>
          </cell>
          <cell r="CM88">
            <v>34802.074248714198</v>
          </cell>
          <cell r="CN88">
            <v>34802.074248714198</v>
          </cell>
          <cell r="CO88">
            <v>34802.074248714198</v>
          </cell>
          <cell r="CP88">
            <v>34802.074248714198</v>
          </cell>
          <cell r="CQ88">
            <v>34802.074248714198</v>
          </cell>
          <cell r="CR88">
            <v>34802.074248714198</v>
          </cell>
          <cell r="CS88">
            <v>34802.074248714198</v>
          </cell>
          <cell r="CT88">
            <v>34802.074248714198</v>
          </cell>
          <cell r="CU88">
            <v>34802.074248714198</v>
          </cell>
          <cell r="CV88">
            <v>34802.074248714198</v>
          </cell>
          <cell r="CW88">
            <v>34802.074248714198</v>
          </cell>
          <cell r="CX88">
            <v>34802.074248714198</v>
          </cell>
          <cell r="CY88">
            <v>34802.074248714198</v>
          </cell>
          <cell r="CZ88">
            <v>34802.074248714198</v>
          </cell>
          <cell r="DA88">
            <v>34802.074248714198</v>
          </cell>
          <cell r="DB88">
            <v>36552.776285924803</v>
          </cell>
          <cell r="DC88">
            <v>32688.611946701902</v>
          </cell>
          <cell r="DD88">
            <v>36638.532126616199</v>
          </cell>
          <cell r="DE88">
            <v>38331.357060305498</v>
          </cell>
          <cell r="DF88">
            <v>37614.157898497302</v>
          </cell>
          <cell r="DG88">
            <v>35158.505511500698</v>
          </cell>
          <cell r="DH88">
            <v>40412.482613482804</v>
          </cell>
          <cell r="DI88">
            <v>39343.741300059803</v>
          </cell>
          <cell r="DJ88">
            <v>38328.766826432198</v>
          </cell>
          <cell r="DK88">
            <v>36731.396330063399</v>
          </cell>
          <cell r="DL88">
            <v>39486.9256120266</v>
          </cell>
          <cell r="DM88">
            <v>31789.790180402801</v>
          </cell>
          <cell r="DN88">
            <v>39490.514572749598</v>
          </cell>
          <cell r="DO88">
            <v>40517.612526917801</v>
          </cell>
          <cell r="DP88">
            <v>37255.9716930379</v>
          </cell>
          <cell r="DQ88">
            <v>38623.409288651899</v>
          </cell>
          <cell r="DR88">
            <v>39821.698587823303</v>
          </cell>
          <cell r="DS88">
            <v>36946.025639560998</v>
          </cell>
          <cell r="DT88">
            <v>40663.348555506898</v>
          </cell>
          <cell r="DU88">
            <v>36828.229841022599</v>
          </cell>
          <cell r="DV88">
            <v>37161.278396534202</v>
          </cell>
          <cell r="DW88">
            <v>39715.390763676704</v>
          </cell>
          <cell r="DX88">
            <v>38505.933791367301</v>
          </cell>
          <cell r="DY88">
            <v>39910.490107185396</v>
          </cell>
          <cell r="DZ88">
            <v>37199.832568394602</v>
          </cell>
          <cell r="EA88">
            <v>37934.745292092797</v>
          </cell>
          <cell r="EB88">
            <v>43939.087299188097</v>
          </cell>
          <cell r="EC88">
            <v>41557.396821449198</v>
          </cell>
          <cell r="ED88">
            <v>44577.751983064503</v>
          </cell>
          <cell r="EE88">
            <v>42854.603830978202</v>
          </cell>
          <cell r="EF88">
            <v>41789.320988527899</v>
          </cell>
          <cell r="EG88">
            <v>44456.024109905302</v>
          </cell>
          <cell r="EH88">
            <v>40947.960455212902</v>
          </cell>
          <cell r="EI88">
            <v>41596.907058859797</v>
          </cell>
          <cell r="EJ88">
            <v>41648.462972062996</v>
          </cell>
          <cell r="EK88">
            <v>48077.722878159002</v>
          </cell>
          <cell r="EL88">
            <v>43009.231694579197</v>
          </cell>
          <cell r="EM88">
            <v>45645.310207791197</v>
          </cell>
          <cell r="EN88">
            <v>48339.045246778704</v>
          </cell>
          <cell r="EO88">
            <v>43269.637203584403</v>
          </cell>
          <cell r="EP88">
            <v>52565.603023806398</v>
          </cell>
          <cell r="EQ88">
            <v>42707.077383718999</v>
          </cell>
          <cell r="ER88">
            <v>43543.009853080301</v>
          </cell>
          <cell r="ES88">
            <v>44516.993435431003</v>
          </cell>
          <cell r="ET88">
            <v>46342.139650450597</v>
          </cell>
          <cell r="EU88">
            <v>41169.392323003303</v>
          </cell>
          <cell r="EV88">
            <v>40190.435366403501</v>
          </cell>
          <cell r="EW88">
            <v>48855.395021398901</v>
          </cell>
          <cell r="EX88">
            <v>45831.836462105501</v>
          </cell>
          <cell r="EY88">
            <v>41960.078432038899</v>
          </cell>
          <cell r="EZ88">
            <v>65747.831959541407</v>
          </cell>
          <cell r="FA88">
            <v>47364.143250049499</v>
          </cell>
          <cell r="FB88">
            <v>68225.036653077201</v>
          </cell>
          <cell r="FC88">
            <v>53603.790690009497</v>
          </cell>
          <cell r="FD88">
            <v>57240.191173048697</v>
          </cell>
          <cell r="FE88">
            <v>65212.924063366103</v>
          </cell>
          <cell r="FF88">
            <v>58202.606361407197</v>
          </cell>
          <cell r="FG88">
            <v>63438.935999766603</v>
          </cell>
          <cell r="FH88">
            <v>60091.148163747603</v>
          </cell>
          <cell r="FI88">
            <v>54174.057486421298</v>
          </cell>
          <cell r="FJ88">
            <v>59660.532449492697</v>
          </cell>
          <cell r="FK88">
            <v>59514.365437457804</v>
          </cell>
          <cell r="FL88">
            <v>62544.238070196901</v>
          </cell>
          <cell r="FM88">
            <v>57202.450651500003</v>
          </cell>
          <cell r="FN88">
            <v>55199.247431792501</v>
          </cell>
          <cell r="FO88">
            <v>64829.593285316303</v>
          </cell>
          <cell r="FP88">
            <v>65019.570536060601</v>
          </cell>
          <cell r="FQ88">
            <v>60252.099426309403</v>
          </cell>
          <cell r="FR88">
            <v>60957.677858278003</v>
          </cell>
          <cell r="FS88">
            <v>64175.763240538101</v>
          </cell>
          <cell r="FT88">
            <v>65197.907663156599</v>
          </cell>
          <cell r="FU88">
            <v>61810.1888703402</v>
          </cell>
          <cell r="FV88">
            <v>60093.473868663197</v>
          </cell>
          <cell r="FW88">
            <v>69408.008758915399</v>
          </cell>
          <cell r="FX88">
            <v>68714.176672989299</v>
          </cell>
          <cell r="FY88">
            <v>64472.268657294597</v>
          </cell>
          <cell r="FZ88">
            <v>65995.400018762593</v>
          </cell>
          <cell r="GA88">
            <v>70416.452360813506</v>
          </cell>
          <cell r="GB88">
            <v>66314.077947020996</v>
          </cell>
          <cell r="GC88">
            <v>65133.275129154499</v>
          </cell>
          <cell r="GD88">
            <v>70612.836362858594</v>
          </cell>
          <cell r="GE88">
            <v>67837.890185644195</v>
          </cell>
          <cell r="GF88">
            <v>72127.458433923806</v>
          </cell>
          <cell r="GG88">
            <v>65296.931254294599</v>
          </cell>
          <cell r="GH88">
            <v>72282.445384729595</v>
          </cell>
          <cell r="GI88">
            <v>73183.805274620099</v>
          </cell>
          <cell r="GJ88">
            <v>75205.263679644602</v>
          </cell>
          <cell r="GK88">
            <v>63142.6932549169</v>
          </cell>
          <cell r="GL88">
            <v>77719.108960743601</v>
          </cell>
          <cell r="GM88">
            <v>71622.713821765894</v>
          </cell>
          <cell r="GN88">
            <v>76607.167558407295</v>
          </cell>
          <cell r="GO88">
            <v>74432.9976020248</v>
          </cell>
          <cell r="GP88">
            <v>75365.3067318947</v>
          </cell>
          <cell r="GQ88">
            <v>73027.486932346306</v>
          </cell>
          <cell r="GR88">
            <v>77420.152675543199</v>
          </cell>
          <cell r="GS88">
            <v>81106.175634817104</v>
          </cell>
          <cell r="GT88">
            <v>73290.463765969704</v>
          </cell>
          <cell r="GU88">
            <v>68024.375834225197</v>
          </cell>
          <cell r="GV88">
            <v>74898.719142769201</v>
          </cell>
          <cell r="GW88">
            <v>67122.646186141705</v>
          </cell>
          <cell r="GX88">
            <v>64073.770450298602</v>
          </cell>
          <cell r="GY88">
            <v>67241.6798671836</v>
          </cell>
          <cell r="GZ88">
            <v>75043.872351488593</v>
          </cell>
          <cell r="HA88">
            <v>70017.247104092399</v>
          </cell>
          <cell r="HB88">
            <v>66419.709104277194</v>
          </cell>
          <cell r="HC88">
            <v>67586.296415295801</v>
          </cell>
          <cell r="HD88">
            <v>71800.5085938228</v>
          </cell>
          <cell r="HE88">
            <v>70505.365574645504</v>
          </cell>
          <cell r="HF88">
            <v>68836.117241713102</v>
          </cell>
          <cell r="HG88">
            <v>70855.230751131501</v>
          </cell>
          <cell r="HH88">
            <v>75060.340144365895</v>
          </cell>
          <cell r="HI88">
            <v>73929.170136755201</v>
          </cell>
          <cell r="HJ88">
            <v>71442.414101747403</v>
          </cell>
          <cell r="HK88">
            <v>73012.198855651994</v>
          </cell>
          <cell r="HL88">
            <v>76716.781363565999</v>
          </cell>
          <cell r="HM88">
            <v>75555.084495499701</v>
          </cell>
          <cell r="HN88">
            <v>75830.539614255904</v>
          </cell>
          <cell r="HO88">
            <v>76667.112772444205</v>
          </cell>
          <cell r="HP88">
            <v>79989.3596795302</v>
          </cell>
          <cell r="HQ88">
            <v>77651.967110759797</v>
          </cell>
          <cell r="HR88">
            <v>77283.1145570878</v>
          </cell>
          <cell r="HS88">
            <v>77954.955805278296</v>
          </cell>
          <cell r="HT88">
            <v>81292.353863280005</v>
          </cell>
          <cell r="HU88">
            <v>78945.623115379</v>
          </cell>
          <cell r="HV88">
            <v>78574.115668134196</v>
          </cell>
          <cell r="HW88">
            <v>79274.662262223705</v>
          </cell>
          <cell r="HX88">
            <v>82589.228056991997</v>
          </cell>
          <cell r="HY88">
            <v>80161.698579139003</v>
          </cell>
          <cell r="HZ88">
            <v>79877.1885513163</v>
          </cell>
          <cell r="IA88">
            <v>80725.694398738895</v>
          </cell>
          <cell r="IB88">
            <v>84243.8992189321</v>
          </cell>
          <cell r="IC88">
            <v>82115.290568981</v>
          </cell>
          <cell r="ID88">
            <v>81942.160246847503</v>
          </cell>
          <cell r="IE88">
            <v>82854.362441057805</v>
          </cell>
          <cell r="IF88">
            <v>86472.455413149393</v>
          </cell>
          <cell r="IG88">
            <v>84291.560597440897</v>
          </cell>
          <cell r="IH88">
            <v>84124.796828414095</v>
          </cell>
          <cell r="II88">
            <v>85066.684172894893</v>
          </cell>
          <cell r="IJ88">
            <v>88780.816933507798</v>
          </cell>
          <cell r="IK88">
            <v>86542.875482166201</v>
          </cell>
          <cell r="IL88">
            <v>86373.4783844294</v>
          </cell>
          <cell r="IM88">
            <v>87342.934287419994</v>
          </cell>
          <cell r="IN88">
            <v>91159.481596110796</v>
          </cell>
          <cell r="IO88">
            <v>88861.097087956499</v>
          </cell>
          <cell r="IP88">
            <v>88687.144038305705</v>
          </cell>
          <cell r="IQ88">
            <v>89682.305648803507</v>
          </cell>
          <cell r="IR88">
            <v>93600.911728879801</v>
          </cell>
          <cell r="IS88">
            <v>91241.299073834496</v>
          </cell>
          <cell r="IT88">
            <v>91065.431864942599</v>
          </cell>
          <cell r="IU88">
            <v>92092.266538348893</v>
          </cell>
          <cell r="IV88">
            <v>96122.046720266793</v>
          </cell>
          <cell r="IW88">
            <v>93699.835514771199</v>
          </cell>
          <cell r="IX88">
            <v>93517.423743452397</v>
          </cell>
          <cell r="IY88">
            <v>94568.173598079302</v>
          </cell>
          <cell r="IZ88">
            <v>98703.240240263505</v>
          </cell>
          <cell r="JA88">
            <v>96215.050878961905</v>
          </cell>
          <cell r="JB88">
            <v>96027.704100042494</v>
          </cell>
          <cell r="JC88">
            <v>97106.022179041101</v>
          </cell>
          <cell r="JD88">
            <v>101350.775940657</v>
          </cell>
          <cell r="JE88">
            <v>98796.263604091204</v>
          </cell>
          <cell r="JF88">
            <v>98603.6523913329</v>
          </cell>
          <cell r="JG88">
            <v>99710.389906641401</v>
          </cell>
          <cell r="JH88">
            <v>104068.13759669301</v>
          </cell>
          <cell r="JI88">
            <v>101444.84058770799</v>
          </cell>
          <cell r="JJ88">
            <v>101246.495217385</v>
          </cell>
          <cell r="JK88">
            <v>102382.152157996</v>
          </cell>
          <cell r="JL88">
            <v>106855.606853594</v>
          </cell>
          <cell r="JM88">
            <v>104161.79308519</v>
          </cell>
          <cell r="JN88">
            <v>103957.840596309</v>
          </cell>
          <cell r="JO88">
            <v>105123.63910168799</v>
          </cell>
          <cell r="JP88">
            <v>109716.469767355</v>
          </cell>
          <cell r="JQ88">
            <v>106950.673710466</v>
          </cell>
          <cell r="JR88">
            <v>106741.44976076001</v>
          </cell>
          <cell r="JS88">
            <v>107938.791809505</v>
          </cell>
          <cell r="JT88">
            <v>112654.98544210099</v>
          </cell>
          <cell r="JU88">
            <v>109815.32576243801</v>
          </cell>
          <cell r="JV88">
            <v>109600.885655695</v>
          </cell>
          <cell r="JW88">
            <v>110830.823632252</v>
          </cell>
          <cell r="JX88">
            <v>115674.02216435999</v>
          </cell>
          <cell r="JY88">
            <v>112758.35693541</v>
          </cell>
          <cell r="JZ88">
            <v>112538.48523533301</v>
          </cell>
          <cell r="KA88">
            <v>113801.774575118</v>
          </cell>
          <cell r="KB88">
            <v>118775.280824139</v>
          </cell>
          <cell r="KC88">
            <v>115781.438327583</v>
          </cell>
          <cell r="KD88">
            <v>115555.824271797</v>
          </cell>
          <cell r="KE88">
            <v>116853.153245535</v>
          </cell>
          <cell r="KF88">
            <v>121960.22177528399</v>
          </cell>
          <cell r="KG88">
            <v>118886.058553781</v>
          </cell>
          <cell r="KH88">
            <v>118654.421965257</v>
          </cell>
          <cell r="KI88">
            <v>119986.555316784</v>
          </cell>
          <cell r="KJ88">
            <v>125230.588395994</v>
          </cell>
          <cell r="KK88">
            <v>122073.960158577</v>
          </cell>
          <cell r="KL88">
            <v>121836.08600524699</v>
          </cell>
          <cell r="KM88">
            <v>123203.89738202401</v>
          </cell>
          <cell r="KN88">
            <v>128588.491084818</v>
          </cell>
          <cell r="KO88">
            <v>125347.214929407</v>
          </cell>
          <cell r="KP88">
            <v>125102.93265945899</v>
          </cell>
          <cell r="KQ88">
            <v>126507.37737223999</v>
          </cell>
          <cell r="KR88">
            <v>132036.295364524</v>
          </cell>
          <cell r="KS88">
            <v>128708.12280651</v>
          </cell>
          <cell r="KT88">
            <v>128457.275407561</v>
          </cell>
          <cell r="KU88">
            <v>129899.353984146</v>
          </cell>
          <cell r="KV88">
            <v>135576.487437403</v>
          </cell>
          <cell r="KW88">
            <v>132159.09658117601</v>
          </cell>
          <cell r="KX88">
            <v>131901.521607609</v>
          </cell>
          <cell r="KY88">
            <v>133382.25821019401</v>
          </cell>
          <cell r="KZ88">
            <v>139211.59992536399</v>
          </cell>
          <cell r="LA88">
            <v>135702.59907192099</v>
          </cell>
          <cell r="LB88">
            <v>135438.122620315</v>
          </cell>
          <cell r="LC88">
            <v>136958.559684862</v>
          </cell>
          <cell r="LD88">
            <v>142944.19863231</v>
          </cell>
          <cell r="LE88">
            <v>139341.12964172399</v>
          </cell>
          <cell r="LF88">
            <v>139069.56727118499</v>
          </cell>
          <cell r="LG88">
            <v>140630.76828108801</v>
          </cell>
          <cell r="LH88">
            <v>146776.894703264</v>
          </cell>
          <cell r="LI88">
            <v>143077.23356061301</v>
          </cell>
          <cell r="LJ88">
            <v>142798.39298251699</v>
          </cell>
          <cell r="LK88">
            <v>144401.446739053</v>
          </cell>
          <cell r="LL88">
            <v>150712.35883726299</v>
          </cell>
          <cell r="LM88">
            <v>146913.514700573</v>
          </cell>
          <cell r="LN88">
            <v>146627.19774283099</v>
          </cell>
          <cell r="LO88">
            <v>148273.221626857</v>
          </cell>
          <cell r="LP88">
            <v>154753.33141513701</v>
          </cell>
          <cell r="LQ88">
            <v>150852.64472950401</v>
          </cell>
          <cell r="LR88">
            <v>150558.64824423799</v>
          </cell>
          <cell r="LS88">
            <v>152248.79023091399</v>
          </cell>
          <cell r="LT88">
            <v>158902.62826905699</v>
          </cell>
          <cell r="LU88">
            <v>154897.368597911</v>
          </cell>
          <cell r="LV88">
            <v>154595.484729408</v>
          </cell>
          <cell r="LW88">
            <v>156330.924603705</v>
          </cell>
          <cell r="LX88">
            <v>163163.14379307799</v>
          </cell>
          <cell r="LY88">
            <v>159050.50778451399</v>
          </cell>
          <cell r="LZ88">
            <v>158740.52391018299</v>
          </cell>
          <cell r="MA88">
            <v>160522.474124862</v>
          </cell>
          <cell r="MB88">
            <v>167537.85312774399</v>
          </cell>
          <cell r="MC88">
            <v>163314.962491821</v>
          </cell>
          <cell r="MD88">
            <v>162996.66099233599</v>
          </cell>
          <cell r="ME88">
            <v>164826.36738058599</v>
          </cell>
          <cell r="MF88">
            <v>172029.81393728199</v>
          </cell>
          <cell r="MG88">
            <v>167693.713342414</v>
          </cell>
          <cell r="MH88">
            <v>167366.87129308001</v>
          </cell>
          <cell r="MI88">
            <v>169245.61372097401</v>
          </cell>
          <cell r="MJ88">
            <v>176642.16789764899</v>
          </cell>
          <cell r="MK88">
            <v>172189.822833218</v>
          </cell>
          <cell r="ML88">
            <v>171854.21167206499</v>
          </cell>
          <cell r="MM88">
            <v>173783.30470177601</v>
          </cell>
          <cell r="MN88">
            <v>181378.14216777199</v>
          </cell>
          <cell r="MO88">
            <v>176806.43677851401</v>
          </cell>
          <cell r="MP88">
            <v>176461.82199171101</v>
          </cell>
          <cell r="MQ88">
            <v>178442.615609517</v>
          </cell>
          <cell r="MR88">
            <v>186241.05104137</v>
          </cell>
          <cell r="MS88">
            <v>181546.78592269201</v>
          </cell>
          <cell r="MT88">
            <v>181192.92677272501</v>
          </cell>
          <cell r="MU88">
            <v>183226.80720401101</v>
          </cell>
          <cell r="MV88">
            <v>191234.29784635801</v>
          </cell>
          <cell r="MW88">
            <v>186414.18780222899</v>
          </cell>
          <cell r="MX88">
            <v>186050.83710020699</v>
          </cell>
          <cell r="MY88">
            <v>188139.227709609</v>
          </cell>
          <cell r="MZ88">
            <v>196361.37709954299</v>
          </cell>
          <cell r="NA88">
            <v>191412.04885153499</v>
          </cell>
          <cell r="NB88">
            <v>191038.95275971701</v>
          </cell>
          <cell r="NC88">
            <v>193183.315020321</v>
          </cell>
          <cell r="ND88">
            <v>201625.87686741399</v>
          </cell>
          <cell r="NE88">
            <v>196543.866701739</v>
          </cell>
          <cell r="NF88">
            <v>196160.76455173799</v>
          </cell>
          <cell r="NG88">
            <v>198362.59906477801</v>
          </cell>
          <cell r="NH88">
            <v>207031.48126655701</v>
          </cell>
          <cell r="NI88">
            <v>201813.23261457699</v>
          </cell>
          <cell r="NJ88">
            <v>201419.856727996</v>
          </cell>
          <cell r="NK88">
            <v>203680.70427731099</v>
          </cell>
          <cell r="NL88">
            <v>212581.97305321501</v>
          </cell>
          <cell r="NM88">
            <v>207223.83400601801</v>
          </cell>
          <cell r="NN88">
            <v>206819.90951460999</v>
          </cell>
          <cell r="NO88">
            <v>209141.352155534</v>
          </cell>
          <cell r="NP88">
            <v>218281.23630283499</v>
          </cell>
          <cell r="NQ88">
            <v>212779.45706073</v>
          </cell>
          <cell r="NR88">
            <v>212364.701721864</v>
          </cell>
          <cell r="NS88">
            <v>214748.36389490499</v>
          </cell>
          <cell r="NT88">
            <v>224133.25915149899</v>
          </cell>
          <cell r="NU88">
            <v>218483.989393911</v>
          </cell>
          <cell r="NV88">
            <v>218058.11338862299</v>
          </cell>
          <cell r="NW88">
            <v>220505.66304916501</v>
          </cell>
          <cell r="NX88">
            <v>230142.13655710401</v>
          </cell>
          <cell r="NY88">
            <v>224341.422743209</v>
          </cell>
          <cell r="NZ88">
            <v>223904.128468123</v>
          </cell>
          <cell r="OA88">
            <v>226417.27824755301</v>
          </cell>
          <cell r="OB88">
            <v>236312.073138951</v>
          </cell>
          <cell r="OC88">
            <v>230355.855745081</v>
          </cell>
          <cell r="OD88">
            <v>229906.83760649301</v>
          </cell>
          <cell r="OE88">
            <v>232487.34601316901</v>
          </cell>
          <cell r="OF88">
            <v>242647.38613082501</v>
          </cell>
          <cell r="OG88">
            <v>236531.49681554001</v>
          </cell>
          <cell r="OH88">
            <v>236070.441019627</v>
          </cell>
          <cell r="OI88">
            <v>238720.113670794</v>
          </cell>
          <cell r="OJ88">
            <v>249152.508411738</v>
          </cell>
          <cell r="OK88">
            <v>242872.66709621699</v>
          </cell>
          <cell r="OL88">
            <v>242399.251427076</v>
          </cell>
          <cell r="OM88">
            <v>245119.94231125899</v>
          </cell>
          <cell r="ON88">
            <v>255831.99160702899</v>
          </cell>
          <cell r="OO88">
            <v>249383.803501224</v>
          </cell>
          <cell r="OP88">
            <v>248897.697126674</v>
          </cell>
          <cell r="OQ88">
            <v>251691.309935531</v>
          </cell>
          <cell r="OR88">
            <v>262690.509392671</v>
          </cell>
          <cell r="OS88">
            <v>256069.461895771</v>
          </cell>
          <cell r="OT88">
            <v>255570.32508348301</v>
          </cell>
          <cell r="OU88">
            <v>258438.81446921799</v>
          </cell>
          <cell r="OV88">
            <v>269732.86054995202</v>
          </cell>
          <cell r="OW88">
            <v>262934.320155519</v>
          </cell>
          <cell r="OX88">
            <v>262421.80419623503</v>
          </cell>
          <cell r="OY88">
            <v>265367.177395812</v>
          </cell>
          <cell r="OZ88">
            <v>276963.97315997101</v>
          </cell>
          <cell r="PA88">
            <v>269983.182307754</v>
          </cell>
          <cell r="PB88">
            <v>269456.92922086897</v>
          </cell>
          <cell r="PC88">
            <v>272481.24720027403</v>
          </cell>
          <cell r="PD88">
            <v>284388.907377041</v>
          </cell>
          <cell r="PE88">
            <v>277220.98066639598</v>
          </cell>
          <cell r="PF88">
            <v>276680.62254233699</v>
          </cell>
          <cell r="PG88">
            <v>279786.00109072798</v>
          </cell>
          <cell r="PH88">
            <v>292012.85737753299</v>
          </cell>
          <cell r="PI88">
            <v>284652.77838230401</v>
          </cell>
          <cell r="PJ88">
            <v>284097.93729100103</v>
          </cell>
          <cell r="PK88">
            <v>287286.548722643</v>
          </cell>
          <cell r="PL88">
            <v>299841.15589404601</v>
          </cell>
          <cell r="PM88">
            <v>292283.77389711601</v>
          </cell>
          <cell r="PN88">
            <v>291714.06186858902</v>
          </cell>
          <cell r="PO88">
            <v>294988.13680861198</v>
          </cell>
          <cell r="PP88">
            <v>307879.27904632001</v>
          </cell>
          <cell r="PQ88">
            <v>300119.305404249</v>
          </cell>
          <cell r="PR88">
            <v>299534.32414675498</v>
          </cell>
          <cell r="PS88">
            <v>302896.15299292502</v>
          </cell>
          <cell r="PT88">
            <v>316132.84985164698</v>
          </cell>
          <cell r="PU88">
            <v>308164.854062889</v>
          </cell>
          <cell r="PV88">
            <v>307564.19454701297</v>
          </cell>
          <cell r="PW88">
            <v>311016.12908775499</v>
          </cell>
          <cell r="PX88">
            <v>324607.64213524503</v>
          </cell>
          <cell r="PY88">
            <v>316426.04887147498</v>
          </cell>
          <cell r="PZ88">
            <v>315809.29227921099</v>
          </cell>
          <cell r="QA88">
            <v>319353.74879200303</v>
          </cell>
          <cell r="QB88">
            <v>333309.58938161703</v>
          </cell>
          <cell r="QC88">
            <v>324908.67286472901</v>
          </cell>
          <cell r="QD88">
            <v>324275.386494476</v>
          </cell>
          <cell r="QE88">
            <v>327914.84184703499</v>
          </cell>
          <cell r="QF88">
            <v>342244.77243959199</v>
          </cell>
          <cell r="QG88">
            <v>333618.65673540102</v>
          </cell>
          <cell r="QH88">
            <v>332968.40538788901</v>
          </cell>
          <cell r="QI88">
            <v>336705.41738968302</v>
          </cell>
          <cell r="QJ88">
            <v>351419.48029548099</v>
          </cell>
          <cell r="QK88">
            <v>342562.13285884401</v>
          </cell>
          <cell r="QL88">
            <v>341894.46126825298</v>
          </cell>
          <cell r="QM88">
            <v>345731.63672642002</v>
          </cell>
          <cell r="QN88">
            <v>360840.11557478399</v>
          </cell>
          <cell r="QO88">
            <v>351745.32548203302</v>
          </cell>
          <cell r="QP88">
            <v>351059.755874858</v>
          </cell>
          <cell r="QQ88">
            <v>354999.76769975497</v>
          </cell>
          <cell r="QR88">
            <v>370513.21931076999</v>
          </cell>
          <cell r="QS88">
            <v>361174.62416311499</v>
          </cell>
          <cell r="QT88">
            <v>360470.67565552198</v>
          </cell>
          <cell r="QU88">
            <v>364516.27810467099</v>
          </cell>
          <cell r="QV88">
            <v>380445.55385961401</v>
          </cell>
          <cell r="QW88">
            <v>370856.62360508897</v>
          </cell>
          <cell r="QX88">
            <v>370133.80702561798</v>
          </cell>
          <cell r="QY88">
            <v>374287.83292078599</v>
          </cell>
          <cell r="QZ88">
            <v>390644.08101967198</v>
          </cell>
          <cell r="RA88">
            <v>380798.10681498499</v>
          </cell>
          <cell r="RB88">
            <v>380055.91595959797</v>
          </cell>
          <cell r="RC88">
            <v>384321.266786833</v>
          </cell>
          <cell r="RD88">
            <v>401115.92281722801</v>
          </cell>
          <cell r="RE88">
            <v>391006.00924065203</v>
          </cell>
          <cell r="RF88">
            <v>390243.92064829898</v>
          </cell>
          <cell r="RG88">
            <v>394623.577548225</v>
          </cell>
          <cell r="RH88">
            <v>411868.39276864898</v>
          </cell>
          <cell r="RI88">
            <v>401487.48124535102</v>
          </cell>
          <cell r="RJ88">
            <v>400704.98771490197</v>
          </cell>
          <cell r="RK88">
            <v>405202.05153002002</v>
          </cell>
          <cell r="RL88">
            <v>422909.13729038602</v>
          </cell>
          <cell r="RM88">
            <v>412249.94285347703</v>
          </cell>
          <cell r="RN88">
            <v>411446.39631215401</v>
          </cell>
          <cell r="RO88">
            <v>416063.79698630702</v>
          </cell>
          <cell r="RP88">
            <v>434245.25574575498</v>
          </cell>
          <cell r="RQ88">
            <v>423300.38159674499</v>
          </cell>
          <cell r="RR88">
            <v>422475.654757743</v>
          </cell>
          <cell r="RS88">
            <v>427217.55035228498</v>
          </cell>
          <cell r="RT88">
            <v>445887.132357214</v>
          </cell>
          <cell r="RU88">
            <v>434648.73534004099</v>
          </cell>
          <cell r="RV88">
            <v>433801.51674653601</v>
          </cell>
          <cell r="RW88">
            <v>438669.70816847403</v>
          </cell>
          <cell r="RX88">
            <v>457838.82141620299</v>
          </cell>
          <cell r="RY88">
            <v>446298.93530492799</v>
          </cell>
          <cell r="RZ88">
            <v>445428.788862849</v>
          </cell>
          <cell r="SA88">
            <v>450427.20192649303</v>
          </cell>
          <cell r="SB88">
            <v>470109.78863211197</v>
          </cell>
          <cell r="SC88">
            <v>458260.78233296901</v>
          </cell>
          <cell r="SD88">
            <v>457367.36756604101</v>
          </cell>
          <cell r="SE88">
            <v>462499.809746215</v>
          </cell>
          <cell r="SF88">
            <v>482710.05704673898</v>
          </cell>
          <cell r="SG88">
            <v>470543.61721836502</v>
          </cell>
          <cell r="SH88">
            <v>469626.458766806</v>
          </cell>
          <cell r="SI88">
            <v>474896.68846407201</v>
          </cell>
          <cell r="SJ88">
            <v>495648.970309689</v>
          </cell>
          <cell r="SK88">
            <v>483156.521608059</v>
          </cell>
          <cell r="SL88">
            <v>482214.91355728102</v>
          </cell>
          <cell r="SM88">
            <v>487626.457769475</v>
          </cell>
          <cell r="SN88">
            <v>508935.08645539201</v>
          </cell>
          <cell r="SO88">
            <v>496107.80068976601</v>
          </cell>
          <cell r="SP88">
            <v>495141.25161429</v>
          </cell>
          <cell r="SQ88">
            <v>500698.404726254</v>
          </cell>
          <cell r="SR88">
            <v>522579.33467921597</v>
          </cell>
          <cell r="SS88">
            <v>509409.23147800099</v>
          </cell>
          <cell r="ST88">
            <v>508418.24802145199</v>
          </cell>
          <cell r="SU88">
            <v>514126.21487065899</v>
          </cell>
          <cell r="SV88">
            <v>536596.65699751105</v>
          </cell>
          <cell r="SW88">
            <v>523074.34209930798</v>
          </cell>
          <cell r="SX88">
            <v>522056.77621844399</v>
          </cell>
          <cell r="SY88">
            <v>527914.69337656698</v>
          </cell>
          <cell r="SZ88">
            <v>550980.91893313301</v>
          </cell>
          <cell r="TA88">
            <v>537094.38635110203</v>
          </cell>
          <cell r="TB88">
            <v>536069.51061006298</v>
          </cell>
          <cell r="TC88">
            <v>542168.38272437803</v>
          </cell>
          <cell r="TD88">
            <v>565982.51015089999</v>
          </cell>
          <cell r="TE88">
            <v>551760.61566094705</v>
          </cell>
          <cell r="TF88">
            <v>550710.29551128705</v>
          </cell>
        </row>
        <row r="89">
          <cell r="A89" t="str">
            <v>EXGar</v>
          </cell>
          <cell r="B89" t="str">
            <v>NA</v>
          </cell>
          <cell r="C89" t="str">
            <v>Scalar TS</v>
          </cell>
          <cell r="D89" t="str">
            <v>Numeric</v>
          </cell>
          <cell r="E89">
            <v>145040.03317651601</v>
          </cell>
          <cell r="F89">
            <v>145040.03317651601</v>
          </cell>
          <cell r="G89">
            <v>145040.03317651601</v>
          </cell>
          <cell r="H89">
            <v>145040.03317651601</v>
          </cell>
          <cell r="I89">
            <v>145040.03317651601</v>
          </cell>
          <cell r="J89">
            <v>145040.03317651601</v>
          </cell>
          <cell r="K89">
            <v>145040.03317651601</v>
          </cell>
          <cell r="L89">
            <v>145040.03317651601</v>
          </cell>
          <cell r="M89">
            <v>145040.03317651601</v>
          </cell>
          <cell r="N89">
            <v>145040.03317651601</v>
          </cell>
          <cell r="O89">
            <v>145040.03317651601</v>
          </cell>
          <cell r="P89">
            <v>145040.03317651601</v>
          </cell>
          <cell r="Q89">
            <v>145040.03317651601</v>
          </cell>
          <cell r="R89">
            <v>145040.03317651601</v>
          </cell>
          <cell r="S89">
            <v>145040.03317651601</v>
          </cell>
          <cell r="T89">
            <v>145040.03317651601</v>
          </cell>
          <cell r="U89">
            <v>145040.03317651601</v>
          </cell>
          <cell r="V89">
            <v>145040.03317651601</v>
          </cell>
          <cell r="W89">
            <v>145040.03317651601</v>
          </cell>
          <cell r="X89">
            <v>145040.03317651601</v>
          </cell>
          <cell r="Y89">
            <v>145040.03317651601</v>
          </cell>
          <cell r="Z89">
            <v>145040.03317651601</v>
          </cell>
          <cell r="AA89">
            <v>145040.03317651601</v>
          </cell>
          <cell r="AB89">
            <v>145040.03317651601</v>
          </cell>
          <cell r="AC89">
            <v>145040.03317651601</v>
          </cell>
          <cell r="AD89">
            <v>145040.03317651601</v>
          </cell>
          <cell r="AE89">
            <v>145040.03317651601</v>
          </cell>
          <cell r="AF89">
            <v>145040.03317651601</v>
          </cell>
          <cell r="AG89">
            <v>145040.03317651601</v>
          </cell>
          <cell r="AH89">
            <v>145040.03317651601</v>
          </cell>
          <cell r="AI89">
            <v>145040.03317651601</v>
          </cell>
          <cell r="AJ89">
            <v>145040.03317651601</v>
          </cell>
          <cell r="AK89">
            <v>145040.03317651601</v>
          </cell>
          <cell r="AL89">
            <v>145040.03317651601</v>
          </cell>
          <cell r="AM89">
            <v>145040.03317651601</v>
          </cell>
          <cell r="AN89">
            <v>145040.03317651601</v>
          </cell>
          <cell r="AO89">
            <v>145040.03317651601</v>
          </cell>
          <cell r="AP89">
            <v>145040.03317651601</v>
          </cell>
          <cell r="AQ89">
            <v>145040.03317651601</v>
          </cell>
          <cell r="AR89">
            <v>145040.03317651601</v>
          </cell>
          <cell r="AS89">
            <v>145040.03317651601</v>
          </cell>
          <cell r="AT89">
            <v>145040.03317651601</v>
          </cell>
          <cell r="AU89">
            <v>145040.03317651601</v>
          </cell>
          <cell r="AV89">
            <v>145040.03317651601</v>
          </cell>
          <cell r="AW89">
            <v>145040.03317651601</v>
          </cell>
          <cell r="AX89">
            <v>145040.03317651601</v>
          </cell>
          <cell r="AY89">
            <v>145040.03317651601</v>
          </cell>
          <cell r="AZ89">
            <v>145040.03317651601</v>
          </cell>
          <cell r="BA89">
            <v>145040.03317651601</v>
          </cell>
          <cell r="BB89">
            <v>145040.03317651601</v>
          </cell>
          <cell r="BC89">
            <v>145040.03317651601</v>
          </cell>
          <cell r="BD89">
            <v>145040.03317651601</v>
          </cell>
          <cell r="BE89">
            <v>145040.03317651601</v>
          </cell>
          <cell r="BF89">
            <v>145040.03317651601</v>
          </cell>
          <cell r="BG89">
            <v>145040.03317651601</v>
          </cell>
          <cell r="BH89">
            <v>145040.03317651601</v>
          </cell>
          <cell r="BI89">
            <v>145040.03317651601</v>
          </cell>
          <cell r="BJ89">
            <v>145040.03317651601</v>
          </cell>
          <cell r="BK89">
            <v>145040.03317651601</v>
          </cell>
          <cell r="BL89">
            <v>145040.03317651601</v>
          </cell>
          <cell r="BM89">
            <v>145040.03317651601</v>
          </cell>
          <cell r="BN89">
            <v>145040.03317651601</v>
          </cell>
          <cell r="BO89">
            <v>145040.03317651601</v>
          </cell>
          <cell r="BP89">
            <v>145040.03317651601</v>
          </cell>
          <cell r="BQ89">
            <v>145040.03317651601</v>
          </cell>
          <cell r="BR89">
            <v>145040.03317651601</v>
          </cell>
          <cell r="BS89">
            <v>145040.03317651601</v>
          </cell>
          <cell r="BT89">
            <v>145040.03317651601</v>
          </cell>
          <cell r="BU89">
            <v>145040.03317651601</v>
          </cell>
          <cell r="BV89">
            <v>145040.03317651601</v>
          </cell>
          <cell r="BW89">
            <v>145040.03317651601</v>
          </cell>
          <cell r="BX89">
            <v>145040.03317651601</v>
          </cell>
          <cell r="BY89">
            <v>145040.03317651601</v>
          </cell>
          <cell r="BZ89">
            <v>145040.03317651601</v>
          </cell>
          <cell r="CA89">
            <v>145040.03317651601</v>
          </cell>
          <cell r="CB89">
            <v>145040.03317651601</v>
          </cell>
          <cell r="CC89">
            <v>145040.03317651601</v>
          </cell>
          <cell r="CD89">
            <v>145040.03317651601</v>
          </cell>
          <cell r="CE89">
            <v>145040.03317651601</v>
          </cell>
          <cell r="CF89">
            <v>145040.03317651601</v>
          </cell>
          <cell r="CG89">
            <v>145040.03317651601</v>
          </cell>
          <cell r="CH89">
            <v>145040.03317651601</v>
          </cell>
          <cell r="CI89">
            <v>145040.03317651601</v>
          </cell>
          <cell r="CJ89">
            <v>145040.03317651601</v>
          </cell>
          <cell r="CK89">
            <v>145040.03317651601</v>
          </cell>
          <cell r="CL89">
            <v>145040.03317651601</v>
          </cell>
          <cell r="CM89">
            <v>145040.03317651601</v>
          </cell>
          <cell r="CN89">
            <v>145040.03317651601</v>
          </cell>
          <cell r="CO89">
            <v>145040.03317651601</v>
          </cell>
          <cell r="CP89">
            <v>145040.03317651601</v>
          </cell>
          <cell r="CQ89">
            <v>145040.03317651601</v>
          </cell>
          <cell r="CR89">
            <v>145040.03317651601</v>
          </cell>
          <cell r="CS89">
            <v>145040.03317651601</v>
          </cell>
          <cell r="CT89">
            <v>145040.03317651601</v>
          </cell>
          <cell r="CU89">
            <v>145040.03317651601</v>
          </cell>
          <cell r="CV89">
            <v>145040.03317651601</v>
          </cell>
          <cell r="CW89">
            <v>145040.03317651601</v>
          </cell>
          <cell r="CX89">
            <v>145040.03317651601</v>
          </cell>
          <cell r="CY89">
            <v>145040.03317651601</v>
          </cell>
          <cell r="CZ89">
            <v>145040.03317651601</v>
          </cell>
          <cell r="DA89">
            <v>145040.03317651601</v>
          </cell>
          <cell r="DB89">
            <v>145040.03317651601</v>
          </cell>
          <cell r="DC89">
            <v>145040.03317651601</v>
          </cell>
          <cell r="DD89">
            <v>145040.03317651601</v>
          </cell>
          <cell r="DE89">
            <v>145040.03317651601</v>
          </cell>
          <cell r="DF89">
            <v>145040.03317651601</v>
          </cell>
          <cell r="DG89">
            <v>145040.03317651601</v>
          </cell>
          <cell r="DH89">
            <v>145040.03317651601</v>
          </cell>
          <cell r="DI89">
            <v>145040.03317651601</v>
          </cell>
          <cell r="DJ89">
            <v>145040.03317651601</v>
          </cell>
          <cell r="DK89">
            <v>145040.03317651601</v>
          </cell>
          <cell r="DL89">
            <v>145040.03317651601</v>
          </cell>
          <cell r="DM89">
            <v>153890.830068582</v>
          </cell>
          <cell r="DN89">
            <v>153890.830068582</v>
          </cell>
          <cell r="DO89">
            <v>153890.830068582</v>
          </cell>
          <cell r="DP89">
            <v>153890.830068582</v>
          </cell>
          <cell r="DQ89">
            <v>149053.888973108</v>
          </cell>
          <cell r="DR89">
            <v>149053.888973108</v>
          </cell>
          <cell r="DS89">
            <v>149053.888973108</v>
          </cell>
          <cell r="DT89">
            <v>149053.888973108</v>
          </cell>
          <cell r="DU89">
            <v>156054.482071543</v>
          </cell>
          <cell r="DV89">
            <v>156054.482071543</v>
          </cell>
          <cell r="DW89">
            <v>156054.482071543</v>
          </cell>
          <cell r="DX89">
            <v>156054.482071543</v>
          </cell>
          <cell r="DY89">
            <v>152210.832792601</v>
          </cell>
          <cell r="DZ89">
            <v>152210.832792601</v>
          </cell>
          <cell r="EA89">
            <v>152210.832792601</v>
          </cell>
          <cell r="EB89">
            <v>152210.832792601</v>
          </cell>
          <cell r="EC89">
            <v>158984.15526686099</v>
          </cell>
          <cell r="ED89">
            <v>158984.15526686099</v>
          </cell>
          <cell r="EE89">
            <v>158984.15526686099</v>
          </cell>
          <cell r="EF89">
            <v>158984.15526686099</v>
          </cell>
          <cell r="EG89">
            <v>170779.07362402001</v>
          </cell>
          <cell r="EH89">
            <v>170779.07362402001</v>
          </cell>
          <cell r="EI89">
            <v>170779.07362402001</v>
          </cell>
          <cell r="EJ89">
            <v>170779.07362402001</v>
          </cell>
          <cell r="EK89">
            <v>168649.354596041</v>
          </cell>
          <cell r="EL89">
            <v>168649.354596041</v>
          </cell>
          <cell r="EM89">
            <v>168649.354596041</v>
          </cell>
          <cell r="EN89">
            <v>168649.354596041</v>
          </cell>
          <cell r="EO89">
            <v>185071.31002730801</v>
          </cell>
          <cell r="EP89">
            <v>185071.31002730801</v>
          </cell>
          <cell r="EQ89">
            <v>185071.31002730801</v>
          </cell>
          <cell r="ER89">
            <v>185071.31002730801</v>
          </cell>
          <cell r="ES89">
            <v>182085.32746418999</v>
          </cell>
          <cell r="ET89">
            <v>182085.32746418999</v>
          </cell>
          <cell r="EU89">
            <v>182085.32746418999</v>
          </cell>
          <cell r="EV89">
            <v>182085.32746418999</v>
          </cell>
          <cell r="EW89">
            <v>172218.960775288</v>
          </cell>
          <cell r="EX89">
            <v>172218.960775288</v>
          </cell>
          <cell r="EY89">
            <v>172218.960775288</v>
          </cell>
          <cell r="EZ89">
            <v>172218.960775288</v>
          </cell>
          <cell r="FA89">
            <v>202395.14187508501</v>
          </cell>
          <cell r="FB89">
            <v>202395.14187508501</v>
          </cell>
          <cell r="FC89">
            <v>202395.14187508501</v>
          </cell>
          <cell r="FD89">
            <v>202395.14187508501</v>
          </cell>
          <cell r="FE89">
            <v>226433.16176618499</v>
          </cell>
          <cell r="FF89">
            <v>226433.16176618499</v>
          </cell>
          <cell r="FG89">
            <v>226433.16176618499</v>
          </cell>
          <cell r="FH89">
            <v>226433.16176618499</v>
          </cell>
          <cell r="FI89">
            <v>246945.61458828801</v>
          </cell>
          <cell r="FJ89">
            <v>246945.61458828801</v>
          </cell>
          <cell r="FK89">
            <v>246945.61458828801</v>
          </cell>
          <cell r="FL89">
            <v>246945.61458828801</v>
          </cell>
          <cell r="FM89">
            <v>235893.19344356901</v>
          </cell>
          <cell r="FN89">
            <v>235893.19344356901</v>
          </cell>
          <cell r="FO89">
            <v>235893.19344356901</v>
          </cell>
          <cell r="FP89">
            <v>235893.19344356901</v>
          </cell>
          <cell r="FQ89">
            <v>242250.861904669</v>
          </cell>
          <cell r="FR89">
            <v>242250.861904669</v>
          </cell>
          <cell r="FS89">
            <v>242250.861904669</v>
          </cell>
          <cell r="FT89">
            <v>242250.861904669</v>
          </cell>
          <cell r="FU89">
            <v>250583.448188282</v>
          </cell>
          <cell r="FV89">
            <v>250583.448188282</v>
          </cell>
          <cell r="FW89">
            <v>250583.448188282</v>
          </cell>
          <cell r="FX89">
            <v>250583.448188282</v>
          </cell>
          <cell r="FY89">
            <v>260025.84817090799</v>
          </cell>
          <cell r="FZ89">
            <v>260025.84817090799</v>
          </cell>
          <cell r="GA89">
            <v>260025.84817090799</v>
          </cell>
          <cell r="GB89">
            <v>260025.84817090799</v>
          </cell>
          <cell r="GC89">
            <v>267198.19898389198</v>
          </cell>
          <cell r="GD89">
            <v>267198.19898389198</v>
          </cell>
          <cell r="GE89">
            <v>267198.19898389198</v>
          </cell>
          <cell r="GF89">
            <v>267198.19898389198</v>
          </cell>
          <cell r="GG89">
            <v>275711.46011158102</v>
          </cell>
          <cell r="GH89">
            <v>275711.46011158102</v>
          </cell>
          <cell r="GI89">
            <v>275711.46011158102</v>
          </cell>
          <cell r="GJ89">
            <v>275711.46011158102</v>
          </cell>
          <cell r="GK89">
            <v>285968.44559328898</v>
          </cell>
          <cell r="GL89">
            <v>285968.44559328898</v>
          </cell>
          <cell r="GM89">
            <v>285968.44559328898</v>
          </cell>
          <cell r="GN89">
            <v>285968.44559328898</v>
          </cell>
          <cell r="GO89">
            <v>289091.68359583401</v>
          </cell>
          <cell r="GP89">
            <v>289091.68359583401</v>
          </cell>
          <cell r="GQ89">
            <v>289091.68359583401</v>
          </cell>
          <cell r="GR89">
            <v>289091.68359583401</v>
          </cell>
          <cell r="GS89">
            <v>300245.943941809</v>
          </cell>
          <cell r="GT89">
            <v>300245.943941809</v>
          </cell>
          <cell r="GU89">
            <v>300245.943941809</v>
          </cell>
          <cell r="GV89">
            <v>300245.943941809</v>
          </cell>
          <cell r="GW89">
            <v>297319.73437778099</v>
          </cell>
          <cell r="GX89">
            <v>297319.73437778099</v>
          </cell>
          <cell r="GY89">
            <v>297319.73437778099</v>
          </cell>
          <cell r="GZ89">
            <v>297319.73437778099</v>
          </cell>
          <cell r="HA89">
            <v>273481.96885511198</v>
          </cell>
          <cell r="HB89">
            <v>273481.96885511198</v>
          </cell>
          <cell r="HC89">
            <v>273481.96885511198</v>
          </cell>
          <cell r="HD89">
            <v>273481.96885511198</v>
          </cell>
          <cell r="HE89">
            <v>275823.76121748798</v>
          </cell>
          <cell r="HF89">
            <v>275823.76121748798</v>
          </cell>
          <cell r="HG89">
            <v>275823.76121748798</v>
          </cell>
          <cell r="HH89">
            <v>275823.76121748798</v>
          </cell>
          <cell r="HI89">
            <v>285257.05371185602</v>
          </cell>
          <cell r="HJ89">
            <v>285257.05371185602</v>
          </cell>
          <cell r="HK89">
            <v>285257.05371185602</v>
          </cell>
          <cell r="HL89">
            <v>285257.05371185602</v>
          </cell>
          <cell r="HM89">
            <v>295100.56445772102</v>
          </cell>
          <cell r="HN89">
            <v>295100.56445772102</v>
          </cell>
          <cell r="HO89">
            <v>295100.56445772102</v>
          </cell>
          <cell r="HP89">
            <v>295100.56445772102</v>
          </cell>
          <cell r="HQ89">
            <v>308042.09656173002</v>
          </cell>
          <cell r="HR89">
            <v>308042.09656173002</v>
          </cell>
          <cell r="HS89">
            <v>308042.09656173002</v>
          </cell>
          <cell r="HT89">
            <v>308042.09656173002</v>
          </cell>
          <cell r="HU89">
            <v>314182.391336406</v>
          </cell>
          <cell r="HV89">
            <v>314182.391336406</v>
          </cell>
          <cell r="HW89">
            <v>314182.391336406</v>
          </cell>
          <cell r="HX89">
            <v>314182.391336406</v>
          </cell>
          <cell r="HY89">
            <v>319383.62910272903</v>
          </cell>
          <cell r="HZ89">
            <v>319383.62910272903</v>
          </cell>
          <cell r="IA89">
            <v>319383.62910272903</v>
          </cell>
          <cell r="IB89">
            <v>319383.62910272903</v>
          </cell>
          <cell r="IC89">
            <v>325008.48074812599</v>
          </cell>
          <cell r="ID89">
            <v>325008.48074812599</v>
          </cell>
          <cell r="IE89">
            <v>325008.48074812599</v>
          </cell>
          <cell r="IF89">
            <v>325008.48074812599</v>
          </cell>
          <cell r="IG89">
            <v>333384.26867003599</v>
          </cell>
          <cell r="IH89">
            <v>333384.26867003599</v>
          </cell>
          <cell r="II89">
            <v>333384.26867003599</v>
          </cell>
          <cell r="IJ89">
            <v>333384.26867003599</v>
          </cell>
          <cell r="IK89">
            <v>342263.85853225802</v>
          </cell>
          <cell r="IL89">
            <v>342263.85853225802</v>
          </cell>
          <cell r="IM89">
            <v>342263.85853225802</v>
          </cell>
          <cell r="IN89">
            <v>342263.85853225802</v>
          </cell>
          <cell r="IO89">
            <v>351418.769750126</v>
          </cell>
          <cell r="IP89">
            <v>351418.769750126</v>
          </cell>
          <cell r="IQ89">
            <v>351418.769750126</v>
          </cell>
          <cell r="IR89">
            <v>351418.769750126</v>
          </cell>
          <cell r="IS89">
            <v>360831.45850394602</v>
          </cell>
          <cell r="IT89">
            <v>360831.45850394602</v>
          </cell>
          <cell r="IU89">
            <v>360831.45850394602</v>
          </cell>
          <cell r="IV89">
            <v>360831.45850394602</v>
          </cell>
          <cell r="IW89">
            <v>370521.044197393</v>
          </cell>
          <cell r="IX89">
            <v>370521.044197393</v>
          </cell>
          <cell r="IY89">
            <v>370521.044197393</v>
          </cell>
          <cell r="IZ89">
            <v>370521.044197393</v>
          </cell>
          <cell r="JA89">
            <v>380488.673096566</v>
          </cell>
          <cell r="JB89">
            <v>380488.673096566</v>
          </cell>
          <cell r="JC89">
            <v>380488.673096566</v>
          </cell>
          <cell r="JD89">
            <v>380488.673096566</v>
          </cell>
          <cell r="JE89">
            <v>390699.55309870199</v>
          </cell>
          <cell r="JF89">
            <v>390699.55309870199</v>
          </cell>
          <cell r="JG89">
            <v>390699.55309870199</v>
          </cell>
          <cell r="JH89">
            <v>390699.55309870199</v>
          </cell>
          <cell r="JI89">
            <v>401178.44349875901</v>
          </cell>
          <cell r="JJ89">
            <v>401178.44349875901</v>
          </cell>
          <cell r="JK89">
            <v>401178.44349875901</v>
          </cell>
          <cell r="JL89">
            <v>401178.44349875901</v>
          </cell>
          <cell r="JM89">
            <v>411929.09481668298</v>
          </cell>
          <cell r="JN89">
            <v>411929.09481668298</v>
          </cell>
          <cell r="JO89">
            <v>411929.09481668298</v>
          </cell>
          <cell r="JP89">
            <v>411929.09481668298</v>
          </cell>
          <cell r="JQ89">
            <v>422959.74255054299</v>
          </cell>
          <cell r="JR89">
            <v>422959.74255054299</v>
          </cell>
          <cell r="JS89">
            <v>422959.74255054299</v>
          </cell>
          <cell r="JT89">
            <v>422959.74255054299</v>
          </cell>
          <cell r="JU89">
            <v>434285.900722833</v>
          </cell>
          <cell r="JV89">
            <v>434285.900722833</v>
          </cell>
          <cell r="JW89">
            <v>434285.900722833</v>
          </cell>
          <cell r="JX89">
            <v>434285.900722833</v>
          </cell>
          <cell r="JY89">
            <v>445921.05721474497</v>
          </cell>
          <cell r="JZ89">
            <v>445921.05721474497</v>
          </cell>
          <cell r="KA89">
            <v>445921.05721474497</v>
          </cell>
          <cell r="KB89">
            <v>445921.05721474497</v>
          </cell>
          <cell r="KC89">
            <v>457873.89756999997</v>
          </cell>
          <cell r="KD89">
            <v>457873.89756999997</v>
          </cell>
          <cell r="KE89">
            <v>457873.89756999997</v>
          </cell>
          <cell r="KF89">
            <v>457873.89756999997</v>
          </cell>
          <cell r="KG89">
            <v>470150.63762019802</v>
          </cell>
          <cell r="KH89">
            <v>470150.63762019802</v>
          </cell>
          <cell r="KI89">
            <v>470150.63762019802</v>
          </cell>
          <cell r="KJ89">
            <v>470150.63762019802</v>
          </cell>
          <cell r="KK89">
            <v>482757.62423181598</v>
          </cell>
          <cell r="KL89">
            <v>482757.62423181598</v>
          </cell>
          <cell r="KM89">
            <v>482757.62423181598</v>
          </cell>
          <cell r="KN89">
            <v>482757.62423181598</v>
          </cell>
          <cell r="KO89">
            <v>495702.43463066599</v>
          </cell>
          <cell r="KP89">
            <v>495702.43463066599</v>
          </cell>
          <cell r="KQ89">
            <v>495702.43463066599</v>
          </cell>
          <cell r="KR89">
            <v>495702.43463066599</v>
          </cell>
          <cell r="KS89">
            <v>508993.82032563002</v>
          </cell>
          <cell r="KT89">
            <v>508993.82032563002</v>
          </cell>
          <cell r="KU89">
            <v>508993.82032563002</v>
          </cell>
          <cell r="KV89">
            <v>508993.82032563002</v>
          </cell>
          <cell r="KW89">
            <v>522641.23963561998</v>
          </cell>
          <cell r="KX89">
            <v>522641.23963561998</v>
          </cell>
          <cell r="KY89">
            <v>522641.23963561998</v>
          </cell>
          <cell r="KZ89">
            <v>522641.23963561998</v>
          </cell>
          <cell r="LA89">
            <v>536654.47632434196</v>
          </cell>
          <cell r="LB89">
            <v>536654.47632434196</v>
          </cell>
          <cell r="LC89">
            <v>536654.47632434196</v>
          </cell>
          <cell r="LD89">
            <v>536654.47632434196</v>
          </cell>
          <cell r="LE89">
            <v>551043.48000940704</v>
          </cell>
          <cell r="LF89">
            <v>551043.48000940704</v>
          </cell>
          <cell r="LG89">
            <v>551043.48000940704</v>
          </cell>
          <cell r="LH89">
            <v>551043.48000940704</v>
          </cell>
          <cell r="LI89">
            <v>565818.35989725997</v>
          </cell>
          <cell r="LJ89">
            <v>565818.35989725997</v>
          </cell>
          <cell r="LK89">
            <v>565818.35989725997</v>
          </cell>
          <cell r="LL89">
            <v>565818.35989725997</v>
          </cell>
          <cell r="LM89">
            <v>580989.43211944494</v>
          </cell>
          <cell r="LN89">
            <v>580989.43211944494</v>
          </cell>
          <cell r="LO89">
            <v>580989.43211944494</v>
          </cell>
          <cell r="LP89">
            <v>580989.43211944494</v>
          </cell>
          <cell r="LQ89">
            <v>596567.26548539801</v>
          </cell>
          <cell r="LR89">
            <v>596567.26548539801</v>
          </cell>
          <cell r="LS89">
            <v>596567.26548539801</v>
          </cell>
          <cell r="LT89">
            <v>596567.26548539801</v>
          </cell>
          <cell r="LU89">
            <v>612562.71147371305</v>
          </cell>
          <cell r="LV89">
            <v>612562.71147371305</v>
          </cell>
          <cell r="LW89">
            <v>612562.71147371305</v>
          </cell>
          <cell r="LX89">
            <v>612562.71147371305</v>
          </cell>
          <cell r="LY89">
            <v>628986.92172410199</v>
          </cell>
          <cell r="LZ89">
            <v>628986.92172410199</v>
          </cell>
          <cell r="MA89">
            <v>628986.92172410199</v>
          </cell>
          <cell r="MB89">
            <v>628986.92172410199</v>
          </cell>
          <cell r="MC89">
            <v>645851.35894730198</v>
          </cell>
          <cell r="MD89">
            <v>645851.35894730198</v>
          </cell>
          <cell r="ME89">
            <v>645851.35894730198</v>
          </cell>
          <cell r="MF89">
            <v>645851.35894730198</v>
          </cell>
          <cell r="MG89">
            <v>663167.80480202497</v>
          </cell>
          <cell r="MH89">
            <v>663167.80480202497</v>
          </cell>
          <cell r="MI89">
            <v>663167.80480202497</v>
          </cell>
          <cell r="MJ89">
            <v>663167.80480202497</v>
          </cell>
          <cell r="MK89">
            <v>680948.36625411699</v>
          </cell>
          <cell r="ML89">
            <v>680948.36625411699</v>
          </cell>
          <cell r="MM89">
            <v>680948.36625411699</v>
          </cell>
          <cell r="MN89">
            <v>680948.36625411699</v>
          </cell>
          <cell r="MO89">
            <v>699205.48137483001</v>
          </cell>
          <cell r="MP89">
            <v>699205.48137483001</v>
          </cell>
          <cell r="MQ89">
            <v>699205.48137483001</v>
          </cell>
          <cell r="MR89">
            <v>699205.48137483001</v>
          </cell>
          <cell r="MS89">
            <v>717951.92542111198</v>
          </cell>
          <cell r="MT89">
            <v>717951.92542111198</v>
          </cell>
          <cell r="MU89">
            <v>717951.92542111198</v>
          </cell>
          <cell r="MV89">
            <v>717951.92542111198</v>
          </cell>
          <cell r="MW89">
            <v>737200.81774578604</v>
          </cell>
          <cell r="MX89">
            <v>737200.81774578604</v>
          </cell>
          <cell r="MY89">
            <v>737200.81774578604</v>
          </cell>
          <cell r="MZ89">
            <v>737200.81774578604</v>
          </cell>
          <cell r="NA89">
            <v>756965.62971158698</v>
          </cell>
          <cell r="NB89">
            <v>756965.62971158698</v>
          </cell>
          <cell r="NC89">
            <v>756965.62971158698</v>
          </cell>
          <cell r="ND89">
            <v>756965.62971158698</v>
          </cell>
          <cell r="NE89">
            <v>777260.19349898701</v>
          </cell>
          <cell r="NF89">
            <v>777260.19349898701</v>
          </cell>
          <cell r="NG89">
            <v>777260.19349898701</v>
          </cell>
          <cell r="NH89">
            <v>777260.19349898701</v>
          </cell>
          <cell r="NI89">
            <v>798098.71158481098</v>
          </cell>
          <cell r="NJ89">
            <v>798098.71158481098</v>
          </cell>
          <cell r="NK89">
            <v>798098.71158481098</v>
          </cell>
          <cell r="NL89">
            <v>798098.71158481098</v>
          </cell>
          <cell r="NM89">
            <v>819495.76667309902</v>
          </cell>
          <cell r="NN89">
            <v>819495.76667309902</v>
          </cell>
          <cell r="NO89">
            <v>819495.76667309902</v>
          </cell>
          <cell r="NP89">
            <v>819495.76667309902</v>
          </cell>
          <cell r="NQ89">
            <v>841466.33197899698</v>
          </cell>
          <cell r="NR89">
            <v>841466.33197899698</v>
          </cell>
          <cell r="NS89">
            <v>841466.33197899698</v>
          </cell>
          <cell r="NT89">
            <v>841466.33197899698</v>
          </cell>
          <cell r="NU89">
            <v>864025.78182899801</v>
          </cell>
          <cell r="NV89">
            <v>864025.78182899801</v>
          </cell>
          <cell r="NW89">
            <v>864025.78182899801</v>
          </cell>
          <cell r="NX89">
            <v>864025.78182899801</v>
          </cell>
          <cell r="NY89">
            <v>887189.90238880296</v>
          </cell>
          <cell r="NZ89">
            <v>887189.90238880296</v>
          </cell>
          <cell r="OA89">
            <v>887189.90238880296</v>
          </cell>
          <cell r="OB89">
            <v>887189.90238880296</v>
          </cell>
          <cell r="OC89">
            <v>910974.90259783599</v>
          </cell>
          <cell r="OD89">
            <v>910974.90259783599</v>
          </cell>
          <cell r="OE89">
            <v>910974.90259783599</v>
          </cell>
          <cell r="OF89">
            <v>910974.90259783599</v>
          </cell>
          <cell r="OG89">
            <v>935397.42549556796</v>
          </cell>
          <cell r="OH89">
            <v>935397.42549556796</v>
          </cell>
          <cell r="OI89">
            <v>935397.42549556796</v>
          </cell>
          <cell r="OJ89">
            <v>935397.42549556796</v>
          </cell>
          <cell r="OK89">
            <v>960474.55991769896</v>
          </cell>
          <cell r="OL89">
            <v>960474.55991769896</v>
          </cell>
          <cell r="OM89">
            <v>960474.55991769896</v>
          </cell>
          <cell r="ON89">
            <v>960474.55991769896</v>
          </cell>
          <cell r="OO89">
            <v>986223.85244158097</v>
          </cell>
          <cell r="OP89">
            <v>986223.85244158097</v>
          </cell>
          <cell r="OQ89">
            <v>986223.85244158097</v>
          </cell>
          <cell r="OR89">
            <v>986223.85244158097</v>
          </cell>
          <cell r="OS89">
            <v>1012663.3199561</v>
          </cell>
          <cell r="OT89">
            <v>1012663.3199561</v>
          </cell>
          <cell r="OU89">
            <v>1012663.3199561</v>
          </cell>
          <cell r="OV89">
            <v>1012663.3199561</v>
          </cell>
          <cell r="OW89">
            <v>1039811.46199842</v>
          </cell>
          <cell r="OX89">
            <v>1039811.46199842</v>
          </cell>
          <cell r="OY89">
            <v>1039811.46199842</v>
          </cell>
          <cell r="OZ89">
            <v>1039811.46199842</v>
          </cell>
          <cell r="PA89">
            <v>1067687.2749075401</v>
          </cell>
          <cell r="PB89">
            <v>1067687.2749075401</v>
          </cell>
          <cell r="PC89">
            <v>1067687.2749075401</v>
          </cell>
          <cell r="PD89">
            <v>1067687.2749075401</v>
          </cell>
          <cell r="PE89">
            <v>1096310.2661059401</v>
          </cell>
          <cell r="PF89">
            <v>1096310.2661059401</v>
          </cell>
          <cell r="PG89">
            <v>1096310.2661059401</v>
          </cell>
          <cell r="PH89">
            <v>1096310.2661059401</v>
          </cell>
          <cell r="PI89">
            <v>1125700.4616769899</v>
          </cell>
          <cell r="PJ89">
            <v>1125700.4616769899</v>
          </cell>
          <cell r="PK89">
            <v>1125700.4616769899</v>
          </cell>
          <cell r="PL89">
            <v>1125700.4616769899</v>
          </cell>
          <cell r="PM89">
            <v>1155878.42028999</v>
          </cell>
          <cell r="PN89">
            <v>1155878.42028999</v>
          </cell>
          <cell r="PO89">
            <v>1155878.42028999</v>
          </cell>
          <cell r="PP89">
            <v>1155878.42028999</v>
          </cell>
          <cell r="PQ89">
            <v>1186865.25162064</v>
          </cell>
          <cell r="PR89">
            <v>1186865.25162064</v>
          </cell>
          <cell r="PS89">
            <v>1186865.25162064</v>
          </cell>
          <cell r="PT89">
            <v>1186865.25162064</v>
          </cell>
          <cell r="PU89">
            <v>1218682.6323955799</v>
          </cell>
          <cell r="PV89">
            <v>1218682.6323955799</v>
          </cell>
          <cell r="PW89">
            <v>1218682.6323955799</v>
          </cell>
          <cell r="PX89">
            <v>1218682.6323955799</v>
          </cell>
          <cell r="PY89">
            <v>1251352.8198329001</v>
          </cell>
          <cell r="PZ89">
            <v>1251352.8198329001</v>
          </cell>
          <cell r="QA89">
            <v>1251352.8198329001</v>
          </cell>
          <cell r="QB89">
            <v>1251352.8198329001</v>
          </cell>
          <cell r="QC89">
            <v>1284898.67932431</v>
          </cell>
          <cell r="QD89">
            <v>1284898.67932431</v>
          </cell>
          <cell r="QE89">
            <v>1284898.67932431</v>
          </cell>
          <cell r="QF89">
            <v>1284898.67932431</v>
          </cell>
          <cell r="QG89">
            <v>1319343.67364583</v>
          </cell>
          <cell r="QH89">
            <v>1319343.67364583</v>
          </cell>
          <cell r="QI89">
            <v>1319343.67364583</v>
          </cell>
          <cell r="QJ89">
            <v>1319343.67364583</v>
          </cell>
          <cell r="QK89">
            <v>1354711.95980845</v>
          </cell>
          <cell r="QL89">
            <v>1354711.95980845</v>
          </cell>
          <cell r="QM89">
            <v>1354711.95980845</v>
          </cell>
          <cell r="QN89">
            <v>1354711.95980845</v>
          </cell>
          <cell r="QO89">
            <v>1391028.3464283</v>
          </cell>
          <cell r="QP89">
            <v>1391028.3464283</v>
          </cell>
          <cell r="QQ89">
            <v>1391028.3464283</v>
          </cell>
          <cell r="QR89">
            <v>1391028.3464283</v>
          </cell>
          <cell r="QS89">
            <v>1428318.06836742</v>
          </cell>
          <cell r="QT89">
            <v>1428318.06836742</v>
          </cell>
          <cell r="QU89">
            <v>1428318.06836742</v>
          </cell>
          <cell r="QV89">
            <v>1428318.06836742</v>
          </cell>
          <cell r="QW89">
            <v>1466607.1317829201</v>
          </cell>
          <cell r="QX89">
            <v>1466607.1317829201</v>
          </cell>
          <cell r="QY89">
            <v>1466607.1317829201</v>
          </cell>
          <cell r="QZ89">
            <v>1466607.1317829201</v>
          </cell>
          <cell r="RA89">
            <v>1505922.3445711699</v>
          </cell>
          <cell r="RB89">
            <v>1505922.3445711699</v>
          </cell>
          <cell r="RC89">
            <v>1505922.3445711699</v>
          </cell>
          <cell r="RD89">
            <v>1505922.3445711699</v>
          </cell>
          <cell r="RE89">
            <v>1546291.21237864</v>
          </cell>
          <cell r="RF89">
            <v>1546291.21237864</v>
          </cell>
          <cell r="RG89">
            <v>1546291.21237864</v>
          </cell>
          <cell r="RH89">
            <v>1546291.21237864</v>
          </cell>
          <cell r="RI89">
            <v>1587741.9002058201</v>
          </cell>
          <cell r="RJ89">
            <v>1587741.9002058201</v>
          </cell>
          <cell r="RK89">
            <v>1587741.9002058201</v>
          </cell>
          <cell r="RL89">
            <v>1587741.9002058201</v>
          </cell>
          <cell r="RM89">
            <v>1630303.6577806601</v>
          </cell>
          <cell r="RN89">
            <v>1630303.6577806601</v>
          </cell>
          <cell r="RO89">
            <v>1630303.6577806601</v>
          </cell>
          <cell r="RP89">
            <v>1630303.6577806601</v>
          </cell>
          <cell r="RQ89">
            <v>1674005.39189769</v>
          </cell>
          <cell r="RR89">
            <v>1674005.39189769</v>
          </cell>
          <cell r="RS89">
            <v>1674005.39189769</v>
          </cell>
          <cell r="RT89">
            <v>1674005.39189769</v>
          </cell>
          <cell r="RU89">
            <v>1718880.7190639901</v>
          </cell>
          <cell r="RV89">
            <v>1718880.7190639901</v>
          </cell>
          <cell r="RW89">
            <v>1718880.7190639901</v>
          </cell>
          <cell r="RX89">
            <v>1718880.7190639901</v>
          </cell>
          <cell r="RY89">
            <v>1764958.78167125</v>
          </cell>
          <cell r="RZ89">
            <v>1764958.78167125</v>
          </cell>
          <cell r="SA89">
            <v>1764958.78167125</v>
          </cell>
          <cell r="SB89">
            <v>1764958.78167125</v>
          </cell>
          <cell r="SC89">
            <v>1812264.7147263801</v>
          </cell>
          <cell r="SD89">
            <v>1812264.7147263801</v>
          </cell>
          <cell r="SE89">
            <v>1812264.7147263801</v>
          </cell>
          <cell r="SF89">
            <v>1812264.7147263801</v>
          </cell>
          <cell r="SG89">
            <v>1860838.0166919599</v>
          </cell>
          <cell r="SH89">
            <v>1860838.0166919599</v>
          </cell>
          <cell r="SI89">
            <v>1860838.0166919599</v>
          </cell>
          <cell r="SJ89">
            <v>1860838.0166919599</v>
          </cell>
          <cell r="SK89">
            <v>1910715.73475893</v>
          </cell>
          <cell r="SL89">
            <v>1910715.73475893</v>
          </cell>
          <cell r="SM89">
            <v>1910715.73475893</v>
          </cell>
          <cell r="SN89">
            <v>1910715.73475893</v>
          </cell>
          <cell r="SO89">
            <v>1961932.97939021</v>
          </cell>
          <cell r="SP89">
            <v>1961932.97939021</v>
          </cell>
          <cell r="SQ89">
            <v>1961932.97939021</v>
          </cell>
          <cell r="SR89">
            <v>1961932.97939021</v>
          </cell>
          <cell r="SS89">
            <v>2014526.7917095299</v>
          </cell>
          <cell r="ST89">
            <v>2014526.7917095299</v>
          </cell>
          <cell r="SU89">
            <v>2014526.7917095299</v>
          </cell>
          <cell r="SV89">
            <v>2014526.7917095299</v>
          </cell>
          <cell r="SW89">
            <v>2068550.3513676201</v>
          </cell>
          <cell r="SX89">
            <v>2068550.3513676201</v>
          </cell>
          <cell r="SY89">
            <v>2068550.3513676201</v>
          </cell>
          <cell r="SZ89">
            <v>2068550.3513676201</v>
          </cell>
          <cell r="TA89">
            <v>2124026.7306274502</v>
          </cell>
          <cell r="TB89">
            <v>2124026.7306274502</v>
          </cell>
          <cell r="TC89">
            <v>2124026.7306274502</v>
          </cell>
          <cell r="TD89">
            <v>2124026.7306274502</v>
          </cell>
          <cell r="TE89">
            <v>2181314.7898364398</v>
          </cell>
          <cell r="TF89">
            <v>2181314.7898364398</v>
          </cell>
        </row>
        <row r="90">
          <cell r="A90" t="str">
            <v>EXGN</v>
          </cell>
          <cell r="B90" t="str">
            <v>NA</v>
          </cell>
          <cell r="C90" t="str">
            <v>Scalar TS</v>
          </cell>
          <cell r="D90" t="str">
            <v>Numeric</v>
          </cell>
          <cell r="E90">
            <v>29034.5</v>
          </cell>
          <cell r="F90">
            <v>29034.5</v>
          </cell>
          <cell r="G90">
            <v>29034.5</v>
          </cell>
          <cell r="H90">
            <v>29034.5</v>
          </cell>
          <cell r="I90">
            <v>29034.5</v>
          </cell>
          <cell r="J90">
            <v>29034.5</v>
          </cell>
          <cell r="K90">
            <v>29034.5</v>
          </cell>
          <cell r="L90">
            <v>29034.5</v>
          </cell>
          <cell r="M90">
            <v>29034.5</v>
          </cell>
          <cell r="N90">
            <v>29034.5</v>
          </cell>
          <cell r="O90">
            <v>29034.5</v>
          </cell>
          <cell r="P90">
            <v>29034.5</v>
          </cell>
          <cell r="Q90">
            <v>29034.5</v>
          </cell>
          <cell r="R90">
            <v>29034.5</v>
          </cell>
          <cell r="S90">
            <v>29034.5</v>
          </cell>
          <cell r="T90">
            <v>29034.5</v>
          </cell>
          <cell r="U90">
            <v>29034.5</v>
          </cell>
          <cell r="V90">
            <v>29034.5</v>
          </cell>
          <cell r="W90">
            <v>29034.5</v>
          </cell>
          <cell r="X90">
            <v>29034.5</v>
          </cell>
          <cell r="Y90">
            <v>29034.5</v>
          </cell>
          <cell r="Z90">
            <v>29034.5</v>
          </cell>
          <cell r="AA90">
            <v>29034.5</v>
          </cell>
          <cell r="AB90">
            <v>29034.5</v>
          </cell>
          <cell r="AC90">
            <v>29034.5</v>
          </cell>
          <cell r="AD90">
            <v>29034.5</v>
          </cell>
          <cell r="AE90">
            <v>29034.5</v>
          </cell>
          <cell r="AF90">
            <v>29034.5</v>
          </cell>
          <cell r="AG90">
            <v>29034.5</v>
          </cell>
          <cell r="AH90">
            <v>29034.5</v>
          </cell>
          <cell r="AI90">
            <v>29034.5</v>
          </cell>
          <cell r="AJ90">
            <v>29034.5</v>
          </cell>
          <cell r="AK90">
            <v>29034.5</v>
          </cell>
          <cell r="AL90">
            <v>29034.5</v>
          </cell>
          <cell r="AM90">
            <v>29034.5</v>
          </cell>
          <cell r="AN90">
            <v>29034.5</v>
          </cell>
          <cell r="AO90">
            <v>29034.5</v>
          </cell>
          <cell r="AP90">
            <v>29034.5</v>
          </cell>
          <cell r="AQ90">
            <v>29034.5</v>
          </cell>
          <cell r="AR90">
            <v>29034.5</v>
          </cell>
          <cell r="AS90">
            <v>29034.5</v>
          </cell>
          <cell r="AT90">
            <v>29034.5</v>
          </cell>
          <cell r="AU90">
            <v>29034.5</v>
          </cell>
          <cell r="AV90">
            <v>29034.5</v>
          </cell>
          <cell r="AW90">
            <v>29034.5</v>
          </cell>
          <cell r="AX90">
            <v>29034.5</v>
          </cell>
          <cell r="AY90">
            <v>29034.5</v>
          </cell>
          <cell r="AZ90">
            <v>29034.5</v>
          </cell>
          <cell r="BA90">
            <v>29034.5</v>
          </cell>
          <cell r="BB90">
            <v>29034.5</v>
          </cell>
          <cell r="BC90">
            <v>29034.5</v>
          </cell>
          <cell r="BD90">
            <v>29034.5</v>
          </cell>
          <cell r="BE90">
            <v>29034.5</v>
          </cell>
          <cell r="BF90">
            <v>29034.5</v>
          </cell>
          <cell r="BG90">
            <v>29034.5</v>
          </cell>
          <cell r="BH90">
            <v>29034.5</v>
          </cell>
          <cell r="BI90">
            <v>29034.5</v>
          </cell>
          <cell r="BJ90">
            <v>29034.5</v>
          </cell>
          <cell r="BK90">
            <v>29034.5</v>
          </cell>
          <cell r="BL90">
            <v>29034.5</v>
          </cell>
          <cell r="BM90">
            <v>29034.5</v>
          </cell>
          <cell r="BN90">
            <v>29034.5</v>
          </cell>
          <cell r="BO90">
            <v>29034.5</v>
          </cell>
          <cell r="BP90">
            <v>29034.5</v>
          </cell>
          <cell r="BQ90">
            <v>29034.5</v>
          </cell>
          <cell r="BR90">
            <v>29034.5</v>
          </cell>
          <cell r="BS90">
            <v>29034.5</v>
          </cell>
          <cell r="BT90">
            <v>29034.5</v>
          </cell>
          <cell r="BU90">
            <v>29034.5</v>
          </cell>
          <cell r="BV90">
            <v>29034.5</v>
          </cell>
          <cell r="BW90">
            <v>29034.5</v>
          </cell>
          <cell r="BX90">
            <v>29034.5</v>
          </cell>
          <cell r="BY90">
            <v>29034.5</v>
          </cell>
          <cell r="BZ90">
            <v>29034.5</v>
          </cell>
          <cell r="CA90">
            <v>29034.5</v>
          </cell>
          <cell r="CB90">
            <v>29034.5</v>
          </cell>
          <cell r="CC90">
            <v>29034.5</v>
          </cell>
          <cell r="CD90">
            <v>29034.5</v>
          </cell>
          <cell r="CE90">
            <v>29034.5</v>
          </cell>
          <cell r="CF90">
            <v>29034.5</v>
          </cell>
          <cell r="CG90">
            <v>29034.5</v>
          </cell>
          <cell r="CH90">
            <v>29034.5</v>
          </cell>
          <cell r="CI90">
            <v>29034.5</v>
          </cell>
          <cell r="CJ90">
            <v>29034.5</v>
          </cell>
          <cell r="CK90">
            <v>29034.5</v>
          </cell>
          <cell r="CL90">
            <v>29034.5</v>
          </cell>
          <cell r="CM90">
            <v>29034.5</v>
          </cell>
          <cell r="CN90">
            <v>29034.5</v>
          </cell>
          <cell r="CO90">
            <v>29034.5</v>
          </cell>
          <cell r="CP90">
            <v>29034.5</v>
          </cell>
          <cell r="CQ90">
            <v>29034.5</v>
          </cell>
          <cell r="CR90">
            <v>29034.5</v>
          </cell>
          <cell r="CS90">
            <v>29034.5</v>
          </cell>
          <cell r="CT90">
            <v>29034.5</v>
          </cell>
          <cell r="CU90">
            <v>29034.5</v>
          </cell>
          <cell r="CV90">
            <v>29034.5</v>
          </cell>
          <cell r="CW90">
            <v>29034.5</v>
          </cell>
          <cell r="CX90">
            <v>29034.5</v>
          </cell>
          <cell r="CY90">
            <v>29034.5</v>
          </cell>
          <cell r="CZ90">
            <v>29034.5</v>
          </cell>
          <cell r="DA90">
            <v>29034.5</v>
          </cell>
          <cell r="DB90">
            <v>29782.2</v>
          </cell>
          <cell r="DC90">
            <v>26763.7</v>
          </cell>
          <cell r="DD90">
            <v>31066.1</v>
          </cell>
          <cell r="DE90">
            <v>32426.799999999999</v>
          </cell>
          <cell r="DF90">
            <v>30478.5</v>
          </cell>
          <cell r="DG90">
            <v>28693.1</v>
          </cell>
          <cell r="DH90">
            <v>34043</v>
          </cell>
          <cell r="DI90">
            <v>33104.016374886</v>
          </cell>
          <cell r="DJ90">
            <v>32239.495111423999</v>
          </cell>
          <cell r="DK90">
            <v>31098.762027188001</v>
          </cell>
          <cell r="DL90">
            <v>34837.671991575997</v>
          </cell>
          <cell r="DM90">
            <v>28851.226685000001</v>
          </cell>
          <cell r="DN90">
            <v>35828.164703925999</v>
          </cell>
          <cell r="DO90">
            <v>36729.368324196003</v>
          </cell>
          <cell r="DP90">
            <v>34516.722768232001</v>
          </cell>
          <cell r="DQ90">
            <v>34993.506252977997</v>
          </cell>
          <cell r="DR90">
            <v>36070.799268210001</v>
          </cell>
          <cell r="DS90">
            <v>32957.984511330003</v>
          </cell>
          <cell r="DT90">
            <v>36963.828523839999</v>
          </cell>
          <cell r="DU90">
            <v>34247.004462892</v>
          </cell>
          <cell r="DV90">
            <v>34250.374853153997</v>
          </cell>
          <cell r="DW90">
            <v>36656.774655597997</v>
          </cell>
          <cell r="DX90">
            <v>38435.907960354001</v>
          </cell>
          <cell r="DY90">
            <v>41797.470398860001</v>
          </cell>
          <cell r="DZ90">
            <v>43053.958475826003</v>
          </cell>
          <cell r="EA90">
            <v>45006.883878496003</v>
          </cell>
          <cell r="EB90">
            <v>54412.546550002</v>
          </cell>
          <cell r="EC90">
            <v>50311.960039193997</v>
          </cell>
          <cell r="ED90">
            <v>50927.2177514</v>
          </cell>
          <cell r="EE90">
            <v>46239.269478119997</v>
          </cell>
          <cell r="EF90">
            <v>45499.181644696</v>
          </cell>
          <cell r="EG90">
            <v>46557.007468686003</v>
          </cell>
          <cell r="EH90">
            <v>40658.407442648</v>
          </cell>
          <cell r="EI90">
            <v>42152.212888358001</v>
          </cell>
          <cell r="EJ90">
            <v>42951.852256940001</v>
          </cell>
          <cell r="EK90">
            <v>48658.997512198002</v>
          </cell>
          <cell r="EL90">
            <v>44544.922913413997</v>
          </cell>
          <cell r="EM90">
            <v>48018.535112024001</v>
          </cell>
          <cell r="EN90">
            <v>50687.002382318002</v>
          </cell>
          <cell r="EO90">
            <v>43275.764353389997</v>
          </cell>
          <cell r="EP90">
            <v>53085.127472701999</v>
          </cell>
          <cell r="EQ90">
            <v>42471.752950592003</v>
          </cell>
          <cell r="ER90">
            <v>43252.682687506</v>
          </cell>
          <cell r="ES90">
            <v>48536.729902321997</v>
          </cell>
          <cell r="ET90">
            <v>60808.081006305998</v>
          </cell>
          <cell r="EU90">
            <v>55393.796851453997</v>
          </cell>
          <cell r="EV90">
            <v>53113.977521093999</v>
          </cell>
          <cell r="EW90">
            <v>67209.401158081993</v>
          </cell>
          <cell r="EX90">
            <v>59328.846666432</v>
          </cell>
          <cell r="EY90">
            <v>52881.842112976003</v>
          </cell>
          <cell r="EZ90">
            <v>83499.719746521994</v>
          </cell>
          <cell r="FA90">
            <v>65838.430911999996</v>
          </cell>
          <cell r="FB90">
            <v>115922.609668</v>
          </cell>
          <cell r="FC90">
            <v>97389.203552999999</v>
          </cell>
          <cell r="FD90">
            <v>123527.465432</v>
          </cell>
          <cell r="FE90">
            <v>107827.912526</v>
          </cell>
          <cell r="FF90">
            <v>102676.79154799999</v>
          </cell>
          <cell r="FG90">
            <v>124656.695056</v>
          </cell>
          <cell r="FH90">
            <v>124554.26893400001</v>
          </cell>
          <cell r="FI90">
            <v>119374.00651799999</v>
          </cell>
          <cell r="FJ90">
            <v>129722.205428</v>
          </cell>
          <cell r="FK90">
            <v>121042.594406</v>
          </cell>
          <cell r="FL90">
            <v>132131.14855000001</v>
          </cell>
          <cell r="FM90">
            <v>129333.13620199999</v>
          </cell>
          <cell r="FN90">
            <v>131808.94431300001</v>
          </cell>
          <cell r="FO90">
            <v>154059.489375</v>
          </cell>
          <cell r="FP90">
            <v>147625.33715499999</v>
          </cell>
          <cell r="FQ90">
            <v>141371.31374400001</v>
          </cell>
          <cell r="FR90">
            <v>143313.041994</v>
          </cell>
          <cell r="FS90">
            <v>142398.78716099999</v>
          </cell>
          <cell r="FT90">
            <v>149394.13580700001</v>
          </cell>
          <cell r="FU90">
            <v>144252.83179699999</v>
          </cell>
          <cell r="FV90">
            <v>126952.316466</v>
          </cell>
          <cell r="FW90">
            <v>145520.12403000001</v>
          </cell>
          <cell r="FX90">
            <v>144653.29303599999</v>
          </cell>
          <cell r="FY90">
            <v>128880.795063</v>
          </cell>
          <cell r="FZ90">
            <v>132705.67672600001</v>
          </cell>
          <cell r="GA90">
            <v>154038.74598400001</v>
          </cell>
          <cell r="GB90">
            <v>156769.98179799999</v>
          </cell>
          <cell r="GC90">
            <v>160152.36432200001</v>
          </cell>
          <cell r="GD90">
            <v>164985.58020900001</v>
          </cell>
          <cell r="GE90">
            <v>146854.024447</v>
          </cell>
          <cell r="GF90">
            <v>145907.192148</v>
          </cell>
          <cell r="GG90">
            <v>131384.36415800001</v>
          </cell>
          <cell r="GH90">
            <v>140656.98509999999</v>
          </cell>
          <cell r="GI90">
            <v>136777.425969</v>
          </cell>
          <cell r="GJ90">
            <v>135434.45376800001</v>
          </cell>
          <cell r="GK90">
            <v>113653.923198</v>
          </cell>
          <cell r="GL90">
            <v>138454.20622200001</v>
          </cell>
          <cell r="GM90">
            <v>132408.899611</v>
          </cell>
          <cell r="GN90">
            <v>148256.200094</v>
          </cell>
          <cell r="GO90">
            <v>143837.48402285899</v>
          </cell>
          <cell r="GP90">
            <v>150907.993825752</v>
          </cell>
          <cell r="GQ90">
            <v>152030.52142775099</v>
          </cell>
          <cell r="GR90">
            <v>172717.69335152899</v>
          </cell>
          <cell r="GS90">
            <v>176736.04921699999</v>
          </cell>
          <cell r="GT90">
            <v>163244.68119800001</v>
          </cell>
          <cell r="GU90">
            <v>150720.16263899999</v>
          </cell>
          <cell r="GV90">
            <v>162695.36752100001</v>
          </cell>
          <cell r="GW90">
            <v>151071.999969</v>
          </cell>
          <cell r="GX90">
            <v>149844.14174799999</v>
          </cell>
          <cell r="GY90">
            <v>153984.35370199999</v>
          </cell>
          <cell r="GZ90">
            <v>173681.8733753</v>
          </cell>
          <cell r="HA90">
            <v>160762.58507497801</v>
          </cell>
          <cell r="HB90">
            <v>154377.53565254601</v>
          </cell>
          <cell r="HC90">
            <v>160044.32781556001</v>
          </cell>
          <cell r="HD90">
            <v>173477.497758721</v>
          </cell>
          <cell r="HE90">
            <v>170269.807620373</v>
          </cell>
          <cell r="HF90">
            <v>167077.954638925</v>
          </cell>
          <cell r="HG90">
            <v>172672.17155355599</v>
          </cell>
          <cell r="HH90">
            <v>184093.380499205</v>
          </cell>
          <cell r="HI90">
            <v>182034.05109575801</v>
          </cell>
          <cell r="HJ90">
            <v>176444.976527247</v>
          </cell>
          <cell r="HK90">
            <v>180992.81948555299</v>
          </cell>
          <cell r="HL90">
            <v>191756.35190806401</v>
          </cell>
          <cell r="HM90">
            <v>188528.28367442999</v>
          </cell>
          <cell r="HN90">
            <v>188195.94343800101</v>
          </cell>
          <cell r="HO90">
            <v>189569.23553401901</v>
          </cell>
          <cell r="HP90">
            <v>197876.66554130201</v>
          </cell>
          <cell r="HQ90">
            <v>191080.37240914899</v>
          </cell>
          <cell r="HR90">
            <v>191296.76090909101</v>
          </cell>
          <cell r="HS90">
            <v>192550.01114893699</v>
          </cell>
          <cell r="HT90">
            <v>201314.50296395199</v>
          </cell>
          <cell r="HU90">
            <v>195577.62600909299</v>
          </cell>
          <cell r="HV90">
            <v>196157.97715154901</v>
          </cell>
          <cell r="HW90">
            <v>198001.70426562501</v>
          </cell>
          <cell r="HX90">
            <v>207446.81309702</v>
          </cell>
          <cell r="HY90">
            <v>202187.91302294101</v>
          </cell>
          <cell r="HZ90">
            <v>203513.10503598501</v>
          </cell>
          <cell r="IA90">
            <v>206156.430852925</v>
          </cell>
          <cell r="IB90">
            <v>216259.51667667099</v>
          </cell>
          <cell r="IC90">
            <v>211472.53890755301</v>
          </cell>
          <cell r="ID90">
            <v>213026.49064171899</v>
          </cell>
          <cell r="IE90">
            <v>215858.28671749699</v>
          </cell>
          <cell r="IF90">
            <v>226783.66878483901</v>
          </cell>
          <cell r="IG90">
            <v>222061.78819845701</v>
          </cell>
          <cell r="IH90">
            <v>223959.11419277199</v>
          </cell>
          <cell r="II90">
            <v>227177.41303289501</v>
          </cell>
          <cell r="IJ90">
            <v>238901.81341183599</v>
          </cell>
          <cell r="IK90">
            <v>234119.38802404699</v>
          </cell>
          <cell r="IL90">
            <v>236270.53750506701</v>
          </cell>
          <cell r="IM90">
            <v>239768.82013036899</v>
          </cell>
          <cell r="IN90">
            <v>252211.37613414699</v>
          </cell>
          <cell r="IO90">
            <v>247208.80084316101</v>
          </cell>
          <cell r="IP90">
            <v>249519.37653388199</v>
          </cell>
          <cell r="IQ90">
            <v>253258.13805740399</v>
          </cell>
          <cell r="IR90">
            <v>266453.06709682499</v>
          </cell>
          <cell r="IS90">
            <v>261206.170633862</v>
          </cell>
          <cell r="IT90">
            <v>263611.22024333099</v>
          </cell>
          <cell r="IU90">
            <v>267422.642553546</v>
          </cell>
          <cell r="IV90">
            <v>281112.11410869297</v>
          </cell>
          <cell r="IW90">
            <v>275292.80134235101</v>
          </cell>
          <cell r="IX90">
            <v>277576.87555639801</v>
          </cell>
          <cell r="IY90">
            <v>281405.62298961799</v>
          </cell>
          <cell r="IZ90">
            <v>295675.63187076303</v>
          </cell>
          <cell r="JA90">
            <v>289450.32249828201</v>
          </cell>
          <cell r="JB90">
            <v>291767.260146046</v>
          </cell>
          <cell r="JC90">
            <v>295721.52188856702</v>
          </cell>
          <cell r="JD90">
            <v>310652.98112702102</v>
          </cell>
          <cell r="JE90">
            <v>304057.97867045202</v>
          </cell>
          <cell r="JF90">
            <v>306447.67175380402</v>
          </cell>
          <cell r="JG90">
            <v>310568.88191995898</v>
          </cell>
          <cell r="JH90">
            <v>326230.51423615898</v>
          </cell>
          <cell r="JI90">
            <v>319300.43699663098</v>
          </cell>
          <cell r="JJ90">
            <v>321823.143050051</v>
          </cell>
          <cell r="JK90">
            <v>326183.426730529</v>
          </cell>
          <cell r="JL90">
            <v>342685.26745059597</v>
          </cell>
          <cell r="JM90">
            <v>335470.69191304001</v>
          </cell>
          <cell r="JN90">
            <v>338198.06124225701</v>
          </cell>
          <cell r="JO90">
            <v>342865.258174218</v>
          </cell>
          <cell r="JP90">
            <v>360306.66144528001</v>
          </cell>
          <cell r="JQ90">
            <v>352814.95079837699</v>
          </cell>
          <cell r="JR90">
            <v>355773.79844843899</v>
          </cell>
          <cell r="JS90">
            <v>360767.32672472502</v>
          </cell>
          <cell r="JT90">
            <v>379200.81973573501</v>
          </cell>
          <cell r="JU90">
            <v>371386.38336824201</v>
          </cell>
          <cell r="JV90">
            <v>374559.18304938701</v>
          </cell>
          <cell r="JW90">
            <v>379862.11632291798</v>
          </cell>
          <cell r="JX90">
            <v>399308.71863860899</v>
          </cell>
          <cell r="JY90">
            <v>391105.96259430202</v>
          </cell>
          <cell r="JZ90">
            <v>394462.15492261801</v>
          </cell>
          <cell r="KA90">
            <v>400051.89366456302</v>
          </cell>
          <cell r="KB90">
            <v>420529.72495101899</v>
          </cell>
          <cell r="KC90">
            <v>411882.273988751</v>
          </cell>
          <cell r="KD90">
            <v>415401.95110148401</v>
          </cell>
          <cell r="KE90">
            <v>421268.95579887001</v>
          </cell>
          <cell r="KF90">
            <v>442809.27766349999</v>
          </cell>
          <cell r="KG90">
            <v>433678.54744679102</v>
          </cell>
          <cell r="KH90">
            <v>437357.80661670002</v>
          </cell>
          <cell r="KI90">
            <v>443507.44365959999</v>
          </cell>
          <cell r="KJ90">
            <v>466155.84387624898</v>
          </cell>
          <cell r="KK90">
            <v>456515.67712482798</v>
          </cell>
          <cell r="KL90">
            <v>460361.31873134902</v>
          </cell>
          <cell r="KM90">
            <v>466807.82011771301</v>
          </cell>
          <cell r="KN90">
            <v>490619.01692809601</v>
          </cell>
          <cell r="KO90">
            <v>480447.45122941502</v>
          </cell>
          <cell r="KP90">
            <v>484470.22385432402</v>
          </cell>
          <cell r="KQ90">
            <v>491230.66249678802</v>
          </cell>
          <cell r="KR90">
            <v>516263.48731428001</v>
          </cell>
          <cell r="KS90">
            <v>505537.30226493097</v>
          </cell>
          <cell r="KT90">
            <v>509747.75875337399</v>
          </cell>
          <cell r="KU90">
            <v>516838.80408079701</v>
          </cell>
          <cell r="KV90">
            <v>543153.57934338995</v>
          </cell>
          <cell r="KW90">
            <v>531846.34256325802</v>
          </cell>
          <cell r="KX90">
            <v>536253.58268632903</v>
          </cell>
          <cell r="KY90">
            <v>543690.81890104001</v>
          </cell>
          <cell r="KZ90">
            <v>571348.93823912402</v>
          </cell>
          <cell r="LA90">
            <v>559431.26774332696</v>
          </cell>
          <cell r="LB90">
            <v>564043.37940355495</v>
          </cell>
          <cell r="LC90">
            <v>571841.92654176301</v>
          </cell>
          <cell r="LD90">
            <v>600906.50764624705</v>
          </cell>
          <cell r="LE90">
            <v>588346.981245626</v>
          </cell>
          <cell r="LF90">
            <v>593171.87718658405</v>
          </cell>
          <cell r="LG90">
            <v>601347.18028998002</v>
          </cell>
          <cell r="LH90">
            <v>631883.83764943702</v>
          </cell>
          <cell r="LI90">
            <v>618649.67084210599</v>
          </cell>
          <cell r="LJ90">
            <v>623695.69326265994</v>
          </cell>
          <cell r="LK90">
            <v>632264.04831059999</v>
          </cell>
          <cell r="LL90">
            <v>664341.46662297205</v>
          </cell>
          <cell r="LM90">
            <v>650398.818648624</v>
          </cell>
          <cell r="LN90">
            <v>655675.05710324901</v>
          </cell>
          <cell r="LO90">
            <v>664653.88547877595</v>
          </cell>
          <cell r="LP90">
            <v>698344.20273194497</v>
          </cell>
          <cell r="LQ90">
            <v>683658.22064387402</v>
          </cell>
          <cell r="LR90">
            <v>689174.63351111801</v>
          </cell>
          <cell r="LS90">
            <v>698582.59090043395</v>
          </cell>
          <cell r="LT90">
            <v>733961.64934332797</v>
          </cell>
          <cell r="LU90">
            <v>718496.36177329405</v>
          </cell>
          <cell r="LV90">
            <v>724263.78616504697</v>
          </cell>
          <cell r="LW90">
            <v>734120.78229215904</v>
          </cell>
          <cell r="LX90">
            <v>771268.30814012699</v>
          </cell>
          <cell r="LY90">
            <v>754986.45464238396</v>
          </cell>
          <cell r="LZ90">
            <v>761016.57053239702</v>
          </cell>
          <cell r="MA90">
            <v>771343.75520853803</v>
          </cell>
          <cell r="MB90">
            <v>810343.50989584206</v>
          </cell>
          <cell r="MC90">
            <v>793206.35326481098</v>
          </cell>
          <cell r="MD90">
            <v>799511.63506126404</v>
          </cell>
          <cell r="ME90">
            <v>810331.37600248598</v>
          </cell>
          <cell r="MF90">
            <v>851271.29862026696</v>
          </cell>
          <cell r="MG90">
            <v>833238.440383579</v>
          </cell>
          <cell r="MH90">
            <v>839832.11194755801</v>
          </cell>
          <cell r="MI90">
            <v>851167.97896816197</v>
          </cell>
          <cell r="MJ90">
            <v>894140.33538983401</v>
          </cell>
          <cell r="MK90">
            <v>875169.54805447697</v>
          </cell>
          <cell r="ML90">
            <v>882065.554390979</v>
          </cell>
          <cell r="MM90">
            <v>893942.32212233602</v>
          </cell>
          <cell r="MN90">
            <v>939043.87408296298</v>
          </cell>
          <cell r="MO90">
            <v>919090.95634174999</v>
          </cell>
          <cell r="MP90">
            <v>926303.95778151299</v>
          </cell>
          <cell r="MQ90">
            <v>938747.63070704602</v>
          </cell>
          <cell r="MR90">
            <v>986079.82966801501</v>
          </cell>
          <cell r="MS90">
            <v>965098.48120565701</v>
          </cell>
          <cell r="MT90">
            <v>972643.86776117398</v>
          </cell>
          <cell r="MU90">
            <v>985681.72455435898</v>
          </cell>
          <cell r="MV90">
            <v>1035350.9293991301</v>
          </cell>
          <cell r="MW90">
            <v>1013292.6379933601</v>
          </cell>
          <cell r="MX90">
            <v>1021186.55871802</v>
          </cell>
          <cell r="MY90">
            <v>1034847.21100575</v>
          </cell>
          <cell r="MZ90">
            <v>1086964.9266971599</v>
          </cell>
          <cell r="NA90">
            <v>1063778.8602944401</v>
          </cell>
          <cell r="NB90">
            <v>1072038.2623093401</v>
          </cell>
          <cell r="NC90">
            <v>1086351.7230376899</v>
          </cell>
          <cell r="ND90">
            <v>1141034.8569440399</v>
          </cell>
          <cell r="NE90">
            <v>1116667.75473305</v>
          </cell>
          <cell r="NF90">
            <v>1125310.4275909699</v>
          </cell>
          <cell r="NG90">
            <v>1140308.1853348201</v>
          </cell>
          <cell r="NH90">
            <v>1197679.31884864</v>
          </cell>
          <cell r="NI90">
            <v>1172075.3776572</v>
          </cell>
          <cell r="NJ90">
            <v>1181120.0007488099</v>
          </cell>
          <cell r="NK90">
            <v>1196835.0983802699</v>
          </cell>
          <cell r="NL90">
            <v>1257022.77326758</v>
          </cell>
          <cell r="NM90">
            <v>1230123.5277698201</v>
          </cell>
          <cell r="NN90">
            <v>1239589.71991613</v>
          </cell>
          <cell r="NO90">
            <v>1256056.8368273899</v>
          </cell>
          <cell r="NP90">
            <v>1319195.85584071</v>
          </cell>
          <cell r="NQ90">
            <v>1290940.0510857301</v>
          </cell>
          <cell r="NR90">
            <v>1300848.4213948599</v>
          </cell>
          <cell r="NS90">
            <v>1318103.95885651</v>
          </cell>
          <cell r="NT90">
            <v>1384335.7012472299</v>
          </cell>
          <cell r="NU90">
            <v>1354659.15810067</v>
          </cell>
          <cell r="NV90">
            <v>1365031.35974458</v>
          </cell>
          <cell r="NW90">
            <v>1383113.53163808</v>
          </cell>
          <cell r="NX90">
            <v>1452586.2866962899</v>
          </cell>
          <cell r="NY90">
            <v>1421421.7618606</v>
          </cell>
          <cell r="NZ90">
            <v>1432280.55055671</v>
          </cell>
          <cell r="OA90">
            <v>1451229.4807645699</v>
          </cell>
          <cell r="OB90">
            <v>1524098.80093901</v>
          </cell>
          <cell r="OC90">
            <v>1491375.8407268</v>
          </cell>
          <cell r="OD90">
            <v>1502745.1372760199</v>
          </cell>
          <cell r="OE90">
            <v>1522602.9628142901</v>
          </cell>
          <cell r="OF90">
            <v>1599032.0360858201</v>
          </cell>
          <cell r="OG90">
            <v>1564676.82201971</v>
          </cell>
          <cell r="OH90">
            <v>1576581.7778588</v>
          </cell>
          <cell r="OI90">
            <v>1597392.7572890001</v>
          </cell>
          <cell r="OJ90">
            <v>1677552.79965025</v>
          </cell>
          <cell r="OK90">
            <v>1641487.9859793901</v>
          </cell>
          <cell r="OL90">
            <v>1653955.0529172299</v>
          </cell>
          <cell r="OM90">
            <v>1675765.6813497001</v>
          </cell>
          <cell r="ON90">
            <v>1759836.35084421</v>
          </cell>
          <cell r="OO90">
            <v>1721980.89212659</v>
          </cell>
          <cell r="OP90">
            <v>1735037.89285895</v>
          </cell>
          <cell r="OQ90">
            <v>1757897.01834914</v>
          </cell>
          <cell r="OR90">
            <v>1846066.8456476701</v>
          </cell>
          <cell r="OS90">
            <v>1806335.81184749</v>
          </cell>
          <cell r="OT90">
            <v>1820012.0153961999</v>
          </cell>
          <cell r="OU90">
            <v>1843970.96829382</v>
          </cell>
          <cell r="OV90">
            <v>1936437.82016803</v>
          </cell>
          <cell r="OW90">
            <v>1894742.2074840199</v>
          </cell>
          <cell r="OX90">
            <v>1909068.40225834</v>
          </cell>
          <cell r="OY90">
            <v>1934181.1067321999</v>
          </cell>
          <cell r="OZ90">
            <v>2031152.6301072801</v>
          </cell>
          <cell r="PA90">
            <v>1987399.11471484</v>
          </cell>
          <cell r="PB90">
            <v>2002407.64740582</v>
          </cell>
          <cell r="PC90">
            <v>2028730.72924358</v>
          </cell>
          <cell r="PD90">
            <v>2130424.8432717202</v>
          </cell>
          <cell r="PE90">
            <v>2084515.5935387199</v>
          </cell>
          <cell r="PF90">
            <v>2100240.5045165699</v>
          </cell>
          <cell r="PG90">
            <v>2127833.5058364701</v>
          </cell>
          <cell r="PH90">
            <v>2234479.0181018999</v>
          </cell>
          <cell r="PI90">
            <v>2186311.5526985801</v>
          </cell>
          <cell r="PJ90">
            <v>2202788.7472671201</v>
          </cell>
          <cell r="PK90">
            <v>2231714.3497545901</v>
          </cell>
          <cell r="PL90">
            <v>2343551.5873432201</v>
          </cell>
          <cell r="PM90">
            <v>2293018.5692154299</v>
          </cell>
          <cell r="PN90">
            <v>2310285.93853183</v>
          </cell>
          <cell r="PO90">
            <v>2340610.1362605998</v>
          </cell>
          <cell r="PP90">
            <v>2457891.5518696602</v>
          </cell>
          <cell r="PQ90">
            <v>2404880.51622007</v>
          </cell>
          <cell r="PR90">
            <v>2422978.0275557102</v>
          </cell>
          <cell r="PS90">
            <v>2454770.2942055701</v>
          </cell>
          <cell r="PT90">
            <v>2577761.1121232202</v>
          </cell>
          <cell r="PU90">
            <v>2522154.21106245</v>
          </cell>
          <cell r="PV90">
            <v>2541124.04396162</v>
          </cell>
          <cell r="PW90">
            <v>2574457.5411116499</v>
          </cell>
          <cell r="PX90">
            <v>2703436.43595435</v>
          </cell>
          <cell r="PY90">
            <v>2645110.0931727001</v>
          </cell>
          <cell r="PZ90">
            <v>2664996.61015009</v>
          </cell>
          <cell r="QA90">
            <v>2699948.1427409002</v>
          </cell>
          <cell r="QB90">
            <v>2835207.6474080998</v>
          </cell>
          <cell r="QC90">
            <v>2774032.0872032298</v>
          </cell>
          <cell r="QD90">
            <v>2794882.0273798099</v>
          </cell>
          <cell r="QE90">
            <v>2831532.6683205999</v>
          </cell>
          <cell r="QF90">
            <v>2973380.5469507501</v>
          </cell>
          <cell r="QG90">
            <v>2909219.8511509299</v>
          </cell>
          <cell r="QH90">
            <v>2931082.0227192501</v>
          </cell>
          <cell r="QI90">
            <v>2969515.6568072499</v>
          </cell>
          <cell r="QJ90">
            <v>3118272.86505681</v>
          </cell>
          <cell r="QK90">
            <v>3050981.9220519499</v>
          </cell>
          <cell r="QL90">
            <v>3073905.59826145</v>
          </cell>
          <cell r="QM90">
            <v>3114209.6200659401</v>
          </cell>
          <cell r="QN90">
            <v>3270213.7829726399</v>
          </cell>
          <cell r="QO90">
            <v>3199642.7600147501</v>
          </cell>
          <cell r="QP90">
            <v>3223683.0205778899</v>
          </cell>
          <cell r="QQ90">
            <v>3265952.8658036501</v>
          </cell>
          <cell r="QR90">
            <v>3429562.2681088801</v>
          </cell>
          <cell r="QS90">
            <v>3355556.7084304499</v>
          </cell>
          <cell r="QT90">
            <v>3380773.7877489799</v>
          </cell>
          <cell r="QU90">
            <v>3425111.46494532</v>
          </cell>
          <cell r="QV90">
            <v>3596704.0948209502</v>
          </cell>
          <cell r="QW90">
            <v>3519102.0538934302</v>
          </cell>
          <cell r="QX90">
            <v>3545559.4160497901</v>
          </cell>
          <cell r="QY90">
            <v>3592072.00633597</v>
          </cell>
          <cell r="QZ90">
            <v>3772045.1110399901</v>
          </cell>
          <cell r="RA90">
            <v>3690675.7955002598</v>
          </cell>
          <cell r="RB90">
            <v>3718440.07945009</v>
          </cell>
          <cell r="RC90">
            <v>3767240.6804507901</v>
          </cell>
          <cell r="RD90">
            <v>3956013.3910732302</v>
          </cell>
          <cell r="RE90">
            <v>3870698.9039512798</v>
          </cell>
          <cell r="RF90">
            <v>3899842.4159437199</v>
          </cell>
          <cell r="RG90">
            <v>3951052.0916436901</v>
          </cell>
          <cell r="RH90">
            <v>4149066.9616321302</v>
          </cell>
          <cell r="RI90">
            <v>4059619.4599415599</v>
          </cell>
          <cell r="RJ90">
            <v>4090215.1700964901</v>
          </cell>
          <cell r="RK90">
            <v>4143955.0306953201</v>
          </cell>
          <cell r="RL90">
            <v>4351668.9089845698</v>
          </cell>
          <cell r="RM90">
            <v>4257885.2383421902</v>
          </cell>
          <cell r="RN90">
            <v>4290015.7330980403</v>
          </cell>
          <cell r="RO90">
            <v>4346440.1704856399</v>
          </cell>
          <cell r="RP90">
            <v>4564380.9127841601</v>
          </cell>
          <cell r="RQ90">
            <v>4466085.4391111303</v>
          </cell>
          <cell r="RR90">
            <v>4499828.7716812398</v>
          </cell>
          <cell r="RS90">
            <v>4558993.7211041003</v>
          </cell>
          <cell r="RT90">
            <v>4787541.2215799801</v>
          </cell>
          <cell r="RU90">
            <v>4684379.4540829202</v>
          </cell>
          <cell r="RV90">
            <v>4719740.3494321201</v>
          </cell>
          <cell r="RW90">
            <v>4781840.9212124404</v>
          </cell>
          <cell r="RX90">
            <v>5021655.9414274804</v>
          </cell>
          <cell r="RY90">
            <v>4913585.5392732099</v>
          </cell>
          <cell r="RZ90">
            <v>4950847.8856140897</v>
          </cell>
          <cell r="SA90">
            <v>5016183.5537253702</v>
          </cell>
          <cell r="SB90">
            <v>5267966.1576770702</v>
          </cell>
          <cell r="SC90">
            <v>5154807.4853560701</v>
          </cell>
          <cell r="SD90">
            <v>5194111.2090274803</v>
          </cell>
          <cell r="SE90">
            <v>5262866.6397645799</v>
          </cell>
          <cell r="SF90">
            <v>5527240.95958478</v>
          </cell>
          <cell r="SG90">
            <v>5408701.6832167497</v>
          </cell>
          <cell r="SH90">
            <v>5450111.4039090602</v>
          </cell>
          <cell r="SI90">
            <v>5522408.6791187497</v>
          </cell>
          <cell r="SJ90">
            <v>5799960.4225013098</v>
          </cell>
          <cell r="SK90">
            <v>5675687.8430976896</v>
          </cell>
          <cell r="SL90">
            <v>5719244.4625626002</v>
          </cell>
          <cell r="SM90">
            <v>5795211.9902080698</v>
          </cell>
          <cell r="SN90">
            <v>6086576.5480550397</v>
          </cell>
          <cell r="SO90">
            <v>5956248.5074573904</v>
          </cell>
          <cell r="SP90">
            <v>6002012.8786997898</v>
          </cell>
          <cell r="SQ90">
            <v>6081737.7474785401</v>
          </cell>
          <cell r="SR90">
            <v>6387417.3632239997</v>
          </cell>
          <cell r="SS90">
            <v>6250432.9643179802</v>
          </cell>
          <cell r="ST90">
            <v>6298081.0763189504</v>
          </cell>
          <cell r="SU90">
            <v>6381176.9663051805</v>
          </cell>
          <cell r="SV90">
            <v>6701107.27370633</v>
          </cell>
          <cell r="SW90">
            <v>6556453.4833715605</v>
          </cell>
          <cell r="SX90">
            <v>6605501.7259173002</v>
          </cell>
          <cell r="SY90">
            <v>6692073.72751112</v>
          </cell>
          <cell r="SZ90">
            <v>7027567.37946836</v>
          </cell>
          <cell r="TA90">
            <v>6875835.6486461498</v>
          </cell>
          <cell r="TB90">
            <v>6924548.1609541904</v>
          </cell>
          <cell r="TC90">
            <v>7002402.7606029296</v>
          </cell>
          <cell r="TD90">
            <v>7332353.81578012</v>
          </cell>
          <cell r="TE90">
            <v>7146186.0230935495</v>
          </cell>
          <cell r="TF90">
            <v>7168640.7250149203</v>
          </cell>
        </row>
        <row r="91">
          <cell r="A91" t="str">
            <v>EXGNar</v>
          </cell>
          <cell r="B91" t="str">
            <v>NA</v>
          </cell>
          <cell r="C91" t="str">
            <v>Scalar TS</v>
          </cell>
          <cell r="D91" t="str">
            <v>Numeric</v>
          </cell>
          <cell r="E91">
            <v>131213</v>
          </cell>
          <cell r="F91">
            <v>131213</v>
          </cell>
          <cell r="G91">
            <v>131213</v>
          </cell>
          <cell r="H91">
            <v>131213</v>
          </cell>
          <cell r="I91">
            <v>131213</v>
          </cell>
          <cell r="J91">
            <v>131213</v>
          </cell>
          <cell r="K91">
            <v>131213</v>
          </cell>
          <cell r="L91">
            <v>131213</v>
          </cell>
          <cell r="M91">
            <v>131213</v>
          </cell>
          <cell r="N91">
            <v>131213</v>
          </cell>
          <cell r="O91">
            <v>131213</v>
          </cell>
          <cell r="P91">
            <v>131213</v>
          </cell>
          <cell r="Q91">
            <v>131213</v>
          </cell>
          <cell r="R91">
            <v>131213</v>
          </cell>
          <cell r="S91">
            <v>131213</v>
          </cell>
          <cell r="T91">
            <v>131213</v>
          </cell>
          <cell r="U91">
            <v>131213</v>
          </cell>
          <cell r="V91">
            <v>131213</v>
          </cell>
          <cell r="W91">
            <v>131213</v>
          </cell>
          <cell r="X91">
            <v>131213</v>
          </cell>
          <cell r="Y91">
            <v>131213</v>
          </cell>
          <cell r="Z91">
            <v>131213</v>
          </cell>
          <cell r="AA91">
            <v>131213</v>
          </cell>
          <cell r="AB91">
            <v>131213</v>
          </cell>
          <cell r="AC91">
            <v>131213</v>
          </cell>
          <cell r="AD91">
            <v>131213</v>
          </cell>
          <cell r="AE91">
            <v>131213</v>
          </cell>
          <cell r="AF91">
            <v>131213</v>
          </cell>
          <cell r="AG91">
            <v>131213</v>
          </cell>
          <cell r="AH91">
            <v>131213</v>
          </cell>
          <cell r="AI91">
            <v>131213</v>
          </cell>
          <cell r="AJ91">
            <v>131213</v>
          </cell>
          <cell r="AK91">
            <v>131213</v>
          </cell>
          <cell r="AL91">
            <v>131213</v>
          </cell>
          <cell r="AM91">
            <v>131213</v>
          </cell>
          <cell r="AN91">
            <v>131213</v>
          </cell>
          <cell r="AO91">
            <v>131213</v>
          </cell>
          <cell r="AP91">
            <v>131213</v>
          </cell>
          <cell r="AQ91">
            <v>131213</v>
          </cell>
          <cell r="AR91">
            <v>131213</v>
          </cell>
          <cell r="AS91">
            <v>131213</v>
          </cell>
          <cell r="AT91">
            <v>131213</v>
          </cell>
          <cell r="AU91">
            <v>131213</v>
          </cell>
          <cell r="AV91">
            <v>131213</v>
          </cell>
          <cell r="AW91">
            <v>131213</v>
          </cell>
          <cell r="AX91">
            <v>131213</v>
          </cell>
          <cell r="AY91">
            <v>131213</v>
          </cell>
          <cell r="AZ91">
            <v>131213</v>
          </cell>
          <cell r="BA91">
            <v>131213</v>
          </cell>
          <cell r="BB91">
            <v>131213</v>
          </cell>
          <cell r="BC91">
            <v>131213</v>
          </cell>
          <cell r="BD91">
            <v>131213</v>
          </cell>
          <cell r="BE91">
            <v>131213</v>
          </cell>
          <cell r="BF91">
            <v>131213</v>
          </cell>
          <cell r="BG91">
            <v>131213</v>
          </cell>
          <cell r="BH91">
            <v>131213</v>
          </cell>
          <cell r="BI91">
            <v>131213</v>
          </cell>
          <cell r="BJ91">
            <v>131213</v>
          </cell>
          <cell r="BK91">
            <v>131213</v>
          </cell>
          <cell r="BL91">
            <v>131213</v>
          </cell>
          <cell r="BM91">
            <v>131213</v>
          </cell>
          <cell r="BN91">
            <v>131213</v>
          </cell>
          <cell r="BO91">
            <v>131213</v>
          </cell>
          <cell r="BP91">
            <v>131213</v>
          </cell>
          <cell r="BQ91">
            <v>131213</v>
          </cell>
          <cell r="BR91">
            <v>131213</v>
          </cell>
          <cell r="BS91">
            <v>131213</v>
          </cell>
          <cell r="BT91">
            <v>131213</v>
          </cell>
          <cell r="BU91">
            <v>131213</v>
          </cell>
          <cell r="BV91">
            <v>131213</v>
          </cell>
          <cell r="BW91">
            <v>131213</v>
          </cell>
          <cell r="BX91">
            <v>131213</v>
          </cell>
          <cell r="BY91">
            <v>131213</v>
          </cell>
          <cell r="BZ91">
            <v>131213</v>
          </cell>
          <cell r="CA91">
            <v>131213</v>
          </cell>
          <cell r="CB91">
            <v>131213</v>
          </cell>
          <cell r="CC91">
            <v>131213</v>
          </cell>
          <cell r="CD91">
            <v>131213</v>
          </cell>
          <cell r="CE91">
            <v>131213</v>
          </cell>
          <cell r="CF91">
            <v>131213</v>
          </cell>
          <cell r="CG91">
            <v>131213</v>
          </cell>
          <cell r="CH91">
            <v>131213</v>
          </cell>
          <cell r="CI91">
            <v>131213</v>
          </cell>
          <cell r="CJ91">
            <v>131213</v>
          </cell>
          <cell r="CK91">
            <v>131213</v>
          </cell>
          <cell r="CL91">
            <v>131213</v>
          </cell>
          <cell r="CM91">
            <v>131213</v>
          </cell>
          <cell r="CN91">
            <v>131213</v>
          </cell>
          <cell r="CO91">
            <v>131213</v>
          </cell>
          <cell r="CP91">
            <v>131213</v>
          </cell>
          <cell r="CQ91">
            <v>131213</v>
          </cell>
          <cell r="CR91">
            <v>131213</v>
          </cell>
          <cell r="CS91">
            <v>131213</v>
          </cell>
          <cell r="CT91">
            <v>131213</v>
          </cell>
          <cell r="CU91">
            <v>131213</v>
          </cell>
          <cell r="CV91">
            <v>131213</v>
          </cell>
          <cell r="CW91">
            <v>131213</v>
          </cell>
          <cell r="CX91">
            <v>131213</v>
          </cell>
          <cell r="CY91">
            <v>131213</v>
          </cell>
          <cell r="CZ91">
            <v>131213</v>
          </cell>
          <cell r="DA91">
            <v>131213</v>
          </cell>
          <cell r="DB91">
            <v>131213</v>
          </cell>
          <cell r="DC91">
            <v>131213</v>
          </cell>
          <cell r="DD91">
            <v>131213</v>
          </cell>
          <cell r="DE91">
            <v>131213</v>
          </cell>
          <cell r="DF91">
            <v>131213</v>
          </cell>
          <cell r="DG91">
            <v>131213</v>
          </cell>
          <cell r="DH91">
            <v>131213</v>
          </cell>
          <cell r="DI91">
            <v>131213</v>
          </cell>
          <cell r="DJ91">
            <v>131213</v>
          </cell>
          <cell r="DK91">
            <v>131213</v>
          </cell>
          <cell r="DL91">
            <v>131213</v>
          </cell>
          <cell r="DM91">
            <v>131279.94550507399</v>
          </cell>
          <cell r="DN91">
            <v>131279.94550507399</v>
          </cell>
          <cell r="DO91">
            <v>131279.94550507399</v>
          </cell>
          <cell r="DP91">
            <v>131279.94550507399</v>
          </cell>
          <cell r="DQ91">
            <v>135925.482481354</v>
          </cell>
          <cell r="DR91">
            <v>135925.482481354</v>
          </cell>
          <cell r="DS91">
            <v>135925.482481354</v>
          </cell>
          <cell r="DT91">
            <v>135925.482481354</v>
          </cell>
          <cell r="DU91">
            <v>140986.11855635801</v>
          </cell>
          <cell r="DV91">
            <v>140986.11855635801</v>
          </cell>
          <cell r="DW91">
            <v>140986.11855635801</v>
          </cell>
          <cell r="DX91">
            <v>140986.11855635801</v>
          </cell>
          <cell r="DY91">
            <v>143590.061931998</v>
          </cell>
          <cell r="DZ91">
            <v>143590.061931998</v>
          </cell>
          <cell r="EA91">
            <v>143590.061931998</v>
          </cell>
          <cell r="EB91">
            <v>143590.061931998</v>
          </cell>
          <cell r="EC91">
            <v>184270.859303184</v>
          </cell>
          <cell r="ED91">
            <v>184270.859303184</v>
          </cell>
          <cell r="EE91">
            <v>184270.859303184</v>
          </cell>
          <cell r="EF91">
            <v>184270.859303184</v>
          </cell>
          <cell r="EG91">
            <v>192977.62891341001</v>
          </cell>
          <cell r="EH91">
            <v>192977.62891341001</v>
          </cell>
          <cell r="EI91">
            <v>192977.62891341001</v>
          </cell>
          <cell r="EJ91">
            <v>192977.62891341001</v>
          </cell>
          <cell r="EK91">
            <v>172319.48005663199</v>
          </cell>
          <cell r="EL91">
            <v>172319.48005663199</v>
          </cell>
          <cell r="EM91">
            <v>172319.48005663199</v>
          </cell>
          <cell r="EN91">
            <v>172319.48005663199</v>
          </cell>
          <cell r="EO91">
            <v>191909.457919954</v>
          </cell>
          <cell r="EP91">
            <v>191909.457919954</v>
          </cell>
          <cell r="EQ91">
            <v>191909.457919954</v>
          </cell>
          <cell r="ER91">
            <v>191909.457919954</v>
          </cell>
          <cell r="ES91">
            <v>182085.32746418999</v>
          </cell>
          <cell r="ET91">
            <v>182085.32746418999</v>
          </cell>
          <cell r="EU91">
            <v>182085.32746418999</v>
          </cell>
          <cell r="EV91">
            <v>182085.32746418999</v>
          </cell>
          <cell r="EW91">
            <v>217852.585281176</v>
          </cell>
          <cell r="EX91">
            <v>217852.585281176</v>
          </cell>
          <cell r="EY91">
            <v>217852.585281176</v>
          </cell>
          <cell r="EZ91">
            <v>217852.585281176</v>
          </cell>
          <cell r="FA91">
            <v>262919.80968401203</v>
          </cell>
          <cell r="FB91">
            <v>262919.80968401203</v>
          </cell>
          <cell r="FC91">
            <v>262919.80968401203</v>
          </cell>
          <cell r="FD91">
            <v>262919.80968401203</v>
          </cell>
          <cell r="FE91">
            <v>402677.70956500003</v>
          </cell>
          <cell r="FF91">
            <v>402677.70956500003</v>
          </cell>
          <cell r="FG91">
            <v>402677.70956500003</v>
          </cell>
          <cell r="FH91">
            <v>402677.70956500003</v>
          </cell>
          <cell r="FI91">
            <v>459715.66806400003</v>
          </cell>
          <cell r="FJ91">
            <v>459715.66806400003</v>
          </cell>
          <cell r="FK91">
            <v>459715.66806400003</v>
          </cell>
          <cell r="FL91">
            <v>459715.66806400003</v>
          </cell>
          <cell r="FM91">
            <v>502269.95490200003</v>
          </cell>
          <cell r="FN91">
            <v>502269.95490200003</v>
          </cell>
          <cell r="FO91">
            <v>502269.95490200003</v>
          </cell>
          <cell r="FP91">
            <v>502269.95490200003</v>
          </cell>
          <cell r="FQ91">
            <v>562826.907045</v>
          </cell>
          <cell r="FR91">
            <v>562826.907045</v>
          </cell>
          <cell r="FS91">
            <v>562826.907045</v>
          </cell>
          <cell r="FT91">
            <v>562826.907045</v>
          </cell>
          <cell r="FU91">
            <v>576477.27870599995</v>
          </cell>
          <cell r="FV91">
            <v>576477.27870599995</v>
          </cell>
          <cell r="FW91">
            <v>576477.27870599995</v>
          </cell>
          <cell r="FX91">
            <v>576477.27870599995</v>
          </cell>
          <cell r="FY91">
            <v>561378.565329</v>
          </cell>
          <cell r="FZ91">
            <v>561378.565329</v>
          </cell>
          <cell r="GA91">
            <v>561378.565329</v>
          </cell>
          <cell r="GB91">
            <v>561378.565329</v>
          </cell>
          <cell r="GC91">
            <v>572395.19957099995</v>
          </cell>
          <cell r="GD91">
            <v>572395.19957099995</v>
          </cell>
          <cell r="GE91">
            <v>572395.19957099995</v>
          </cell>
          <cell r="GF91">
            <v>572395.19957099995</v>
          </cell>
          <cell r="GG91">
            <v>617899.16112599999</v>
          </cell>
          <cell r="GH91">
            <v>617899.16112599999</v>
          </cell>
          <cell r="GI91">
            <v>617899.16112599999</v>
          </cell>
          <cell r="GJ91">
            <v>617899.16112599999</v>
          </cell>
          <cell r="GK91">
            <v>544253.22899500001</v>
          </cell>
          <cell r="GL91">
            <v>544253.22899500001</v>
          </cell>
          <cell r="GM91">
            <v>544253.22899500001</v>
          </cell>
          <cell r="GN91">
            <v>544253.22899500001</v>
          </cell>
          <cell r="GO91">
            <v>532773.22912499995</v>
          </cell>
          <cell r="GP91">
            <v>532773.22912499995</v>
          </cell>
          <cell r="GQ91">
            <v>532773.22912499995</v>
          </cell>
          <cell r="GR91">
            <v>532773.22912499995</v>
          </cell>
          <cell r="GS91">
            <v>619493.69262789004</v>
          </cell>
          <cell r="GT91">
            <v>619493.69262789004</v>
          </cell>
          <cell r="GU91">
            <v>619493.69262789004</v>
          </cell>
          <cell r="GV91">
            <v>619493.69262789004</v>
          </cell>
          <cell r="GW91">
            <v>653396.26057499996</v>
          </cell>
          <cell r="GX91">
            <v>653396.26057499996</v>
          </cell>
          <cell r="GY91">
            <v>653396.26057499996</v>
          </cell>
          <cell r="GZ91">
            <v>653396.26057499996</v>
          </cell>
          <cell r="HA91">
            <v>628582.36879430001</v>
          </cell>
          <cell r="HB91">
            <v>628582.36879430001</v>
          </cell>
          <cell r="HC91">
            <v>628582.36879430001</v>
          </cell>
          <cell r="HD91">
            <v>628582.36879430001</v>
          </cell>
          <cell r="HE91">
            <v>648661.94630180497</v>
          </cell>
          <cell r="HF91">
            <v>648661.94630180497</v>
          </cell>
          <cell r="HG91">
            <v>648661.94630180497</v>
          </cell>
          <cell r="HH91">
            <v>648661.94630180497</v>
          </cell>
          <cell r="HI91">
            <v>694113.31431205897</v>
          </cell>
          <cell r="HJ91">
            <v>694113.31431205897</v>
          </cell>
          <cell r="HK91">
            <v>694113.31431205897</v>
          </cell>
          <cell r="HL91">
            <v>694113.31431205897</v>
          </cell>
          <cell r="HM91">
            <v>731228.19901662203</v>
          </cell>
          <cell r="HN91">
            <v>731228.19901662203</v>
          </cell>
          <cell r="HO91">
            <v>731228.19901662203</v>
          </cell>
          <cell r="HP91">
            <v>731228.19901662203</v>
          </cell>
          <cell r="HQ91">
            <v>764170.12818775198</v>
          </cell>
          <cell r="HR91">
            <v>764170.12818775198</v>
          </cell>
          <cell r="HS91">
            <v>764170.12818775198</v>
          </cell>
          <cell r="HT91">
            <v>764170.12818775198</v>
          </cell>
          <cell r="HU91">
            <v>776241.64743112901</v>
          </cell>
          <cell r="HV91">
            <v>776241.64743112901</v>
          </cell>
          <cell r="HW91">
            <v>776241.64743112901</v>
          </cell>
          <cell r="HX91">
            <v>776241.64743112901</v>
          </cell>
          <cell r="HY91">
            <v>797184.12052328605</v>
          </cell>
          <cell r="HZ91">
            <v>797184.12052328605</v>
          </cell>
          <cell r="IA91">
            <v>797184.12052328605</v>
          </cell>
          <cell r="IB91">
            <v>797184.12052328605</v>
          </cell>
          <cell r="IC91">
            <v>828116.96558852203</v>
          </cell>
          <cell r="ID91">
            <v>828116.96558852203</v>
          </cell>
          <cell r="IE91">
            <v>828116.96558852203</v>
          </cell>
          <cell r="IF91">
            <v>828116.96558852203</v>
          </cell>
          <cell r="IG91">
            <v>867140.98505160795</v>
          </cell>
          <cell r="IH91">
            <v>867140.98505160795</v>
          </cell>
          <cell r="II91">
            <v>867140.98505160795</v>
          </cell>
          <cell r="IJ91">
            <v>867140.98505160795</v>
          </cell>
          <cell r="IK91">
            <v>912100.12883595994</v>
          </cell>
          <cell r="IL91">
            <v>912100.12883595994</v>
          </cell>
          <cell r="IM91">
            <v>912100.12883595994</v>
          </cell>
          <cell r="IN91">
            <v>912100.12883595994</v>
          </cell>
          <cell r="IO91">
            <v>962370.12179362995</v>
          </cell>
          <cell r="IP91">
            <v>962370.12179362995</v>
          </cell>
          <cell r="IQ91">
            <v>962370.12179362995</v>
          </cell>
          <cell r="IR91">
            <v>962370.12179362995</v>
          </cell>
          <cell r="IS91">
            <v>1016439.38253127</v>
          </cell>
          <cell r="IT91">
            <v>1016439.38253127</v>
          </cell>
          <cell r="IU91">
            <v>1016439.38253127</v>
          </cell>
          <cell r="IV91">
            <v>1016439.38253127</v>
          </cell>
          <cell r="IW91">
            <v>1073352.1475394301</v>
          </cell>
          <cell r="IX91">
            <v>1073352.1475394301</v>
          </cell>
          <cell r="IY91">
            <v>1073352.1475394301</v>
          </cell>
          <cell r="IZ91">
            <v>1073352.1475394301</v>
          </cell>
          <cell r="JA91">
            <v>1129950.93175913</v>
          </cell>
          <cell r="JB91">
            <v>1129950.93175913</v>
          </cell>
          <cell r="JC91">
            <v>1129950.93175913</v>
          </cell>
          <cell r="JD91">
            <v>1129950.93175913</v>
          </cell>
          <cell r="JE91">
            <v>1187592.08565992</v>
          </cell>
          <cell r="JF91">
            <v>1187592.08565992</v>
          </cell>
          <cell r="JG91">
            <v>1187592.08565992</v>
          </cell>
          <cell r="JH91">
            <v>1187592.08565992</v>
          </cell>
          <cell r="JI91">
            <v>1247305.04658037</v>
          </cell>
          <cell r="JJ91">
            <v>1247305.04658037</v>
          </cell>
          <cell r="JK91">
            <v>1247305.04658037</v>
          </cell>
          <cell r="JL91">
            <v>1247305.04658037</v>
          </cell>
          <cell r="JM91">
            <v>1309992.2742278101</v>
          </cell>
          <cell r="JN91">
            <v>1309992.2742278101</v>
          </cell>
          <cell r="JO91">
            <v>1309992.2742278101</v>
          </cell>
          <cell r="JP91">
            <v>1309992.2742278101</v>
          </cell>
          <cell r="JQ91">
            <v>1376840.6727748001</v>
          </cell>
          <cell r="JR91">
            <v>1376840.6727748001</v>
          </cell>
          <cell r="JS91">
            <v>1376840.6727748001</v>
          </cell>
          <cell r="JT91">
            <v>1376840.6727748001</v>
          </cell>
          <cell r="JU91">
            <v>1448556.8957072799</v>
          </cell>
          <cell r="JV91">
            <v>1448556.8957072799</v>
          </cell>
          <cell r="JW91">
            <v>1448556.8957072799</v>
          </cell>
          <cell r="JX91">
            <v>1448556.8957072799</v>
          </cell>
          <cell r="JY91">
            <v>1525116.4013791599</v>
          </cell>
          <cell r="JZ91">
            <v>1525116.4013791599</v>
          </cell>
          <cell r="KA91">
            <v>1525116.4013791599</v>
          </cell>
          <cell r="KB91">
            <v>1525116.4013791599</v>
          </cell>
          <cell r="KC91">
            <v>1606149.7361325</v>
          </cell>
          <cell r="KD91">
            <v>1606149.7361325</v>
          </cell>
          <cell r="KE91">
            <v>1606149.7361325</v>
          </cell>
          <cell r="KF91">
            <v>1606149.7361325</v>
          </cell>
          <cell r="KG91">
            <v>1691362.4585525999</v>
          </cell>
          <cell r="KH91">
            <v>1691362.4585525999</v>
          </cell>
          <cell r="KI91">
            <v>1691362.4585525999</v>
          </cell>
          <cell r="KJ91">
            <v>1691362.4585525999</v>
          </cell>
          <cell r="KK91">
            <v>1780699.6415993399</v>
          </cell>
          <cell r="KL91">
            <v>1780699.6415993399</v>
          </cell>
          <cell r="KM91">
            <v>1780699.6415993399</v>
          </cell>
          <cell r="KN91">
            <v>1780699.6415993399</v>
          </cell>
          <cell r="KO91">
            <v>1874303.83290199</v>
          </cell>
          <cell r="KP91">
            <v>1874303.83290199</v>
          </cell>
          <cell r="KQ91">
            <v>1874303.83290199</v>
          </cell>
          <cell r="KR91">
            <v>1874303.83290199</v>
          </cell>
          <cell r="KS91">
            <v>1972411.8248948101</v>
          </cell>
          <cell r="KT91">
            <v>1972411.8248948101</v>
          </cell>
          <cell r="KU91">
            <v>1972411.8248948101</v>
          </cell>
          <cell r="KV91">
            <v>1972411.8248948101</v>
          </cell>
          <cell r="KW91">
            <v>2075277.4444424901</v>
          </cell>
          <cell r="KX91">
            <v>2075277.4444424901</v>
          </cell>
          <cell r="KY91">
            <v>2075277.4444424901</v>
          </cell>
          <cell r="KZ91">
            <v>2075277.4444424901</v>
          </cell>
          <cell r="LA91">
            <v>2183139.6823897501</v>
          </cell>
          <cell r="LB91">
            <v>2183139.6823897501</v>
          </cell>
          <cell r="LC91">
            <v>2183139.6823897501</v>
          </cell>
          <cell r="LD91">
            <v>2183139.6823897501</v>
          </cell>
          <cell r="LE91">
            <v>2296223.0813348899</v>
          </cell>
          <cell r="LF91">
            <v>2296223.0813348899</v>
          </cell>
          <cell r="LG91">
            <v>2296223.0813348899</v>
          </cell>
          <cell r="LH91">
            <v>2296223.0813348899</v>
          </cell>
          <cell r="LI91">
            <v>2414749.87637163</v>
          </cell>
          <cell r="LJ91">
            <v>2414749.87637163</v>
          </cell>
          <cell r="LK91">
            <v>2414749.87637163</v>
          </cell>
          <cell r="LL91">
            <v>2414749.87637163</v>
          </cell>
          <cell r="LM91">
            <v>2538950.8790383399</v>
          </cell>
          <cell r="LN91">
            <v>2538950.8790383399</v>
          </cell>
          <cell r="LO91">
            <v>2538950.8790383399</v>
          </cell>
          <cell r="LP91">
            <v>2538950.8790383399</v>
          </cell>
          <cell r="LQ91">
            <v>2669071.9639625899</v>
          </cell>
          <cell r="LR91">
            <v>2669071.9639625899</v>
          </cell>
          <cell r="LS91">
            <v>2669071.9639625899</v>
          </cell>
          <cell r="LT91">
            <v>2669071.9639625899</v>
          </cell>
          <cell r="LU91">
            <v>2805377.09439875</v>
          </cell>
          <cell r="LV91">
            <v>2805377.09439875</v>
          </cell>
          <cell r="LW91">
            <v>2805377.09439875</v>
          </cell>
          <cell r="LX91">
            <v>2805377.09439875</v>
          </cell>
          <cell r="LY91">
            <v>2948149.23837063</v>
          </cell>
          <cell r="LZ91">
            <v>2948149.23837063</v>
          </cell>
          <cell r="MA91">
            <v>2948149.23837063</v>
          </cell>
          <cell r="MB91">
            <v>2948149.23837063</v>
          </cell>
          <cell r="MC91">
            <v>3097690.2902791598</v>
          </cell>
          <cell r="MD91">
            <v>3097690.2902791598</v>
          </cell>
          <cell r="ME91">
            <v>3097690.2902791598</v>
          </cell>
          <cell r="MF91">
            <v>3097690.2902791598</v>
          </cell>
          <cell r="MG91">
            <v>3254320.6629488301</v>
          </cell>
          <cell r="MH91">
            <v>3254320.6629488301</v>
          </cell>
          <cell r="MI91">
            <v>3254320.6629488301</v>
          </cell>
          <cell r="MJ91">
            <v>3254320.6629488301</v>
          </cell>
          <cell r="MK91">
            <v>3418378.8666891302</v>
          </cell>
          <cell r="ML91">
            <v>3418378.8666891302</v>
          </cell>
          <cell r="MM91">
            <v>3418378.8666891302</v>
          </cell>
          <cell r="MN91">
            <v>3418378.8666891302</v>
          </cell>
          <cell r="MO91">
            <v>3590221.2986507602</v>
          </cell>
          <cell r="MP91">
            <v>3590221.2986507602</v>
          </cell>
          <cell r="MQ91">
            <v>3590221.2986507602</v>
          </cell>
          <cell r="MR91">
            <v>3590221.2986507602</v>
          </cell>
          <cell r="MS91">
            <v>3770222.3744983198</v>
          </cell>
          <cell r="MT91">
            <v>3770222.3744983198</v>
          </cell>
          <cell r="MU91">
            <v>3770222.3744983198</v>
          </cell>
          <cell r="MV91">
            <v>3770222.3744983198</v>
          </cell>
          <cell r="MW91">
            <v>3958775.0029203198</v>
          </cell>
          <cell r="MX91">
            <v>3958775.0029203198</v>
          </cell>
          <cell r="MY91">
            <v>3958775.0029203198</v>
          </cell>
          <cell r="MZ91">
            <v>3958775.0029203198</v>
          </cell>
          <cell r="NA91">
            <v>4156291.3344142898</v>
          </cell>
          <cell r="NB91">
            <v>4156291.3344142898</v>
          </cell>
          <cell r="NC91">
            <v>4156291.3344142898</v>
          </cell>
          <cell r="ND91">
            <v>4156291.3344142898</v>
          </cell>
          <cell r="NE91">
            <v>4363203.70258551</v>
          </cell>
          <cell r="NF91">
            <v>4363203.70258551</v>
          </cell>
          <cell r="NG91">
            <v>4363203.70258551</v>
          </cell>
          <cell r="NH91">
            <v>4363203.70258551</v>
          </cell>
          <cell r="NI91">
            <v>4579965.6865074802</v>
          </cell>
          <cell r="NJ91">
            <v>4579965.6865074802</v>
          </cell>
          <cell r="NK91">
            <v>4579965.6865074802</v>
          </cell>
          <cell r="NL91">
            <v>4579965.6865074802</v>
          </cell>
          <cell r="NM91">
            <v>4807053.2500538602</v>
          </cell>
          <cell r="NN91">
            <v>4807053.2500538602</v>
          </cell>
          <cell r="NO91">
            <v>4807053.2500538602</v>
          </cell>
          <cell r="NP91">
            <v>4807053.2500538602</v>
          </cell>
          <cell r="NQ91">
            <v>5044965.9403540604</v>
          </cell>
          <cell r="NR91">
            <v>5044965.9403540604</v>
          </cell>
          <cell r="NS91">
            <v>5044965.9403540604</v>
          </cell>
          <cell r="NT91">
            <v>5044965.9403540604</v>
          </cell>
          <cell r="NU91">
            <v>5294228.1325843297</v>
          </cell>
          <cell r="NV91">
            <v>5294228.1325843297</v>
          </cell>
          <cell r="NW91">
            <v>5294228.1325843297</v>
          </cell>
          <cell r="NX91">
            <v>5294228.1325843297</v>
          </cell>
          <cell r="NY91">
            <v>5555390.3361796197</v>
          </cell>
          <cell r="NZ91">
            <v>5555390.3361796197</v>
          </cell>
          <cell r="OA91">
            <v>5555390.3361796197</v>
          </cell>
          <cell r="OB91">
            <v>5555390.3361796197</v>
          </cell>
          <cell r="OC91">
            <v>5829030.5941208899</v>
          </cell>
          <cell r="OD91">
            <v>5829030.5941208899</v>
          </cell>
          <cell r="OE91">
            <v>5829030.5941208899</v>
          </cell>
          <cell r="OF91">
            <v>5829030.5941208899</v>
          </cell>
          <cell r="OG91">
            <v>6115755.9769029301</v>
          </cell>
          <cell r="OH91">
            <v>6115755.9769029301</v>
          </cell>
          <cell r="OI91">
            <v>6115755.9769029301</v>
          </cell>
          <cell r="OJ91">
            <v>6115755.9769029301</v>
          </cell>
          <cell r="OK91">
            <v>6416204.1568177603</v>
          </cell>
          <cell r="OL91">
            <v>6416204.1568177603</v>
          </cell>
          <cell r="OM91">
            <v>6416204.1568177603</v>
          </cell>
          <cell r="ON91">
            <v>6416204.1568177603</v>
          </cell>
          <cell r="OO91">
            <v>6731045.0710905204</v>
          </cell>
          <cell r="OP91">
            <v>6731045.0710905204</v>
          </cell>
          <cell r="OQ91">
            <v>6731045.0710905204</v>
          </cell>
          <cell r="OR91">
            <v>6731045.0710905204</v>
          </cell>
          <cell r="OS91">
            <v>7060982.6489823498</v>
          </cell>
          <cell r="OT91">
            <v>7060982.6489823498</v>
          </cell>
          <cell r="OU91">
            <v>7060982.6489823498</v>
          </cell>
          <cell r="OV91">
            <v>7060982.6489823498</v>
          </cell>
          <cell r="OW91">
            <v>7406756.6157055497</v>
          </cell>
          <cell r="OX91">
            <v>7406756.6157055497</v>
          </cell>
          <cell r="OY91">
            <v>7406756.6157055497</v>
          </cell>
          <cell r="OZ91">
            <v>7406756.6157055497</v>
          </cell>
          <cell r="PA91">
            <v>7769144.3465818502</v>
          </cell>
          <cell r="PB91">
            <v>7769144.3465818502</v>
          </cell>
          <cell r="PC91">
            <v>7769144.3465818502</v>
          </cell>
          <cell r="PD91">
            <v>7769144.3465818502</v>
          </cell>
          <cell r="PE91">
            <v>8148962.3346359702</v>
          </cell>
          <cell r="PF91">
            <v>8148962.3346359702</v>
          </cell>
          <cell r="PG91">
            <v>8148962.3346359702</v>
          </cell>
          <cell r="PH91">
            <v>8148962.3346359702</v>
          </cell>
          <cell r="PI91">
            <v>8547068.6219936609</v>
          </cell>
          <cell r="PJ91">
            <v>8547068.6219936609</v>
          </cell>
          <cell r="PK91">
            <v>8547068.6219936609</v>
          </cell>
          <cell r="PL91">
            <v>8547068.6219936609</v>
          </cell>
          <cell r="PM91">
            <v>8964366.2370634992</v>
          </cell>
          <cell r="PN91">
            <v>8964366.2370634992</v>
          </cell>
          <cell r="PO91">
            <v>8964366.2370634992</v>
          </cell>
          <cell r="PP91">
            <v>8964366.2370634992</v>
          </cell>
          <cell r="PQ91">
            <v>9401806.1958775092</v>
          </cell>
          <cell r="PR91">
            <v>9401806.1958775092</v>
          </cell>
          <cell r="PS91">
            <v>9401806.1958775092</v>
          </cell>
          <cell r="PT91">
            <v>9401806.1958775092</v>
          </cell>
          <cell r="PU91">
            <v>9860389.9501045607</v>
          </cell>
          <cell r="PV91">
            <v>9860389.9501045607</v>
          </cell>
          <cell r="PW91">
            <v>9860389.9501045607</v>
          </cell>
          <cell r="PX91">
            <v>9860389.9501045607</v>
          </cell>
          <cell r="PY91">
            <v>10341172.232090101</v>
          </cell>
          <cell r="PZ91">
            <v>10341172.232090101</v>
          </cell>
          <cell r="QA91">
            <v>10341172.232090101</v>
          </cell>
          <cell r="QB91">
            <v>10341172.232090101</v>
          </cell>
          <cell r="QC91">
            <v>10845262.493471799</v>
          </cell>
          <cell r="QD91">
            <v>10845262.493471799</v>
          </cell>
          <cell r="QE91">
            <v>10845262.493471799</v>
          </cell>
          <cell r="QF91">
            <v>10845262.493471799</v>
          </cell>
          <cell r="QG91">
            <v>11373827.329854401</v>
          </cell>
          <cell r="QH91">
            <v>11373827.329854401</v>
          </cell>
          <cell r="QI91">
            <v>11373827.329854401</v>
          </cell>
          <cell r="QJ91">
            <v>11373827.329854401</v>
          </cell>
          <cell r="QK91">
            <v>11928090.3957342</v>
          </cell>
          <cell r="QL91">
            <v>11928090.3957342</v>
          </cell>
          <cell r="QM91">
            <v>11928090.3957342</v>
          </cell>
          <cell r="QN91">
            <v>11928090.3957342</v>
          </cell>
          <cell r="QO91">
            <v>12509310.923351999</v>
          </cell>
          <cell r="QP91">
            <v>12509310.923351999</v>
          </cell>
          <cell r="QQ91">
            <v>12509310.923351999</v>
          </cell>
          <cell r="QR91">
            <v>12509310.923351999</v>
          </cell>
          <cell r="QS91">
            <v>13118840.9145052</v>
          </cell>
          <cell r="QT91">
            <v>13118840.9145052</v>
          </cell>
          <cell r="QU91">
            <v>13118840.9145052</v>
          </cell>
          <cell r="QV91">
            <v>13118840.9145052</v>
          </cell>
          <cell r="QW91">
            <v>13758146.0559457</v>
          </cell>
          <cell r="QX91">
            <v>13758146.0559457</v>
          </cell>
          <cell r="QY91">
            <v>13758146.0559457</v>
          </cell>
          <cell r="QZ91">
            <v>13758146.0559457</v>
          </cell>
          <cell r="RA91">
            <v>14428778.587319201</v>
          </cell>
          <cell r="RB91">
            <v>14428778.587319201</v>
          </cell>
          <cell r="RC91">
            <v>14428778.587319201</v>
          </cell>
          <cell r="RD91">
            <v>14428778.587319201</v>
          </cell>
          <cell r="RE91">
            <v>15132369.946474399</v>
          </cell>
          <cell r="RF91">
            <v>15132369.946474399</v>
          </cell>
          <cell r="RG91">
            <v>15132369.946474399</v>
          </cell>
          <cell r="RH91">
            <v>15132369.946474399</v>
          </cell>
          <cell r="RI91">
            <v>15870660.373170801</v>
          </cell>
          <cell r="RJ91">
            <v>15870660.373170801</v>
          </cell>
          <cell r="RK91">
            <v>15870660.373170801</v>
          </cell>
          <cell r="RL91">
            <v>15870660.373170801</v>
          </cell>
          <cell r="RM91">
            <v>16645458.569717901</v>
          </cell>
          <cell r="RN91">
            <v>16645458.569717901</v>
          </cell>
          <cell r="RO91">
            <v>16645458.569717901</v>
          </cell>
          <cell r="RP91">
            <v>16645458.569717901</v>
          </cell>
          <cell r="RQ91">
            <v>17458722.054710001</v>
          </cell>
          <cell r="RR91">
            <v>17458722.054710001</v>
          </cell>
          <cell r="RS91">
            <v>17458722.054710001</v>
          </cell>
          <cell r="RT91">
            <v>17458722.054710001</v>
          </cell>
          <cell r="RU91">
            <v>18312449.153476499</v>
          </cell>
          <cell r="RV91">
            <v>18312449.153476499</v>
          </cell>
          <cell r="RW91">
            <v>18312449.153476499</v>
          </cell>
          <cell r="RX91">
            <v>18312449.153476499</v>
          </cell>
          <cell r="RY91">
            <v>19207616.666154999</v>
          </cell>
          <cell r="RZ91">
            <v>19207616.666154999</v>
          </cell>
          <cell r="SA91">
            <v>19207616.666154999</v>
          </cell>
          <cell r="SB91">
            <v>19207616.666154999</v>
          </cell>
          <cell r="SC91">
            <v>20148583.136289701</v>
          </cell>
          <cell r="SD91">
            <v>20148583.136289701</v>
          </cell>
          <cell r="SE91">
            <v>20148583.136289701</v>
          </cell>
          <cell r="SF91">
            <v>20148583.136289701</v>
          </cell>
          <cell r="SG91">
            <v>21139026.2937329</v>
          </cell>
          <cell r="SH91">
            <v>21139026.2937329</v>
          </cell>
          <cell r="SI91">
            <v>21139026.2937329</v>
          </cell>
          <cell r="SJ91">
            <v>21139026.2937329</v>
          </cell>
          <cell r="SK91">
            <v>22181182.188745901</v>
          </cell>
          <cell r="SL91">
            <v>22181182.188745901</v>
          </cell>
          <cell r="SM91">
            <v>22181182.188745901</v>
          </cell>
          <cell r="SN91">
            <v>22181182.188745901</v>
          </cell>
          <cell r="SO91">
            <v>23276720.843923401</v>
          </cell>
          <cell r="SP91">
            <v>23276720.843923401</v>
          </cell>
          <cell r="SQ91">
            <v>23276720.843923401</v>
          </cell>
          <cell r="SR91">
            <v>23276720.843923401</v>
          </cell>
          <cell r="SS91">
            <v>24427416.496859699</v>
          </cell>
          <cell r="ST91">
            <v>24427416.496859699</v>
          </cell>
          <cell r="SU91">
            <v>24427416.496859699</v>
          </cell>
          <cell r="SV91">
            <v>24427416.496859699</v>
          </cell>
          <cell r="SW91">
            <v>25630798.280648399</v>
          </cell>
          <cell r="SX91">
            <v>25630798.280648399</v>
          </cell>
          <cell r="SY91">
            <v>25630798.280648399</v>
          </cell>
          <cell r="SZ91">
            <v>25630798.280648399</v>
          </cell>
          <cell r="TA91">
            <v>26881596.316268299</v>
          </cell>
          <cell r="TB91">
            <v>26881596.316268299</v>
          </cell>
          <cell r="TC91">
            <v>26881596.316268299</v>
          </cell>
          <cell r="TD91">
            <v>26881596.316268299</v>
          </cell>
          <cell r="TE91">
            <v>28135140.3859834</v>
          </cell>
          <cell r="TF91">
            <v>28135140.3859834</v>
          </cell>
        </row>
        <row r="92">
          <cell r="A92" t="str">
            <v>EXMAR</v>
          </cell>
          <cell r="B92" t="str">
            <v>NA</v>
          </cell>
          <cell r="C92" t="str">
            <v>Scalar TS</v>
          </cell>
          <cell r="D92" t="str">
            <v>Numeric</v>
          </cell>
          <cell r="E92">
            <v>27987.136866219498</v>
          </cell>
          <cell r="F92">
            <v>27987.136866219498</v>
          </cell>
          <cell r="G92">
            <v>27987.136866219498</v>
          </cell>
          <cell r="H92">
            <v>27987.136866219498</v>
          </cell>
          <cell r="I92">
            <v>27987.136866219498</v>
          </cell>
          <cell r="J92">
            <v>27987.136866219498</v>
          </cell>
          <cell r="K92">
            <v>27987.136866219498</v>
          </cell>
          <cell r="L92">
            <v>27987.136866219498</v>
          </cell>
          <cell r="M92">
            <v>27987.136866219498</v>
          </cell>
          <cell r="N92">
            <v>27987.136866219498</v>
          </cell>
          <cell r="O92">
            <v>27987.136866219498</v>
          </cell>
          <cell r="P92">
            <v>27987.136866219498</v>
          </cell>
          <cell r="Q92">
            <v>27987.136866219498</v>
          </cell>
          <cell r="R92">
            <v>27987.136866219498</v>
          </cell>
          <cell r="S92">
            <v>27987.136866219498</v>
          </cell>
          <cell r="T92">
            <v>27987.136866219498</v>
          </cell>
          <cell r="U92">
            <v>27987.136866219498</v>
          </cell>
          <cell r="V92">
            <v>27987.136866219498</v>
          </cell>
          <cell r="W92">
            <v>27987.136866219498</v>
          </cell>
          <cell r="X92">
            <v>27987.136866219498</v>
          </cell>
          <cell r="Y92">
            <v>27987.136866219498</v>
          </cell>
          <cell r="Z92">
            <v>27987.136866219498</v>
          </cell>
          <cell r="AA92">
            <v>27987.136866219498</v>
          </cell>
          <cell r="AB92">
            <v>27987.136866219498</v>
          </cell>
          <cell r="AC92">
            <v>27987.136866219498</v>
          </cell>
          <cell r="AD92">
            <v>27987.136866219498</v>
          </cell>
          <cell r="AE92">
            <v>27987.136866219498</v>
          </cell>
          <cell r="AF92">
            <v>27987.136866219498</v>
          </cell>
          <cell r="AG92">
            <v>27987.136866219498</v>
          </cell>
          <cell r="AH92">
            <v>27987.136866219498</v>
          </cell>
          <cell r="AI92">
            <v>27987.136866219498</v>
          </cell>
          <cell r="AJ92">
            <v>27987.136866219498</v>
          </cell>
          <cell r="AK92">
            <v>27987.136866219498</v>
          </cell>
          <cell r="AL92">
            <v>27987.136866219498</v>
          </cell>
          <cell r="AM92">
            <v>27987.136866219498</v>
          </cell>
          <cell r="AN92">
            <v>27987.136866219498</v>
          </cell>
          <cell r="AO92">
            <v>27987.136866219498</v>
          </cell>
          <cell r="AP92">
            <v>27987.136866219498</v>
          </cell>
          <cell r="AQ92">
            <v>27987.136866219498</v>
          </cell>
          <cell r="AR92">
            <v>27987.136866219498</v>
          </cell>
          <cell r="AS92">
            <v>27987.136866219498</v>
          </cell>
          <cell r="AT92">
            <v>27987.136866219498</v>
          </cell>
          <cell r="AU92">
            <v>27987.136866219498</v>
          </cell>
          <cell r="AV92">
            <v>27987.136866219498</v>
          </cell>
          <cell r="AW92">
            <v>27987.136866219498</v>
          </cell>
          <cell r="AX92">
            <v>27987.136866219498</v>
          </cell>
          <cell r="AY92">
            <v>27987.136866219498</v>
          </cell>
          <cell r="AZ92">
            <v>27987.136866219498</v>
          </cell>
          <cell r="BA92">
            <v>27987.136866219498</v>
          </cell>
          <cell r="BB92">
            <v>27987.136866219498</v>
          </cell>
          <cell r="BC92">
            <v>27987.136866219498</v>
          </cell>
          <cell r="BD92">
            <v>27987.136866219498</v>
          </cell>
          <cell r="BE92">
            <v>27987.136866219498</v>
          </cell>
          <cell r="BF92">
            <v>27987.136866219498</v>
          </cell>
          <cell r="BG92">
            <v>27987.136866219498</v>
          </cell>
          <cell r="BH92">
            <v>27987.136866219498</v>
          </cell>
          <cell r="BI92">
            <v>27987.136866219498</v>
          </cell>
          <cell r="BJ92">
            <v>27987.136866219498</v>
          </cell>
          <cell r="BK92">
            <v>27987.136866219498</v>
          </cell>
          <cell r="BL92">
            <v>27987.136866219498</v>
          </cell>
          <cell r="BM92">
            <v>27987.136866219498</v>
          </cell>
          <cell r="BN92">
            <v>27987.136866219498</v>
          </cell>
          <cell r="BO92">
            <v>27987.136866219498</v>
          </cell>
          <cell r="BP92">
            <v>27987.136866219498</v>
          </cell>
          <cell r="BQ92">
            <v>27987.136866219498</v>
          </cell>
          <cell r="BR92">
            <v>27987.136866219498</v>
          </cell>
          <cell r="BS92">
            <v>27987.136866219498</v>
          </cell>
          <cell r="BT92">
            <v>27987.136866219498</v>
          </cell>
          <cell r="BU92">
            <v>27987.136866219498</v>
          </cell>
          <cell r="BV92">
            <v>27987.136866219498</v>
          </cell>
          <cell r="BW92">
            <v>27987.136866219498</v>
          </cell>
          <cell r="BX92">
            <v>27987.136866219498</v>
          </cell>
          <cell r="BY92">
            <v>27987.136866219498</v>
          </cell>
          <cell r="BZ92">
            <v>27987.136866219498</v>
          </cell>
          <cell r="CA92">
            <v>27987.136866219498</v>
          </cell>
          <cell r="CB92">
            <v>27987.136866219498</v>
          </cell>
          <cell r="CC92">
            <v>27987.136866219498</v>
          </cell>
          <cell r="CD92">
            <v>27987.136866219498</v>
          </cell>
          <cell r="CE92">
            <v>27987.136866219498</v>
          </cell>
          <cell r="CF92">
            <v>27987.136866219498</v>
          </cell>
          <cell r="CG92">
            <v>27987.136866219498</v>
          </cell>
          <cell r="CH92">
            <v>27987.136866219498</v>
          </cell>
          <cell r="CI92">
            <v>27987.136866219498</v>
          </cell>
          <cell r="CJ92">
            <v>27987.136866219498</v>
          </cell>
          <cell r="CK92">
            <v>27987.136866219498</v>
          </cell>
          <cell r="CL92">
            <v>27987.136866219498</v>
          </cell>
          <cell r="CM92">
            <v>27987.136866219498</v>
          </cell>
          <cell r="CN92">
            <v>27987.136866219498</v>
          </cell>
          <cell r="CO92">
            <v>27987.136866219498</v>
          </cell>
          <cell r="CP92">
            <v>27987.136866219498</v>
          </cell>
          <cell r="CQ92">
            <v>27987.136866219498</v>
          </cell>
          <cell r="CR92">
            <v>27987.136866219498</v>
          </cell>
          <cell r="CS92">
            <v>27987.136866219498</v>
          </cell>
          <cell r="CT92">
            <v>27987.136866219498</v>
          </cell>
          <cell r="CU92">
            <v>27987.136866219498</v>
          </cell>
          <cell r="CV92">
            <v>27987.136866219498</v>
          </cell>
          <cell r="CW92">
            <v>27987.136866219498</v>
          </cell>
          <cell r="CX92">
            <v>27987.136866219498</v>
          </cell>
          <cell r="CY92">
            <v>27987.136866219498</v>
          </cell>
          <cell r="CZ92">
            <v>27987.136866219498</v>
          </cell>
          <cell r="DA92">
            <v>27987.136866219498</v>
          </cell>
          <cell r="DB92">
            <v>27987.136866219498</v>
          </cell>
          <cell r="DC92">
            <v>27987.136866219498</v>
          </cell>
          <cell r="DD92">
            <v>27987.136866219498</v>
          </cell>
          <cell r="DE92">
            <v>27987.136866219498</v>
          </cell>
          <cell r="DF92">
            <v>27987.136866219498</v>
          </cell>
          <cell r="DG92">
            <v>27987.136866219498</v>
          </cell>
          <cell r="DH92">
            <v>27987.136866219498</v>
          </cell>
          <cell r="DI92">
            <v>27987.136866219498</v>
          </cell>
          <cell r="DJ92">
            <v>29089.788312717501</v>
          </cell>
          <cell r="DK92">
            <v>27349.906869896698</v>
          </cell>
          <cell r="DL92">
            <v>26198.080826202298</v>
          </cell>
          <cell r="DM92">
            <v>22403.1052441504</v>
          </cell>
          <cell r="DN92">
            <v>29204.654326464799</v>
          </cell>
          <cell r="DO92">
            <v>29460.282177625999</v>
          </cell>
          <cell r="DP92">
            <v>24102.732920939699</v>
          </cell>
          <cell r="DQ92">
            <v>25082.310791166401</v>
          </cell>
          <cell r="DR92">
            <v>28033.367828304799</v>
          </cell>
          <cell r="DS92">
            <v>23986.161418075899</v>
          </cell>
          <cell r="DT92">
            <v>26424.703982099702</v>
          </cell>
          <cell r="DU92">
            <v>24174.950185409201</v>
          </cell>
          <cell r="DV92">
            <v>26574.438334377701</v>
          </cell>
          <cell r="DW92">
            <v>26313.595998205401</v>
          </cell>
          <cell r="DX92">
            <v>23041.3899752666</v>
          </cell>
          <cell r="DY92">
            <v>25831.3710446113</v>
          </cell>
          <cell r="DZ92">
            <v>24884.228615002499</v>
          </cell>
          <cell r="EA92">
            <v>25447.710478784</v>
          </cell>
          <cell r="EB92">
            <v>27327.7712293322</v>
          </cell>
          <cell r="EC92">
            <v>26144.259517257298</v>
          </cell>
          <cell r="ED92">
            <v>29912.352774412298</v>
          </cell>
          <cell r="EE92">
            <v>26839.964207434601</v>
          </cell>
          <cell r="EF92">
            <v>26261.668011533398</v>
          </cell>
          <cell r="EG92">
            <v>27246.446503727599</v>
          </cell>
          <cell r="EH92">
            <v>26270.125629365601</v>
          </cell>
          <cell r="EI92">
            <v>27975.442047266501</v>
          </cell>
          <cell r="EJ92">
            <v>26622.278836739501</v>
          </cell>
          <cell r="EK92">
            <v>30050.423755768599</v>
          </cell>
          <cell r="EL92">
            <v>27729.819792477501</v>
          </cell>
          <cell r="EM92">
            <v>29316.433942307998</v>
          </cell>
          <cell r="EN92">
            <v>30064.628098906502</v>
          </cell>
          <cell r="EO92">
            <v>28484.575968404799</v>
          </cell>
          <cell r="EP92">
            <v>30440.874865530099</v>
          </cell>
          <cell r="EQ92">
            <v>24318.891378666998</v>
          </cell>
          <cell r="ER92">
            <v>26885.804731398101</v>
          </cell>
          <cell r="ES92">
            <v>27101.313515772799</v>
          </cell>
          <cell r="ET92">
            <v>28966.405046264601</v>
          </cell>
          <cell r="EU92">
            <v>23512.988415365999</v>
          </cell>
          <cell r="EV92">
            <v>23429.566309461399</v>
          </cell>
          <cell r="EW92">
            <v>26160.034505608099</v>
          </cell>
          <cell r="EX92">
            <v>25099.3204884921</v>
          </cell>
          <cell r="EY92">
            <v>20672.200953484102</v>
          </cell>
          <cell r="EZ92">
            <v>26515.0127308952</v>
          </cell>
          <cell r="FA92">
            <v>23054.7816317299</v>
          </cell>
          <cell r="FB92">
            <v>27995.3700386288</v>
          </cell>
          <cell r="FC92">
            <v>21603.213117597799</v>
          </cell>
          <cell r="FD92">
            <v>25183.031905870099</v>
          </cell>
          <cell r="FE92">
            <v>22785.962200969701</v>
          </cell>
          <cell r="FF92">
            <v>26246.847751638899</v>
          </cell>
          <cell r="FG92">
            <v>26967.2424640012</v>
          </cell>
          <cell r="FH92">
            <v>25057.009327732201</v>
          </cell>
          <cell r="FI92">
            <v>22091.9442815726</v>
          </cell>
          <cell r="FJ92">
            <v>26083.797498909898</v>
          </cell>
          <cell r="FK92">
            <v>26612.039640013201</v>
          </cell>
          <cell r="FL92">
            <v>26047.958580066799</v>
          </cell>
          <cell r="FM92">
            <v>22270.052563920799</v>
          </cell>
          <cell r="FN92">
            <v>22686.628383356099</v>
          </cell>
          <cell r="FO92">
            <v>30518.762433756699</v>
          </cell>
          <cell r="FP92">
            <v>27913.641818396802</v>
          </cell>
          <cell r="FQ92">
            <v>25783.546244957699</v>
          </cell>
          <cell r="FR92">
            <v>26046.6234810446</v>
          </cell>
          <cell r="FS92">
            <v>27475.150557453599</v>
          </cell>
          <cell r="FT92">
            <v>27946.463769763101</v>
          </cell>
          <cell r="FU92">
            <v>27603.7447229022</v>
          </cell>
          <cell r="FV92">
            <v>27220.0185289119</v>
          </cell>
          <cell r="FW92">
            <v>30842.6149026731</v>
          </cell>
          <cell r="FX92">
            <v>30209.919074595298</v>
          </cell>
          <cell r="FY92">
            <v>25263.831301673599</v>
          </cell>
          <cell r="FZ92">
            <v>25217.8173339512</v>
          </cell>
          <cell r="GA92">
            <v>28043.788279417899</v>
          </cell>
          <cell r="GB92">
            <v>26014.125451921602</v>
          </cell>
          <cell r="GC92">
            <v>25062.093367060701</v>
          </cell>
          <cell r="GD92">
            <v>28949.192131890999</v>
          </cell>
          <cell r="GE92">
            <v>24823.5637874555</v>
          </cell>
          <cell r="GF92">
            <v>26210.803375518299</v>
          </cell>
          <cell r="GG92">
            <v>23986.248143562101</v>
          </cell>
          <cell r="GH92">
            <v>26012.641227768501</v>
          </cell>
          <cell r="GI92">
            <v>26876.755427780699</v>
          </cell>
          <cell r="GJ92">
            <v>26528.8677103107</v>
          </cell>
          <cell r="GK92">
            <v>18572.2921537037</v>
          </cell>
          <cell r="GL92">
            <v>28492.6356047054</v>
          </cell>
          <cell r="GM92">
            <v>25909.932410543501</v>
          </cell>
          <cell r="GN92">
            <v>25581.057489349401</v>
          </cell>
          <cell r="GO92">
            <v>26626.9722186279</v>
          </cell>
          <cell r="GP92">
            <v>29103.602179181598</v>
          </cell>
          <cell r="GQ92">
            <v>26564.061078059</v>
          </cell>
          <cell r="GR92">
            <v>28605.317299411501</v>
          </cell>
          <cell r="GS92">
            <v>25620.172473659601</v>
          </cell>
          <cell r="GT92">
            <v>25464.5850268752</v>
          </cell>
          <cell r="GU92">
            <v>24191.064831885698</v>
          </cell>
          <cell r="GV92">
            <v>25725.392104319599</v>
          </cell>
          <cell r="GW92">
            <v>23170.862718472101</v>
          </cell>
          <cell r="GX92">
            <v>22618.413512099101</v>
          </cell>
          <cell r="GY92">
            <v>23879.313562121399</v>
          </cell>
          <cell r="GZ92">
            <v>25619.062544390701</v>
          </cell>
          <cell r="HA92">
            <v>23804.99</v>
          </cell>
          <cell r="HB92">
            <v>23797.84</v>
          </cell>
          <cell r="HC92">
            <v>23816.91</v>
          </cell>
          <cell r="HD92">
            <v>23867.9</v>
          </cell>
          <cell r="HE92">
            <v>23944.14</v>
          </cell>
          <cell r="HF92">
            <v>24026.52</v>
          </cell>
          <cell r="HG92">
            <v>24102.720000000001</v>
          </cell>
          <cell r="HH92">
            <v>24167.15</v>
          </cell>
          <cell r="HI92">
            <v>24220.97</v>
          </cell>
          <cell r="HJ92">
            <v>24272.09</v>
          </cell>
          <cell r="HK92">
            <v>24325.68</v>
          </cell>
          <cell r="HL92">
            <v>24384.19</v>
          </cell>
          <cell r="HM92">
            <v>24545.991310879701</v>
          </cell>
          <cell r="HN92">
            <v>24708.866254478002</v>
          </cell>
          <cell r="HO92">
            <v>24872.821954885701</v>
          </cell>
          <cell r="HP92">
            <v>25037.865583465398</v>
          </cell>
          <cell r="HQ92">
            <v>25204.004359165301</v>
          </cell>
          <cell r="HR92">
            <v>25371.245548834799</v>
          </cell>
          <cell r="HS92">
            <v>25539.596467542899</v>
          </cell>
          <cell r="HT92">
            <v>25709.064478897199</v>
          </cell>
          <cell r="HU92">
            <v>25879.656995366899</v>
          </cell>
          <cell r="HV92">
            <v>26051.381478606501</v>
          </cell>
          <cell r="HW92">
            <v>26224.245439782298</v>
          </cell>
          <cell r="HX92">
            <v>26398.256439901099</v>
          </cell>
          <cell r="HY92">
            <v>26573.422090140601</v>
          </cell>
          <cell r="HZ92">
            <v>26749.750052182499</v>
          </cell>
          <cell r="IA92">
            <v>26927.248038547699</v>
          </cell>
          <cell r="IB92">
            <v>27105.923812933401</v>
          </cell>
          <cell r="IC92">
            <v>27285.785190553001</v>
          </cell>
          <cell r="ID92">
            <v>27466.840038477501</v>
          </cell>
          <cell r="IE92">
            <v>27649.096275979999</v>
          </cell>
          <cell r="IF92">
            <v>27832.5618748821</v>
          </cell>
          <cell r="IG92">
            <v>28017.244859902101</v>
          </cell>
          <cell r="IH92">
            <v>28203.153309006499</v>
          </cell>
          <cell r="II92">
            <v>28390.2953537633</v>
          </cell>
          <cell r="IJ92">
            <v>28578.679179697199</v>
          </cell>
          <cell r="IK92">
            <v>28768.3130266482</v>
          </cell>
          <cell r="IL92">
            <v>28959.2051891316</v>
          </cell>
          <cell r="IM92">
            <v>29151.364016701202</v>
          </cell>
          <cell r="IN92">
            <v>29344.797914314098</v>
          </cell>
          <cell r="IO92">
            <v>29539.5153426984</v>
          </cell>
          <cell r="IP92">
            <v>29735.524818723599</v>
          </cell>
          <cell r="IQ92">
            <v>29932.834915772699</v>
          </cell>
          <cell r="IR92">
            <v>30131.454264117499</v>
          </cell>
          <cell r="IS92">
            <v>30331.391551296001</v>
          </cell>
          <cell r="IT92">
            <v>30532.655522492201</v>
          </cell>
          <cell r="IU92">
            <v>30735.254980918999</v>
          </cell>
          <cell r="IV92">
            <v>30939.198788202899</v>
          </cell>
          <cell r="IW92">
            <v>31144.495864771601</v>
          </cell>
          <cell r="IX92">
            <v>31351.155190244699</v>
          </cell>
          <cell r="IY92">
            <v>31559.1858038256</v>
          </cell>
          <cell r="IZ92">
            <v>31768.596804697601</v>
          </cell>
          <cell r="JA92">
            <v>31979.397352421602</v>
          </cell>
          <cell r="JB92">
            <v>32191.5966673369</v>
          </cell>
          <cell r="JC92">
            <v>32405.204030964</v>
          </cell>
          <cell r="JD92">
            <v>32620.228786411401</v>
          </cell>
          <cell r="JE92">
            <v>32836.680338783503</v>
          </cell>
          <cell r="JF92">
            <v>33054.5681555923</v>
          </cell>
          <cell r="JG92">
            <v>33273.901767171599</v>
          </cell>
          <cell r="JH92">
            <v>33494.690767093598</v>
          </cell>
          <cell r="JI92">
            <v>33716.944812588903</v>
          </cell>
          <cell r="JJ92">
            <v>33940.673624968302</v>
          </cell>
          <cell r="JK92">
            <v>34165.886990048602</v>
          </cell>
          <cell r="JL92">
            <v>34392.594758580402</v>
          </cell>
          <cell r="JM92">
            <v>34620.806846678897</v>
          </cell>
          <cell r="JN92">
            <v>34850.533236257797</v>
          </cell>
          <cell r="JO92">
            <v>35081.7839754655</v>
          </cell>
          <cell r="JP92">
            <v>35314.569179125203</v>
          </cell>
          <cell r="JQ92">
            <v>35548.899029176901</v>
          </cell>
          <cell r="JR92">
            <v>35784.783775122902</v>
          </cell>
          <cell r="JS92">
            <v>36022.233734476104</v>
          </cell>
          <cell r="JT92">
            <v>36261.2592932111</v>
          </cell>
          <cell r="JU92">
            <v>36501.870906218901</v>
          </cell>
          <cell r="JV92">
            <v>36744.079097763803</v>
          </cell>
          <cell r="JW92">
            <v>36987.894461943797</v>
          </cell>
          <cell r="JX92">
            <v>37233.327663154101</v>
          </cell>
          <cell r="JY92">
            <v>37480.389436553603</v>
          </cell>
          <cell r="JZ92">
            <v>37729.0905885342</v>
          </cell>
          <cell r="KA92">
            <v>37979.441997193702</v>
          </cell>
          <cell r="KB92">
            <v>38231.454612811598</v>
          </cell>
          <cell r="KC92">
            <v>38485.139458327903</v>
          </cell>
          <cell r="KD92">
            <v>38740.507629825202</v>
          </cell>
          <cell r="KE92">
            <v>38997.570297014398</v>
          </cell>
          <cell r="KF92">
            <v>39256.338703722999</v>
          </cell>
          <cell r="KG92">
            <v>39516.824168386702</v>
          </cell>
          <cell r="KH92">
            <v>39779.038084544904</v>
          </cell>
          <cell r="KI92">
            <v>40042.991921338697</v>
          </cell>
          <cell r="KJ92">
            <v>40308.697224012998</v>
          </cell>
          <cell r="KK92">
            <v>40576.165614420701</v>
          </cell>
          <cell r="KL92">
            <v>40845.408791531903</v>
          </cell>
          <cell r="KM92">
            <v>41116.438531945103</v>
          </cell>
          <cell r="KN92">
            <v>41389.266690402299</v>
          </cell>
          <cell r="KO92">
            <v>41663.905200307898</v>
          </cell>
          <cell r="KP92">
            <v>41940.366074250203</v>
          </cell>
          <cell r="KQ92">
            <v>42218.6614045272</v>
          </cell>
          <cell r="KR92">
            <v>42498.803363675201</v>
          </cell>
          <cell r="KS92">
            <v>42780.804205001397</v>
          </cell>
          <cell r="KT92">
            <v>43064.676263120004</v>
          </cell>
          <cell r="KU92">
            <v>43350.431954491403</v>
          </cell>
          <cell r="KV92">
            <v>43638.083777965301</v>
          </cell>
          <cell r="KW92">
            <v>43927.644315327903</v>
          </cell>
          <cell r="KX92">
            <v>44219.1262318515</v>
          </cell>
          <cell r="KY92">
            <v>44512.542276848901</v>
          </cell>
          <cell r="KZ92">
            <v>44807.905284231201</v>
          </cell>
          <cell r="LA92">
            <v>45105.228173068601</v>
          </cell>
          <cell r="LB92">
            <v>45404.523948155998</v>
          </cell>
          <cell r="LC92">
            <v>45705.805700581601</v>
          </cell>
          <cell r="LD92">
            <v>46009.086608299403</v>
          </cell>
          <cell r="LE92">
            <v>46314.379936705998</v>
          </cell>
          <cell r="LF92">
            <v>46621.699039220301</v>
          </cell>
          <cell r="LG92">
            <v>46931.057357867801</v>
          </cell>
          <cell r="LH92">
            <v>47242.468423868799</v>
          </cell>
          <cell r="LI92">
            <v>47555.945858229898</v>
          </cell>
          <cell r="LJ92">
            <v>47871.503372339801</v>
          </cell>
          <cell r="LK92">
            <v>48189.154768569198</v>
          </cell>
          <cell r="LL92">
            <v>48508.913940874598</v>
          </cell>
          <cell r="LM92">
            <v>48830.794875405598</v>
          </cell>
          <cell r="LN92">
            <v>49154.811651117103</v>
          </cell>
          <cell r="LO92">
            <v>49480.978440384803</v>
          </cell>
          <cell r="LP92">
            <v>49809.3095096252</v>
          </cell>
          <cell r="LQ92">
            <v>50139.819219919802</v>
          </cell>
          <cell r="LR92">
            <v>50472.522027642801</v>
          </cell>
          <cell r="LS92">
            <v>50807.432485093901</v>
          </cell>
          <cell r="LT92">
            <v>51144.5652411345</v>
          </cell>
          <cell r="LU92">
            <v>51483.935041828503</v>
          </cell>
          <cell r="LV92">
            <v>51825.556731087498</v>
          </cell>
          <cell r="LW92">
            <v>52169.445251319601</v>
          </cell>
          <cell r="LX92">
            <v>52515.615644083402</v>
          </cell>
          <cell r="LY92">
            <v>52864.083050745801</v>
          </cell>
          <cell r="LZ92">
            <v>53214.862713144401</v>
          </cell>
          <cell r="MA92">
            <v>53567.969974253603</v>
          </cell>
          <cell r="MB92">
            <v>53923.420278856502</v>
          </cell>
          <cell r="MC92">
            <v>54281.229174220003</v>
          </cell>
          <cell r="MD92">
            <v>54641.412310774802</v>
          </cell>
          <cell r="ME92">
            <v>55003.985442800098</v>
          </cell>
          <cell r="MF92">
            <v>55368.964429112501</v>
          </cell>
          <cell r="MG92">
            <v>55736.365233760102</v>
          </cell>
          <cell r="MH92">
            <v>56106.203926720103</v>
          </cell>
          <cell r="MI92">
            <v>56478.496684602404</v>
          </cell>
          <cell r="MJ92">
            <v>56853.259791356402</v>
          </cell>
          <cell r="MK92">
            <v>57230.509638983996</v>
          </cell>
          <cell r="ML92">
            <v>57610.262728256101</v>
          </cell>
          <cell r="MM92">
            <v>57992.535669434503</v>
          </cell>
          <cell r="MN92">
            <v>58377.345182998397</v>
          </cell>
          <cell r="MO92">
            <v>58764.708100375799</v>
          </cell>
          <cell r="MP92">
            <v>59154.641364679403</v>
          </cell>
          <cell r="MQ92">
            <v>59547.162031448403</v>
          </cell>
          <cell r="MR92">
            <v>59942.287269393601</v>
          </cell>
          <cell r="MS92">
            <v>60340.034361149097</v>
          </cell>
          <cell r="MT92">
            <v>60740.420704027703</v>
          </cell>
          <cell r="MU92">
            <v>61143.463810782203</v>
          </cell>
          <cell r="MV92">
            <v>61549.181310371401</v>
          </cell>
          <cell r="MW92">
            <v>61957.590948730802</v>
          </cell>
          <cell r="MX92">
            <v>62368.7105895493</v>
          </cell>
          <cell r="MY92">
            <v>62782.558215050201</v>
          </cell>
          <cell r="MZ92">
            <v>63199.1519267779</v>
          </cell>
          <cell r="NA92">
            <v>63618.509946389597</v>
          </cell>
          <cell r="NB92">
            <v>64040.650616452302</v>
          </cell>
          <cell r="NC92">
            <v>64465.5924012451</v>
          </cell>
          <cell r="ND92">
            <v>64893.353887566998</v>
          </cell>
          <cell r="NE92">
            <v>65323.9537855495</v>
          </cell>
          <cell r="NF92">
            <v>65757.4109294753</v>
          </cell>
          <cell r="NG92">
            <v>66193.744278601895</v>
          </cell>
          <cell r="NH92">
            <v>66632.972917991196</v>
          </cell>
          <cell r="NI92">
            <v>67075.116059343898</v>
          </cell>
          <cell r="NJ92">
            <v>67520.193041839797</v>
          </cell>
          <cell r="NK92">
            <v>67968.223332983995</v>
          </cell>
          <cell r="NL92">
            <v>68419.226529458407</v>
          </cell>
          <cell r="NM92">
            <v>68873.222357978302</v>
          </cell>
          <cell r="NN92">
            <v>69330.230676156105</v>
          </cell>
          <cell r="NO92">
            <v>69790.271473368994</v>
          </cell>
          <cell r="NP92">
            <v>70253.364871633894</v>
          </cell>
          <cell r="NQ92">
            <v>70719.531126487404</v>
          </cell>
          <cell r="NR92">
            <v>71188.790627871698</v>
          </cell>
          <cell r="NS92">
            <v>71661.163901026506</v>
          </cell>
          <cell r="NT92">
            <v>72136.671607386495</v>
          </cell>
          <cell r="NU92">
            <v>72615.334545485704</v>
          </cell>
          <cell r="NV92">
            <v>73097.173651866702</v>
          </cell>
          <cell r="NW92">
            <v>73582.2100019965</v>
          </cell>
          <cell r="NX92">
            <v>74070.464811188198</v>
          </cell>
          <cell r="NY92">
            <v>74561.959435529396</v>
          </cell>
          <cell r="NZ92">
            <v>75056.715372816005</v>
          </cell>
          <cell r="OA92">
            <v>75554.754263492403</v>
          </cell>
          <cell r="OB92">
            <v>76056.0978915983</v>
          </cell>
          <cell r="OC92">
            <v>76560.768185721303</v>
          </cell>
          <cell r="OD92">
            <v>77068.787219956299</v>
          </cell>
          <cell r="OE92">
            <v>77580.177214870797</v>
          </cell>
          <cell r="OF92">
            <v>78094.960538476895</v>
          </cell>
          <cell r="OG92">
            <v>78613.159707209605</v>
          </cell>
          <cell r="OH92">
            <v>79134.7973869118</v>
          </cell>
          <cell r="OI92">
            <v>79659.896393825606</v>
          </cell>
          <cell r="OJ92">
            <v>80188.4796955903</v>
          </cell>
          <cell r="OK92">
            <v>80720.570412247005</v>
          </cell>
          <cell r="OL92">
            <v>81256.191817249797</v>
          </cell>
          <cell r="OM92">
            <v>81795.367338483804</v>
          </cell>
          <cell r="ON92">
            <v>82338.120559289993</v>
          </cell>
          <cell r="OO92">
            <v>82884.475219496497</v>
          </cell>
          <cell r="OP92">
            <v>83434.455216457005</v>
          </cell>
          <cell r="OQ92">
            <v>83988.084606096498</v>
          </cell>
          <cell r="OR92">
            <v>84545.387603962605</v>
          </cell>
          <cell r="OS92">
            <v>85106.388586285597</v>
          </cell>
          <cell r="OT92">
            <v>85671.112091043906</v>
          </cell>
          <cell r="OU92">
            <v>86239.5828190381</v>
          </cell>
          <cell r="OV92">
            <v>86811.825634970693</v>
          </cell>
          <cell r="OW92">
            <v>87387.865568534005</v>
          </cell>
          <cell r="OX92">
            <v>87967.727815504797</v>
          </cell>
          <cell r="OY92">
            <v>88551.437738846696</v>
          </cell>
          <cell r="OZ92">
            <v>89139.020869818996</v>
          </cell>
          <cell r="PA92">
            <v>89730.502909093804</v>
          </cell>
          <cell r="PB92">
            <v>90325.909727880105</v>
          </cell>
          <cell r="PC92">
            <v>90925.267369055393</v>
          </cell>
          <cell r="PD92">
            <v>91528.602048304296</v>
          </cell>
          <cell r="PE92">
            <v>92135.940155266202</v>
          </cell>
          <cell r="PF92">
            <v>92747.308254688396</v>
          </cell>
          <cell r="PG92">
            <v>93362.733087589106</v>
          </cell>
          <cell r="PH92">
            <v>93982.241572426094</v>
          </cell>
          <cell r="PI92">
            <v>94605.860806275101</v>
          </cell>
          <cell r="PJ92">
            <v>95233.618066013994</v>
          </cell>
          <cell r="PK92">
            <v>95865.540809516795</v>
          </cell>
          <cell r="PL92">
            <v>96501.656676854007</v>
          </cell>
          <cell r="PM92">
            <v>97141.9934915021</v>
          </cell>
          <cell r="PN92">
            <v>97786.579261559993</v>
          </cell>
          <cell r="PO92">
            <v>98435.442180974496</v>
          </cell>
          <cell r="PP92">
            <v>99088.610630773299</v>
          </cell>
          <cell r="PQ92">
            <v>99746.113180306507</v>
          </cell>
          <cell r="PR92">
            <v>100407.978588496</v>
          </cell>
          <cell r="PS92">
            <v>101074.23580509399</v>
          </cell>
          <cell r="PT92">
            <v>101744.913971948</v>
          </cell>
          <cell r="PU92">
            <v>102420.042424277</v>
          </cell>
          <cell r="PV92">
            <v>103099.650691954</v>
          </cell>
          <cell r="PW92">
            <v>103783.768500796</v>
          </cell>
          <cell r="PX92">
            <v>104472.425773868</v>
          </cell>
          <cell r="PY92">
            <v>105165.65263278699</v>
          </cell>
          <cell r="PZ92">
            <v>105863.47939904399</v>
          </cell>
          <cell r="QA92">
            <v>106565.93659532801</v>
          </cell>
          <cell r="QB92">
            <v>107273.05494685999</v>
          </cell>
          <cell r="QC92">
            <v>107984.86538273899</v>
          </cell>
          <cell r="QD92">
            <v>108701.39903729501</v>
          </cell>
          <cell r="QE92">
            <v>109422.687251449</v>
          </cell>
          <cell r="QF92">
            <v>110148.761574084</v>
          </cell>
          <cell r="QG92">
            <v>110879.65376342701</v>
          </cell>
          <cell r="QH92">
            <v>111615.395788436</v>
          </cell>
          <cell r="QI92">
            <v>112356.019830199</v>
          </cell>
          <cell r="QJ92">
            <v>113101.558283342</v>
          </cell>
          <cell r="QK92">
            <v>113852.04375744599</v>
          </cell>
          <cell r="QL92">
            <v>114607.509078471</v>
          </cell>
          <cell r="QM92">
            <v>115367.987290195</v>
          </cell>
          <cell r="QN92">
            <v>116133.51165565899</v>
          </cell>
          <cell r="QO92">
            <v>116904.115658619</v>
          </cell>
          <cell r="QP92">
            <v>117679.83300501401</v>
          </cell>
          <cell r="QQ92">
            <v>118460.69762443801</v>
          </cell>
          <cell r="QR92">
            <v>119246.74367162499</v>
          </cell>
          <cell r="QS92">
            <v>120038.005527942</v>
          </cell>
          <cell r="QT92">
            <v>120834.51780289601</v>
          </cell>
          <cell r="QU92">
            <v>121636.31533564199</v>
          </cell>
          <cell r="QV92">
            <v>122443.433196514</v>
          </cell>
          <cell r="QW92">
            <v>123255.906688551</v>
          </cell>
          <cell r="QX92">
            <v>124073.771349049</v>
          </cell>
          <cell r="QY92">
            <v>124897.06295111</v>
          </cell>
          <cell r="QZ92">
            <v>125725.817505208</v>
          </cell>
          <cell r="RA92">
            <v>126560.071260767</v>
          </cell>
          <cell r="RB92">
            <v>127399.860707741</v>
          </cell>
          <cell r="RC92">
            <v>128245.22257821599</v>
          </cell>
          <cell r="RD92">
            <v>129096.19384801001</v>
          </cell>
          <cell r="RE92">
            <v>129952.811738298</v>
          </cell>
          <cell r="RF92">
            <v>130815.11371723399</v>
          </cell>
          <cell r="RG92">
            <v>131683.13750159301</v>
          </cell>
          <cell r="RH92">
            <v>132556.921058418</v>
          </cell>
          <cell r="RI92">
            <v>133436.50260668399</v>
          </cell>
          <cell r="RJ92">
            <v>134321.920618968</v>
          </cell>
          <cell r="RK92">
            <v>135213.21382313201</v>
          </cell>
          <cell r="RL92">
            <v>136110.42120401401</v>
          </cell>
          <cell r="RM92">
            <v>137013.582005139</v>
          </cell>
          <cell r="RN92">
            <v>137922.735730432</v>
          </cell>
          <cell r="RO92">
            <v>138837.92214594499</v>
          </cell>
          <cell r="RP92">
            <v>139759.18128159901</v>
          </cell>
          <cell r="RQ92">
            <v>140686.553432933</v>
          </cell>
          <cell r="RR92">
            <v>141620.07916286599</v>
          </cell>
          <cell r="RS92">
            <v>142559.79930347501</v>
          </cell>
          <cell r="RT92">
            <v>143505.75495777599</v>
          </cell>
          <cell r="RU92">
            <v>144457.98750152401</v>
          </cell>
          <cell r="RV92">
            <v>145416.538585025</v>
          </cell>
          <cell r="RW92">
            <v>146381.45013495299</v>
          </cell>
          <cell r="RX92">
            <v>147352.76435618801</v>
          </cell>
          <cell r="RY92">
            <v>148330.52373366</v>
          </cell>
          <cell r="RZ92">
            <v>149314.771034209</v>
          </cell>
          <cell r="SA92">
            <v>150305.54930845299</v>
          </cell>
          <cell r="SB92">
            <v>151302.901892672</v>
          </cell>
          <cell r="SC92">
            <v>152306.87241070601</v>
          </cell>
          <cell r="SD92">
            <v>153317.50477585799</v>
          </cell>
          <cell r="SE92">
            <v>154334.84319282201</v>
          </cell>
          <cell r="SF92">
            <v>155358.93215960701</v>
          </cell>
          <cell r="SG92">
            <v>156389.81646949399</v>
          </cell>
          <cell r="SH92">
            <v>157427.541212985</v>
          </cell>
          <cell r="SI92">
            <v>158472.15177978299</v>
          </cell>
          <cell r="SJ92">
            <v>159523.69386077501</v>
          </cell>
          <cell r="SK92">
            <v>160582.213450026</v>
          </cell>
          <cell r="SL92">
            <v>161647.75684680001</v>
          </cell>
          <cell r="SM92">
            <v>162720.370657575</v>
          </cell>
          <cell r="SN92">
            <v>163800.10179809001</v>
          </cell>
          <cell r="SO92">
            <v>164886.99749539001</v>
          </cell>
          <cell r="SP92">
            <v>165981.105289898</v>
          </cell>
          <cell r="SQ92">
            <v>167082.47303749001</v>
          </cell>
          <cell r="SR92">
            <v>168191.14891158999</v>
          </cell>
          <cell r="SS92">
            <v>169307.18140527801</v>
          </cell>
          <cell r="ST92">
            <v>170430.619333407</v>
          </cell>
          <cell r="SU92">
            <v>171561.51183474399</v>
          </cell>
          <cell r="SV92">
            <v>172699.90837411501</v>
          </cell>
          <cell r="SW92">
            <v>173845.85874456901</v>
          </cell>
          <cell r="SX92">
            <v>174999.413069559</v>
          </cell>
          <cell r="SY92">
            <v>176160.62180513001</v>
          </cell>
          <cell r="SZ92">
            <v>177329.535742129</v>
          </cell>
          <cell r="TA92">
            <v>178506.20600842699</v>
          </cell>
          <cell r="TB92">
            <v>179690.68407115201</v>
          </cell>
          <cell r="TC92">
            <v>180883.021738943</v>
          </cell>
          <cell r="TD92">
            <v>182083.27116421601</v>
          </cell>
          <cell r="TE92">
            <v>183291.484845442</v>
          </cell>
          <cell r="TF92">
            <v>184507.715629449</v>
          </cell>
        </row>
        <row r="93">
          <cell r="A93" t="str">
            <v>EXMARar</v>
          </cell>
          <cell r="B93" t="str">
            <v>NA</v>
          </cell>
          <cell r="C93" t="str">
            <v>Scalar TS</v>
          </cell>
          <cell r="D93" t="str">
            <v>Numeric</v>
          </cell>
          <cell r="E93">
            <v>104429.12813925301</v>
          </cell>
          <cell r="F93">
            <v>104429.12813925301</v>
          </cell>
          <cell r="G93">
            <v>104429.12813925301</v>
          </cell>
          <cell r="H93">
            <v>104429.12813925301</v>
          </cell>
          <cell r="I93">
            <v>104429.12813925301</v>
          </cell>
          <cell r="J93">
            <v>104429.12813925301</v>
          </cell>
          <cell r="K93">
            <v>104429.12813925301</v>
          </cell>
          <cell r="L93">
            <v>104429.12813925301</v>
          </cell>
          <cell r="M93">
            <v>104429.12813925301</v>
          </cell>
          <cell r="N93">
            <v>104429.12813925301</v>
          </cell>
          <cell r="O93">
            <v>104429.12813925301</v>
          </cell>
          <cell r="P93">
            <v>104429.12813925301</v>
          </cell>
          <cell r="Q93">
            <v>104429.12813925301</v>
          </cell>
          <cell r="R93">
            <v>104429.12813925301</v>
          </cell>
          <cell r="S93">
            <v>104429.12813925301</v>
          </cell>
          <cell r="T93">
            <v>104429.12813925301</v>
          </cell>
          <cell r="U93">
            <v>104429.12813925301</v>
          </cell>
          <cell r="V93">
            <v>104429.12813925301</v>
          </cell>
          <cell r="W93">
            <v>104429.12813925301</v>
          </cell>
          <cell r="X93">
            <v>104429.12813925301</v>
          </cell>
          <cell r="Y93">
            <v>104429.12813925301</v>
          </cell>
          <cell r="Z93">
            <v>104429.12813925301</v>
          </cell>
          <cell r="AA93">
            <v>104429.12813925301</v>
          </cell>
          <cell r="AB93">
            <v>104429.12813925301</v>
          </cell>
          <cell r="AC93">
            <v>104429.12813925301</v>
          </cell>
          <cell r="AD93">
            <v>104429.12813925301</v>
          </cell>
          <cell r="AE93">
            <v>104429.12813925301</v>
          </cell>
          <cell r="AF93">
            <v>104429.12813925301</v>
          </cell>
          <cell r="AG93">
            <v>104429.12813925301</v>
          </cell>
          <cell r="AH93">
            <v>104429.12813925301</v>
          </cell>
          <cell r="AI93">
            <v>104429.12813925301</v>
          </cell>
          <cell r="AJ93">
            <v>104429.12813925301</v>
          </cell>
          <cell r="AK93">
            <v>104429.12813925301</v>
          </cell>
          <cell r="AL93">
            <v>104429.12813925301</v>
          </cell>
          <cell r="AM93">
            <v>104429.12813925301</v>
          </cell>
          <cell r="AN93">
            <v>104429.12813925301</v>
          </cell>
          <cell r="AO93">
            <v>104429.12813925301</v>
          </cell>
          <cell r="AP93">
            <v>104429.12813925301</v>
          </cell>
          <cell r="AQ93">
            <v>104429.12813925301</v>
          </cell>
          <cell r="AR93">
            <v>104429.12813925301</v>
          </cell>
          <cell r="AS93">
            <v>104429.12813925301</v>
          </cell>
          <cell r="AT93">
            <v>104429.12813925301</v>
          </cell>
          <cell r="AU93">
            <v>104429.12813925301</v>
          </cell>
          <cell r="AV93">
            <v>104429.12813925301</v>
          </cell>
          <cell r="AW93">
            <v>104429.12813925301</v>
          </cell>
          <cell r="AX93">
            <v>104429.12813925301</v>
          </cell>
          <cell r="AY93">
            <v>104429.12813925301</v>
          </cell>
          <cell r="AZ93">
            <v>104429.12813925301</v>
          </cell>
          <cell r="BA93">
            <v>104429.12813925301</v>
          </cell>
          <cell r="BB93">
            <v>104429.12813925301</v>
          </cell>
          <cell r="BC93">
            <v>104429.12813925301</v>
          </cell>
          <cell r="BD93">
            <v>104429.12813925301</v>
          </cell>
          <cell r="BE93">
            <v>104429.12813925301</v>
          </cell>
          <cell r="BF93">
            <v>104429.12813925301</v>
          </cell>
          <cell r="BG93">
            <v>104429.12813925301</v>
          </cell>
          <cell r="BH93">
            <v>104429.12813925301</v>
          </cell>
          <cell r="BI93">
            <v>104429.12813925301</v>
          </cell>
          <cell r="BJ93">
            <v>104429.12813925301</v>
          </cell>
          <cell r="BK93">
            <v>104429.12813925301</v>
          </cell>
          <cell r="BL93">
            <v>104429.12813925301</v>
          </cell>
          <cell r="BM93">
            <v>104429.12813925301</v>
          </cell>
          <cell r="BN93">
            <v>104429.12813925301</v>
          </cell>
          <cell r="BO93">
            <v>104429.12813925301</v>
          </cell>
          <cell r="BP93">
            <v>104429.12813925301</v>
          </cell>
          <cell r="BQ93">
            <v>104429.12813925301</v>
          </cell>
          <cell r="BR93">
            <v>104429.12813925301</v>
          </cell>
          <cell r="BS93">
            <v>104429.12813925301</v>
          </cell>
          <cell r="BT93">
            <v>104429.12813925301</v>
          </cell>
          <cell r="BU93">
            <v>104429.12813925301</v>
          </cell>
          <cell r="BV93">
            <v>104429.12813925301</v>
          </cell>
          <cell r="BW93">
            <v>104429.12813925301</v>
          </cell>
          <cell r="BX93">
            <v>104429.12813925301</v>
          </cell>
          <cell r="BY93">
            <v>104429.12813925301</v>
          </cell>
          <cell r="BZ93">
            <v>104429.12813925301</v>
          </cell>
          <cell r="CA93">
            <v>104429.12813925301</v>
          </cell>
          <cell r="CB93">
            <v>104429.12813925301</v>
          </cell>
          <cell r="CC93">
            <v>104429.12813925301</v>
          </cell>
          <cell r="CD93">
            <v>104429.12813925301</v>
          </cell>
          <cell r="CE93">
            <v>104429.12813925301</v>
          </cell>
          <cell r="CF93">
            <v>104429.12813925301</v>
          </cell>
          <cell r="CG93">
            <v>104429.12813925301</v>
          </cell>
          <cell r="CH93">
            <v>104429.12813925301</v>
          </cell>
          <cell r="CI93">
            <v>104429.12813925301</v>
          </cell>
          <cell r="CJ93">
            <v>104429.12813925301</v>
          </cell>
          <cell r="CK93">
            <v>104429.12813925301</v>
          </cell>
          <cell r="CL93">
            <v>104429.12813925301</v>
          </cell>
          <cell r="CM93">
            <v>104429.12813925301</v>
          </cell>
          <cell r="CN93">
            <v>104429.12813925301</v>
          </cell>
          <cell r="CO93">
            <v>104429.12813925301</v>
          </cell>
          <cell r="CP93">
            <v>104429.12813925301</v>
          </cell>
          <cell r="CQ93">
            <v>104429.12813925301</v>
          </cell>
          <cell r="CR93">
            <v>104429.12813925301</v>
          </cell>
          <cell r="CS93">
            <v>104429.12813925301</v>
          </cell>
          <cell r="CT93">
            <v>104429.12813925301</v>
          </cell>
          <cell r="CU93">
            <v>104429.12813925301</v>
          </cell>
          <cell r="CV93">
            <v>104429.12813925301</v>
          </cell>
          <cell r="CW93">
            <v>104429.12813925301</v>
          </cell>
          <cell r="CX93">
            <v>104429.12813925301</v>
          </cell>
          <cell r="CY93">
            <v>104429.12813925301</v>
          </cell>
          <cell r="CZ93">
            <v>104429.12813925301</v>
          </cell>
          <cell r="DA93">
            <v>104429.12813925301</v>
          </cell>
          <cell r="DB93">
            <v>104429.12813925301</v>
          </cell>
          <cell r="DC93">
            <v>104429.12813925301</v>
          </cell>
          <cell r="DD93">
            <v>104429.12813925301</v>
          </cell>
          <cell r="DE93">
            <v>104429.12813925301</v>
          </cell>
          <cell r="DF93">
            <v>104429.12813925301</v>
          </cell>
          <cell r="DG93">
            <v>104429.12813925301</v>
          </cell>
          <cell r="DH93">
            <v>104429.12813925301</v>
          </cell>
          <cell r="DI93">
            <v>104429.12813925301</v>
          </cell>
          <cell r="DJ93">
            <v>104429.12813925301</v>
          </cell>
          <cell r="DK93">
            <v>104429.12813925301</v>
          </cell>
          <cell r="DL93">
            <v>104429.12813925301</v>
          </cell>
          <cell r="DM93">
            <v>110624.912875036</v>
          </cell>
          <cell r="DN93">
            <v>110624.912875036</v>
          </cell>
          <cell r="DO93">
            <v>110624.912875036</v>
          </cell>
          <cell r="DP93">
            <v>110624.912875036</v>
          </cell>
          <cell r="DQ93">
            <v>105170.774669181</v>
          </cell>
          <cell r="DR93">
            <v>105170.774669181</v>
          </cell>
          <cell r="DS93">
            <v>105170.774669181</v>
          </cell>
          <cell r="DT93">
            <v>105170.774669181</v>
          </cell>
          <cell r="DU93">
            <v>103526.544019647</v>
          </cell>
          <cell r="DV93">
            <v>103526.544019647</v>
          </cell>
          <cell r="DW93">
            <v>103526.544019647</v>
          </cell>
          <cell r="DX93">
            <v>103526.544019647</v>
          </cell>
          <cell r="DY93">
            <v>100104.37449325901</v>
          </cell>
          <cell r="DZ93">
            <v>100104.37449325901</v>
          </cell>
          <cell r="EA93">
            <v>100104.37449325901</v>
          </cell>
          <cell r="EB93">
            <v>100104.37449325901</v>
          </cell>
          <cell r="EC93">
            <v>103491.08136773</v>
          </cell>
          <cell r="ED93">
            <v>103491.08136773</v>
          </cell>
          <cell r="EE93">
            <v>103491.08136773</v>
          </cell>
          <cell r="EF93">
            <v>103491.08136773</v>
          </cell>
          <cell r="EG93">
            <v>109158.244510638</v>
          </cell>
          <cell r="EH93">
            <v>109158.244510638</v>
          </cell>
          <cell r="EI93">
            <v>109158.244510638</v>
          </cell>
          <cell r="EJ93">
            <v>109158.244510638</v>
          </cell>
          <cell r="EK93">
            <v>108114.293017099</v>
          </cell>
          <cell r="EL93">
            <v>108114.293017099</v>
          </cell>
          <cell r="EM93">
            <v>108114.293017099</v>
          </cell>
          <cell r="EN93">
            <v>108114.293017099</v>
          </cell>
          <cell r="EO93">
            <v>117161.305589461</v>
          </cell>
          <cell r="EP93">
            <v>117161.305589461</v>
          </cell>
          <cell r="EQ93">
            <v>117161.305589461</v>
          </cell>
          <cell r="ER93">
            <v>117161.305589461</v>
          </cell>
          <cell r="ES93">
            <v>110130.14694399999</v>
          </cell>
          <cell r="ET93">
            <v>110130.14694399999</v>
          </cell>
          <cell r="EU93">
            <v>110130.14694399999</v>
          </cell>
          <cell r="EV93">
            <v>110130.14694399999</v>
          </cell>
          <cell r="EW93">
            <v>103010.27328686501</v>
          </cell>
          <cell r="EX93">
            <v>103010.27328686501</v>
          </cell>
          <cell r="EY93">
            <v>103010.27328686501</v>
          </cell>
          <cell r="EZ93">
            <v>103010.27328686501</v>
          </cell>
          <cell r="FA93">
            <v>98446.568678479598</v>
          </cell>
          <cell r="FB93">
            <v>98446.568678479598</v>
          </cell>
          <cell r="FC93">
            <v>98446.568678479598</v>
          </cell>
          <cell r="FD93">
            <v>98446.568678479598</v>
          </cell>
          <cell r="FE93">
            <v>97836.396693826595</v>
          </cell>
          <cell r="FF93">
            <v>97836.396693826595</v>
          </cell>
          <cell r="FG93">
            <v>97836.396693826595</v>
          </cell>
          <cell r="FH93">
            <v>97836.396693826595</v>
          </cell>
          <cell r="FI93">
            <v>101057.06174434201</v>
          </cell>
          <cell r="FJ93">
            <v>101057.06174434201</v>
          </cell>
          <cell r="FK93">
            <v>101057.06174434201</v>
          </cell>
          <cell r="FL93">
            <v>101057.06174434201</v>
          </cell>
          <cell r="FM93">
            <v>100835.740000563</v>
          </cell>
          <cell r="FN93">
            <v>100835.740000563</v>
          </cell>
          <cell r="FO93">
            <v>100835.740000563</v>
          </cell>
          <cell r="FP93">
            <v>100835.740000563</v>
          </cell>
          <cell r="FQ93">
            <v>103389.08519943</v>
          </cell>
          <cell r="FR93">
            <v>103389.08519943</v>
          </cell>
          <cell r="FS93">
            <v>103389.08519943</v>
          </cell>
          <cell r="FT93">
            <v>103389.08519943</v>
          </cell>
          <cell r="FU93">
            <v>107251.784053219</v>
          </cell>
          <cell r="FV93">
            <v>107251.784053219</v>
          </cell>
          <cell r="FW93">
            <v>107251.784053219</v>
          </cell>
          <cell r="FX93">
            <v>107251.784053219</v>
          </cell>
          <cell r="FY93">
            <v>115876.297229082</v>
          </cell>
          <cell r="FZ93">
            <v>115876.297229082</v>
          </cell>
          <cell r="GA93">
            <v>115876.297229082</v>
          </cell>
          <cell r="GB93">
            <v>115876.297229082</v>
          </cell>
          <cell r="GC93">
            <v>104539.562366964</v>
          </cell>
          <cell r="GD93">
            <v>104539.562366964</v>
          </cell>
          <cell r="GE93">
            <v>104539.562366964</v>
          </cell>
          <cell r="GF93">
            <v>104539.562366964</v>
          </cell>
          <cell r="GG93">
            <v>105045.65266192501</v>
          </cell>
          <cell r="GH93">
            <v>105045.65266192501</v>
          </cell>
          <cell r="GI93">
            <v>105045.65266192501</v>
          </cell>
          <cell r="GJ93">
            <v>105045.65266192501</v>
          </cell>
          <cell r="GK93">
            <v>103404.512509422</v>
          </cell>
          <cell r="GL93">
            <v>103404.512509422</v>
          </cell>
          <cell r="GM93">
            <v>103404.512509422</v>
          </cell>
          <cell r="GN93">
            <v>103404.512509422</v>
          </cell>
          <cell r="GO93">
            <v>98555.9176583019</v>
          </cell>
          <cell r="GP93">
            <v>98555.9176583019</v>
          </cell>
          <cell r="GQ93">
            <v>98555.9176583019</v>
          </cell>
          <cell r="GR93">
            <v>98555.9176583019</v>
          </cell>
          <cell r="GS93">
            <v>110899.95277528001</v>
          </cell>
          <cell r="GT93">
            <v>110899.95277528001</v>
          </cell>
          <cell r="GU93">
            <v>110899.95277528001</v>
          </cell>
          <cell r="GV93">
            <v>110899.95277528001</v>
          </cell>
          <cell r="GW93">
            <v>101001.21443674</v>
          </cell>
          <cell r="GX93">
            <v>101001.21443674</v>
          </cell>
          <cell r="GY93">
            <v>101001.21443674</v>
          </cell>
          <cell r="GZ93">
            <v>101001.21443674</v>
          </cell>
          <cell r="HA93">
            <v>95287.652337083404</v>
          </cell>
          <cell r="HB93">
            <v>95287.652337083404</v>
          </cell>
          <cell r="HC93">
            <v>95287.652337083404</v>
          </cell>
          <cell r="HD93">
            <v>95287.652337083404</v>
          </cell>
          <cell r="HE93">
            <v>95287.64</v>
          </cell>
          <cell r="HF93">
            <v>95287.64</v>
          </cell>
          <cell r="HG93">
            <v>95287.64</v>
          </cell>
          <cell r="HH93">
            <v>95287.64</v>
          </cell>
          <cell r="HI93">
            <v>96240.53</v>
          </cell>
          <cell r="HJ93">
            <v>96240.53</v>
          </cell>
          <cell r="HK93">
            <v>96240.53</v>
          </cell>
          <cell r="HL93">
            <v>96240.53</v>
          </cell>
          <cell r="HM93">
            <v>97202.93</v>
          </cell>
          <cell r="HN93">
            <v>97202.93</v>
          </cell>
          <cell r="HO93">
            <v>97202.93</v>
          </cell>
          <cell r="HP93">
            <v>97202.93</v>
          </cell>
          <cell r="HQ93">
            <v>99165.545103708704</v>
          </cell>
          <cell r="HR93">
            <v>99165.545103708704</v>
          </cell>
          <cell r="HS93">
            <v>99165.545103708704</v>
          </cell>
          <cell r="HT93">
            <v>99165.545103708704</v>
          </cell>
          <cell r="HU93">
            <v>101823.91085443999</v>
          </cell>
          <cell r="HV93">
            <v>101823.91085443999</v>
          </cell>
          <cell r="HW93">
            <v>101823.91085443999</v>
          </cell>
          <cell r="HX93">
            <v>101823.91085443999</v>
          </cell>
          <cell r="HY93">
            <v>104553.54035365699</v>
          </cell>
          <cell r="HZ93">
            <v>104553.54035365699</v>
          </cell>
          <cell r="IA93">
            <v>104553.54035365699</v>
          </cell>
          <cell r="IB93">
            <v>104553.54035365699</v>
          </cell>
          <cell r="IC93">
            <v>107356.343993804</v>
          </cell>
          <cell r="ID93">
            <v>107356.343993804</v>
          </cell>
          <cell r="IE93">
            <v>107356.343993804</v>
          </cell>
          <cell r="IF93">
            <v>107356.343993804</v>
          </cell>
          <cell r="IG93">
            <v>110234.283379892</v>
          </cell>
          <cell r="IH93">
            <v>110234.283379892</v>
          </cell>
          <cell r="II93">
            <v>110234.283379892</v>
          </cell>
          <cell r="IJ93">
            <v>110234.283379892</v>
          </cell>
          <cell r="IK93">
            <v>113189.372702369</v>
          </cell>
          <cell r="IL93">
            <v>113189.372702369</v>
          </cell>
          <cell r="IM93">
            <v>113189.372702369</v>
          </cell>
          <cell r="IN93">
            <v>113189.372702369</v>
          </cell>
          <cell r="IO93">
            <v>116223.680146795</v>
          </cell>
          <cell r="IP93">
            <v>116223.680146795</v>
          </cell>
          <cell r="IQ93">
            <v>116223.680146795</v>
          </cell>
          <cell r="IR93">
            <v>116223.680146795</v>
          </cell>
          <cell r="IS93">
            <v>119339.329341312</v>
          </cell>
          <cell r="IT93">
            <v>119339.329341312</v>
          </cell>
          <cell r="IU93">
            <v>119339.329341312</v>
          </cell>
          <cell r="IV93">
            <v>119339.329341312</v>
          </cell>
          <cell r="IW93">
            <v>122538.50084291</v>
          </cell>
          <cell r="IX93">
            <v>122538.50084291</v>
          </cell>
          <cell r="IY93">
            <v>122538.50084291</v>
          </cell>
          <cell r="IZ93">
            <v>122538.50084291</v>
          </cell>
          <cell r="JA93">
            <v>125823.43366353901</v>
          </cell>
          <cell r="JB93">
            <v>125823.43366353901</v>
          </cell>
          <cell r="JC93">
            <v>125823.43366353901</v>
          </cell>
          <cell r="JD93">
            <v>125823.43366353901</v>
          </cell>
          <cell r="JE93">
            <v>129196.426837134</v>
          </cell>
          <cell r="JF93">
            <v>129196.426837134</v>
          </cell>
          <cell r="JG93">
            <v>129196.426837134</v>
          </cell>
          <cell r="JH93">
            <v>129196.426837134</v>
          </cell>
          <cell r="JI93">
            <v>132659.84102864101</v>
          </cell>
          <cell r="JJ93">
            <v>132659.84102864101</v>
          </cell>
          <cell r="JK93">
            <v>132659.84102864101</v>
          </cell>
          <cell r="JL93">
            <v>132659.84102864101</v>
          </cell>
          <cell r="JM93">
            <v>136216.100186186</v>
          </cell>
          <cell r="JN93">
            <v>136216.100186186</v>
          </cell>
          <cell r="JO93">
            <v>136216.100186186</v>
          </cell>
          <cell r="JP93">
            <v>136216.100186186</v>
          </cell>
          <cell r="JQ93">
            <v>139867.69323752701</v>
          </cell>
          <cell r="JR93">
            <v>139867.69323752701</v>
          </cell>
          <cell r="JS93">
            <v>139867.69323752701</v>
          </cell>
          <cell r="JT93">
            <v>139867.69323752701</v>
          </cell>
          <cell r="JU93">
            <v>143617.175831987</v>
          </cell>
          <cell r="JV93">
            <v>143617.175831987</v>
          </cell>
          <cell r="JW93">
            <v>143617.175831987</v>
          </cell>
          <cell r="JX93">
            <v>143617.175831987</v>
          </cell>
          <cell r="JY93">
            <v>147467.17212908101</v>
          </cell>
          <cell r="JZ93">
            <v>147467.17212908101</v>
          </cell>
          <cell r="KA93">
            <v>147467.17212908101</v>
          </cell>
          <cell r="KB93">
            <v>147467.17212908101</v>
          </cell>
          <cell r="KC93">
            <v>151420.37663509301</v>
          </cell>
          <cell r="KD93">
            <v>151420.37663509301</v>
          </cell>
          <cell r="KE93">
            <v>151420.37663509301</v>
          </cell>
          <cell r="KF93">
            <v>151420.37663509301</v>
          </cell>
          <cell r="KG93">
            <v>155479.55608889001</v>
          </cell>
          <cell r="KH93">
            <v>155479.55608889001</v>
          </cell>
          <cell r="KI93">
            <v>155479.55608889001</v>
          </cell>
          <cell r="KJ93">
            <v>155479.55608889001</v>
          </cell>
          <cell r="KK93">
            <v>159647.55139828299</v>
          </cell>
          <cell r="KL93">
            <v>159647.55139828299</v>
          </cell>
          <cell r="KM93">
            <v>159647.55139828299</v>
          </cell>
          <cell r="KN93">
            <v>159647.55139828299</v>
          </cell>
          <cell r="KO93">
            <v>163927.27962829999</v>
          </cell>
          <cell r="KP93">
            <v>163927.27962829999</v>
          </cell>
          <cell r="KQ93">
            <v>163927.27962829999</v>
          </cell>
          <cell r="KR93">
            <v>163927.27962829999</v>
          </cell>
          <cell r="KS93">
            <v>168321.73604275999</v>
          </cell>
          <cell r="KT93">
            <v>168321.73604275999</v>
          </cell>
          <cell r="KU93">
            <v>168321.73604275999</v>
          </cell>
          <cell r="KV93">
            <v>168321.73604275999</v>
          </cell>
          <cell r="KW93">
            <v>172833.996200578</v>
          </cell>
          <cell r="KX93">
            <v>172833.996200578</v>
          </cell>
          <cell r="KY93">
            <v>172833.996200578</v>
          </cell>
          <cell r="KZ93">
            <v>172833.996200578</v>
          </cell>
          <cell r="LA93">
            <v>177467.21810825999</v>
          </cell>
          <cell r="LB93">
            <v>177467.21810825999</v>
          </cell>
          <cell r="LC93">
            <v>177467.21810825999</v>
          </cell>
          <cell r="LD93">
            <v>177467.21810825999</v>
          </cell>
          <cell r="LE93">
            <v>182224.64443010601</v>
          </cell>
          <cell r="LF93">
            <v>182224.64443010601</v>
          </cell>
          <cell r="LG93">
            <v>182224.64443010601</v>
          </cell>
          <cell r="LH93">
            <v>182224.64443010601</v>
          </cell>
          <cell r="LI93">
            <v>187109.60475766301</v>
          </cell>
          <cell r="LJ93">
            <v>187109.60475766301</v>
          </cell>
          <cell r="LK93">
            <v>187109.60475766301</v>
          </cell>
          <cell r="LL93">
            <v>187109.60475766301</v>
          </cell>
          <cell r="LM93">
            <v>192125.517940013</v>
          </cell>
          <cell r="LN93">
            <v>192125.517940013</v>
          </cell>
          <cell r="LO93">
            <v>192125.517940013</v>
          </cell>
          <cell r="LP93">
            <v>192125.517940013</v>
          </cell>
          <cell r="LQ93">
            <v>197275.89447653299</v>
          </cell>
          <cell r="LR93">
            <v>197275.89447653299</v>
          </cell>
          <cell r="LS93">
            <v>197275.89447653299</v>
          </cell>
          <cell r="LT93">
            <v>197275.89447653299</v>
          </cell>
          <cell r="LU93">
            <v>202564.33897379099</v>
          </cell>
          <cell r="LV93">
            <v>202564.33897379099</v>
          </cell>
          <cell r="LW93">
            <v>202564.33897379099</v>
          </cell>
          <cell r="LX93">
            <v>202564.33897379099</v>
          </cell>
          <cell r="LY93">
            <v>207994.552668319</v>
          </cell>
          <cell r="LZ93">
            <v>207994.552668319</v>
          </cell>
          <cell r="MA93">
            <v>207994.552668319</v>
          </cell>
          <cell r="MB93">
            <v>207994.552668319</v>
          </cell>
          <cell r="MC93">
            <v>213570.33601699999</v>
          </cell>
          <cell r="MD93">
            <v>213570.33601699999</v>
          </cell>
          <cell r="ME93">
            <v>213570.33601699999</v>
          </cell>
          <cell r="MF93">
            <v>213570.33601699999</v>
          </cell>
          <cell r="MG93">
            <v>219295.59135690701</v>
          </cell>
          <cell r="MH93">
            <v>219295.59135690701</v>
          </cell>
          <cell r="MI93">
            <v>219295.59135690701</v>
          </cell>
          <cell r="MJ93">
            <v>219295.59135690701</v>
          </cell>
          <cell r="MK93">
            <v>225174.325636439</v>
          </cell>
          <cell r="ML93">
            <v>225174.325636439</v>
          </cell>
          <cell r="MM93">
            <v>225174.325636439</v>
          </cell>
          <cell r="MN93">
            <v>225174.325636439</v>
          </cell>
          <cell r="MO93">
            <v>231210.653219673</v>
          </cell>
          <cell r="MP93">
            <v>231210.653219673</v>
          </cell>
          <cell r="MQ93">
            <v>231210.653219673</v>
          </cell>
          <cell r="MR93">
            <v>231210.653219673</v>
          </cell>
          <cell r="MS93">
            <v>237408.79876589699</v>
          </cell>
          <cell r="MT93">
            <v>237408.79876589699</v>
          </cell>
          <cell r="MU93">
            <v>237408.79876589699</v>
          </cell>
          <cell r="MV93">
            <v>237408.79876589699</v>
          </cell>
          <cell r="MW93">
            <v>243773.10018633</v>
          </cell>
          <cell r="MX93">
            <v>243773.10018633</v>
          </cell>
          <cell r="MY93">
            <v>243773.10018633</v>
          </cell>
          <cell r="MZ93">
            <v>243773.10018633</v>
          </cell>
          <cell r="NA93">
            <v>250308.011680108</v>
          </cell>
          <cell r="NB93">
            <v>250308.011680108</v>
          </cell>
          <cell r="NC93">
            <v>250308.011680108</v>
          </cell>
          <cell r="ND93">
            <v>250308.011680108</v>
          </cell>
          <cell r="NE93">
            <v>257018.10685165401</v>
          </cell>
          <cell r="NF93">
            <v>257018.10685165401</v>
          </cell>
          <cell r="NG93">
            <v>257018.10685165401</v>
          </cell>
          <cell r="NH93">
            <v>257018.10685165401</v>
          </cell>
          <cell r="NI93">
            <v>263908.08191161801</v>
          </cell>
          <cell r="NJ93">
            <v>263908.08191161801</v>
          </cell>
          <cell r="NK93">
            <v>263908.08191161801</v>
          </cell>
          <cell r="NL93">
            <v>263908.08191161801</v>
          </cell>
          <cell r="NM93">
            <v>270982.75896362599</v>
          </cell>
          <cell r="NN93">
            <v>270982.75896362599</v>
          </cell>
          <cell r="NO93">
            <v>270982.75896362599</v>
          </cell>
          <cell r="NP93">
            <v>270982.75896362599</v>
          </cell>
          <cell r="NQ93">
            <v>278247.08937913697</v>
          </cell>
          <cell r="NR93">
            <v>278247.08937913697</v>
          </cell>
          <cell r="NS93">
            <v>278247.08937913697</v>
          </cell>
          <cell r="NT93">
            <v>278247.08937913697</v>
          </cell>
          <cell r="NU93">
            <v>285706.15726277197</v>
          </cell>
          <cell r="NV93">
            <v>285706.15726277197</v>
          </cell>
          <cell r="NW93">
            <v>285706.15726277197</v>
          </cell>
          <cell r="NX93">
            <v>285706.15726277197</v>
          </cell>
          <cell r="NY93">
            <v>293365.183010537</v>
          </cell>
          <cell r="NZ93">
            <v>293365.183010537</v>
          </cell>
          <cell r="OA93">
            <v>293365.183010537</v>
          </cell>
          <cell r="OB93">
            <v>293365.183010537</v>
          </cell>
          <cell r="OC93">
            <v>301229.52696343599</v>
          </cell>
          <cell r="OD93">
            <v>301229.52696343599</v>
          </cell>
          <cell r="OE93">
            <v>301229.52696343599</v>
          </cell>
          <cell r="OF93">
            <v>301229.52696343599</v>
          </cell>
          <cell r="OG93">
            <v>309304.69315902499</v>
          </cell>
          <cell r="OH93">
            <v>309304.69315902499</v>
          </cell>
          <cell r="OI93">
            <v>309304.69315902499</v>
          </cell>
          <cell r="OJ93">
            <v>309304.69315902499</v>
          </cell>
          <cell r="OK93">
            <v>317596.333183537</v>
          </cell>
          <cell r="OL93">
            <v>317596.333183537</v>
          </cell>
          <cell r="OM93">
            <v>317596.333183537</v>
          </cell>
          <cell r="ON93">
            <v>317596.333183537</v>
          </cell>
          <cell r="OO93">
            <v>326110.25012727099</v>
          </cell>
          <cell r="OP93">
            <v>326110.25012727099</v>
          </cell>
          <cell r="OQ93">
            <v>326110.25012727099</v>
          </cell>
          <cell r="OR93">
            <v>326110.25012727099</v>
          </cell>
          <cell r="OS93">
            <v>334852.40264601301</v>
          </cell>
          <cell r="OT93">
            <v>334852.40264601301</v>
          </cell>
          <cell r="OU93">
            <v>334852.40264601301</v>
          </cell>
          <cell r="OV93">
            <v>334852.40264601301</v>
          </cell>
          <cell r="OW93">
            <v>343828.909131338</v>
          </cell>
          <cell r="OX93">
            <v>343828.909131338</v>
          </cell>
          <cell r="OY93">
            <v>343828.909131338</v>
          </cell>
          <cell r="OZ93">
            <v>343828.909131338</v>
          </cell>
          <cell r="PA93">
            <v>353046.05199270399</v>
          </cell>
          <cell r="PB93">
            <v>353046.05199270399</v>
          </cell>
          <cell r="PC93">
            <v>353046.05199270399</v>
          </cell>
          <cell r="PD93">
            <v>353046.05199270399</v>
          </cell>
          <cell r="PE93">
            <v>362510.28205433401</v>
          </cell>
          <cell r="PF93">
            <v>362510.28205433401</v>
          </cell>
          <cell r="PG93">
            <v>362510.28205433401</v>
          </cell>
          <cell r="PH93">
            <v>362510.28205433401</v>
          </cell>
          <cell r="PI93">
            <v>372228.22306996997</v>
          </cell>
          <cell r="PJ93">
            <v>372228.22306996997</v>
          </cell>
          <cell r="PK93">
            <v>372228.22306996997</v>
          </cell>
          <cell r="PL93">
            <v>372228.22306996997</v>
          </cell>
          <cell r="PM93">
            <v>382206.67635865998</v>
          </cell>
          <cell r="PN93">
            <v>382206.67635865998</v>
          </cell>
          <cell r="PO93">
            <v>382206.67635865998</v>
          </cell>
          <cell r="PP93">
            <v>382206.67635865998</v>
          </cell>
          <cell r="PQ93">
            <v>392452.62556481001</v>
          </cell>
          <cell r="PR93">
            <v>392452.62556481001</v>
          </cell>
          <cell r="PS93">
            <v>392452.62556481001</v>
          </cell>
          <cell r="PT93">
            <v>392452.62556481001</v>
          </cell>
          <cell r="PU93">
            <v>402973.241545845</v>
          </cell>
          <cell r="PV93">
            <v>402973.241545845</v>
          </cell>
          <cell r="PW93">
            <v>402973.241545845</v>
          </cell>
          <cell r="PX93">
            <v>402973.241545845</v>
          </cell>
          <cell r="PY93">
            <v>413775.88739089499</v>
          </cell>
          <cell r="PZ93">
            <v>413775.88739089499</v>
          </cell>
          <cell r="QA93">
            <v>413775.88739089499</v>
          </cell>
          <cell r="QB93">
            <v>413775.88739089499</v>
          </cell>
          <cell r="QC93">
            <v>424868.12357401801</v>
          </cell>
          <cell r="QD93">
            <v>424868.12357401801</v>
          </cell>
          <cell r="QE93">
            <v>424868.12357401801</v>
          </cell>
          <cell r="QF93">
            <v>424868.12357401801</v>
          </cell>
          <cell r="QG93">
            <v>436257.71324556699</v>
          </cell>
          <cell r="QH93">
            <v>436257.71324556699</v>
          </cell>
          <cell r="QI93">
            <v>436257.71324556699</v>
          </cell>
          <cell r="QJ93">
            <v>436257.71324556699</v>
          </cell>
          <cell r="QK93">
            <v>447952.62766540499</v>
          </cell>
          <cell r="QL93">
            <v>447952.62766540499</v>
          </cell>
          <cell r="QM93">
            <v>447952.62766540499</v>
          </cell>
          <cell r="QN93">
            <v>447952.62766540499</v>
          </cell>
          <cell r="QO93">
            <v>459961.05178177002</v>
          </cell>
          <cell r="QP93">
            <v>459961.05178177002</v>
          </cell>
          <cell r="QQ93">
            <v>459961.05178177002</v>
          </cell>
          <cell r="QR93">
            <v>459961.05178177002</v>
          </cell>
          <cell r="QS93">
            <v>472291.38995969598</v>
          </cell>
          <cell r="QT93">
            <v>472291.38995969598</v>
          </cell>
          <cell r="QU93">
            <v>472291.38995969598</v>
          </cell>
          <cell r="QV93">
            <v>472291.38995969598</v>
          </cell>
          <cell r="QW93">
            <v>484952.27186299401</v>
          </cell>
          <cell r="QX93">
            <v>484952.27186299401</v>
          </cell>
          <cell r="QY93">
            <v>484952.27186299401</v>
          </cell>
          <cell r="QZ93">
            <v>484952.27186299401</v>
          </cell>
          <cell r="RA93">
            <v>497952.55849391798</v>
          </cell>
          <cell r="RB93">
            <v>497952.55849391798</v>
          </cell>
          <cell r="RC93">
            <v>497952.55849391798</v>
          </cell>
          <cell r="RD93">
            <v>497952.55849391798</v>
          </cell>
          <cell r="RE93">
            <v>511301.34839473403</v>
          </cell>
          <cell r="RF93">
            <v>511301.34839473403</v>
          </cell>
          <cell r="RG93">
            <v>511301.34839473403</v>
          </cell>
          <cell r="RH93">
            <v>511301.34839473403</v>
          </cell>
          <cell r="RI93">
            <v>525007.98401554301</v>
          </cell>
          <cell r="RJ93">
            <v>525007.98401554301</v>
          </cell>
          <cell r="RK93">
            <v>525007.98401554301</v>
          </cell>
          <cell r="RL93">
            <v>525007.98401554301</v>
          </cell>
          <cell r="RM93">
            <v>539082.05825279804</v>
          </cell>
          <cell r="RN93">
            <v>539082.05825279804</v>
          </cell>
          <cell r="RO93">
            <v>539082.05825279804</v>
          </cell>
          <cell r="RP93">
            <v>539082.05825279804</v>
          </cell>
          <cell r="RQ93">
            <v>553533.42116311495</v>
          </cell>
          <cell r="RR93">
            <v>553533.42116311495</v>
          </cell>
          <cell r="RS93">
            <v>553533.42116311495</v>
          </cell>
          <cell r="RT93">
            <v>553533.42116311495</v>
          </cell>
          <cell r="RU93">
            <v>568372.18685705005</v>
          </cell>
          <cell r="RV93">
            <v>568372.18685705005</v>
          </cell>
          <cell r="RW93">
            <v>568372.18685705005</v>
          </cell>
          <cell r="RX93">
            <v>568372.18685705005</v>
          </cell>
          <cell r="RY93">
            <v>583608.74057768902</v>
          </cell>
          <cell r="RZ93">
            <v>583608.74057768902</v>
          </cell>
          <cell r="SA93">
            <v>583608.74057768902</v>
          </cell>
          <cell r="SB93">
            <v>583608.74057768902</v>
          </cell>
          <cell r="SC93">
            <v>599253.74596899399</v>
          </cell>
          <cell r="SD93">
            <v>599253.74596899399</v>
          </cell>
          <cell r="SE93">
            <v>599253.74596899399</v>
          </cell>
          <cell r="SF93">
            <v>599253.74596899399</v>
          </cell>
          <cell r="SG93">
            <v>615318.15253899305</v>
          </cell>
          <cell r="SH93">
            <v>615318.15253899305</v>
          </cell>
          <cell r="SI93">
            <v>615318.15253899305</v>
          </cell>
          <cell r="SJ93">
            <v>615318.15253899305</v>
          </cell>
          <cell r="SK93">
            <v>631813.20332303597</v>
          </cell>
          <cell r="SL93">
            <v>631813.20332303597</v>
          </cell>
          <cell r="SM93">
            <v>631813.20332303597</v>
          </cell>
          <cell r="SN93">
            <v>631813.20332303597</v>
          </cell>
          <cell r="SO93">
            <v>648750.44275249098</v>
          </cell>
          <cell r="SP93">
            <v>648750.44275249098</v>
          </cell>
          <cell r="SQ93">
            <v>648750.44275249098</v>
          </cell>
          <cell r="SR93">
            <v>648750.44275249098</v>
          </cell>
          <cell r="SS93">
            <v>666141.72473436804</v>
          </cell>
          <cell r="ST93">
            <v>666141.72473436804</v>
          </cell>
          <cell r="SU93">
            <v>666141.72473436804</v>
          </cell>
          <cell r="SV93">
            <v>666141.72473436804</v>
          </cell>
          <cell r="SW93">
            <v>683999.22094754397</v>
          </cell>
          <cell r="SX93">
            <v>683999.22094754397</v>
          </cell>
          <cell r="SY93">
            <v>683999.22094754397</v>
          </cell>
          <cell r="SZ93">
            <v>683999.22094754397</v>
          </cell>
          <cell r="TA93">
            <v>702335.42936138704</v>
          </cell>
          <cell r="TB93">
            <v>702335.42936138704</v>
          </cell>
          <cell r="TC93">
            <v>702335.42936138704</v>
          </cell>
          <cell r="TD93">
            <v>702335.42936138704</v>
          </cell>
          <cell r="TE93">
            <v>721163.18298273801</v>
          </cell>
          <cell r="TF93">
            <v>721163.18298273801</v>
          </cell>
        </row>
        <row r="94">
          <cell r="A94" t="str">
            <v>EXMARN</v>
          </cell>
          <cell r="B94" t="str">
            <v>NA</v>
          </cell>
          <cell r="C94" t="str">
            <v>Scalar TS</v>
          </cell>
          <cell r="D94" t="str">
            <v>Numeric</v>
          </cell>
          <cell r="E94">
            <v>23583.544000000002</v>
          </cell>
          <cell r="F94">
            <v>23583.544000000002</v>
          </cell>
          <cell r="G94">
            <v>23583.544000000002</v>
          </cell>
          <cell r="H94">
            <v>23583.544000000002</v>
          </cell>
          <cell r="I94">
            <v>23583.544000000002</v>
          </cell>
          <cell r="J94">
            <v>23583.544000000002</v>
          </cell>
          <cell r="K94">
            <v>23583.544000000002</v>
          </cell>
          <cell r="L94">
            <v>23583.544000000002</v>
          </cell>
          <cell r="M94">
            <v>23583.544000000002</v>
          </cell>
          <cell r="N94">
            <v>23583.544000000002</v>
          </cell>
          <cell r="O94">
            <v>23583.544000000002</v>
          </cell>
          <cell r="P94">
            <v>23583.544000000002</v>
          </cell>
          <cell r="Q94">
            <v>23583.544000000002</v>
          </cell>
          <cell r="R94">
            <v>23583.544000000002</v>
          </cell>
          <cell r="S94">
            <v>23583.544000000002</v>
          </cell>
          <cell r="T94">
            <v>23583.544000000002</v>
          </cell>
          <cell r="U94">
            <v>23583.544000000002</v>
          </cell>
          <cell r="V94">
            <v>23583.544000000002</v>
          </cell>
          <cell r="W94">
            <v>23583.544000000002</v>
          </cell>
          <cell r="X94">
            <v>23583.544000000002</v>
          </cell>
          <cell r="Y94">
            <v>23583.544000000002</v>
          </cell>
          <cell r="Z94">
            <v>23583.544000000002</v>
          </cell>
          <cell r="AA94">
            <v>23583.544000000002</v>
          </cell>
          <cell r="AB94">
            <v>23583.544000000002</v>
          </cell>
          <cell r="AC94">
            <v>23583.544000000002</v>
          </cell>
          <cell r="AD94">
            <v>23583.544000000002</v>
          </cell>
          <cell r="AE94">
            <v>23583.544000000002</v>
          </cell>
          <cell r="AF94">
            <v>23583.544000000002</v>
          </cell>
          <cell r="AG94">
            <v>23583.544000000002</v>
          </cell>
          <cell r="AH94">
            <v>23583.544000000002</v>
          </cell>
          <cell r="AI94">
            <v>23583.544000000002</v>
          </cell>
          <cell r="AJ94">
            <v>23583.544000000002</v>
          </cell>
          <cell r="AK94">
            <v>23583.544000000002</v>
          </cell>
          <cell r="AL94">
            <v>23583.544000000002</v>
          </cell>
          <cell r="AM94">
            <v>23583.544000000002</v>
          </cell>
          <cell r="AN94">
            <v>23583.544000000002</v>
          </cell>
          <cell r="AO94">
            <v>23583.544000000002</v>
          </cell>
          <cell r="AP94">
            <v>23583.544000000002</v>
          </cell>
          <cell r="AQ94">
            <v>23583.544000000002</v>
          </cell>
          <cell r="AR94">
            <v>23583.544000000002</v>
          </cell>
          <cell r="AS94">
            <v>23583.544000000002</v>
          </cell>
          <cell r="AT94">
            <v>23583.544000000002</v>
          </cell>
          <cell r="AU94">
            <v>23583.544000000002</v>
          </cell>
          <cell r="AV94">
            <v>23583.544000000002</v>
          </cell>
          <cell r="AW94">
            <v>23583.544000000002</v>
          </cell>
          <cell r="AX94">
            <v>23583.544000000002</v>
          </cell>
          <cell r="AY94">
            <v>23583.544000000002</v>
          </cell>
          <cell r="AZ94">
            <v>23583.544000000002</v>
          </cell>
          <cell r="BA94">
            <v>23583.544000000002</v>
          </cell>
          <cell r="BB94">
            <v>23583.544000000002</v>
          </cell>
          <cell r="BC94">
            <v>23583.544000000002</v>
          </cell>
          <cell r="BD94">
            <v>23583.544000000002</v>
          </cell>
          <cell r="BE94">
            <v>23583.544000000002</v>
          </cell>
          <cell r="BF94">
            <v>23583.544000000002</v>
          </cell>
          <cell r="BG94">
            <v>23583.544000000002</v>
          </cell>
          <cell r="BH94">
            <v>23583.544000000002</v>
          </cell>
          <cell r="BI94">
            <v>23583.544000000002</v>
          </cell>
          <cell r="BJ94">
            <v>23583.544000000002</v>
          </cell>
          <cell r="BK94">
            <v>23583.544000000002</v>
          </cell>
          <cell r="BL94">
            <v>23583.544000000002</v>
          </cell>
          <cell r="BM94">
            <v>23583.544000000002</v>
          </cell>
          <cell r="BN94">
            <v>23583.544000000002</v>
          </cell>
          <cell r="BO94">
            <v>23583.544000000002</v>
          </cell>
          <cell r="BP94">
            <v>23583.544000000002</v>
          </cell>
          <cell r="BQ94">
            <v>23583.544000000002</v>
          </cell>
          <cell r="BR94">
            <v>23583.544000000002</v>
          </cell>
          <cell r="BS94">
            <v>23583.544000000002</v>
          </cell>
          <cell r="BT94">
            <v>23583.544000000002</v>
          </cell>
          <cell r="BU94">
            <v>23583.544000000002</v>
          </cell>
          <cell r="BV94">
            <v>23583.544000000002</v>
          </cell>
          <cell r="BW94">
            <v>23583.544000000002</v>
          </cell>
          <cell r="BX94">
            <v>23583.544000000002</v>
          </cell>
          <cell r="BY94">
            <v>23583.544000000002</v>
          </cell>
          <cell r="BZ94">
            <v>23583.544000000002</v>
          </cell>
          <cell r="CA94">
            <v>23583.544000000002</v>
          </cell>
          <cell r="CB94">
            <v>23583.544000000002</v>
          </cell>
          <cell r="CC94">
            <v>23583.544000000002</v>
          </cell>
          <cell r="CD94">
            <v>23583.544000000002</v>
          </cell>
          <cell r="CE94">
            <v>23583.544000000002</v>
          </cell>
          <cell r="CF94">
            <v>23583.544000000002</v>
          </cell>
          <cell r="CG94">
            <v>23583.544000000002</v>
          </cell>
          <cell r="CH94">
            <v>23583.544000000002</v>
          </cell>
          <cell r="CI94">
            <v>23583.544000000002</v>
          </cell>
          <cell r="CJ94">
            <v>23583.544000000002</v>
          </cell>
          <cell r="CK94">
            <v>23583.544000000002</v>
          </cell>
          <cell r="CL94">
            <v>23583.544000000002</v>
          </cell>
          <cell r="CM94">
            <v>23583.544000000002</v>
          </cell>
          <cell r="CN94">
            <v>23583.544000000002</v>
          </cell>
          <cell r="CO94">
            <v>23583.544000000002</v>
          </cell>
          <cell r="CP94">
            <v>23583.544000000002</v>
          </cell>
          <cell r="CQ94">
            <v>23583.544000000002</v>
          </cell>
          <cell r="CR94">
            <v>23583.544000000002</v>
          </cell>
          <cell r="CS94">
            <v>23583.544000000002</v>
          </cell>
          <cell r="CT94">
            <v>23583.544000000002</v>
          </cell>
          <cell r="CU94">
            <v>23583.544000000002</v>
          </cell>
          <cell r="CV94">
            <v>23583.544000000002</v>
          </cell>
          <cell r="CW94">
            <v>23583.544000000002</v>
          </cell>
          <cell r="CX94">
            <v>23583.544000000002</v>
          </cell>
          <cell r="CY94">
            <v>23583.544000000002</v>
          </cell>
          <cell r="CZ94">
            <v>23583.544000000002</v>
          </cell>
          <cell r="DA94">
            <v>23583.544000000002</v>
          </cell>
          <cell r="DB94">
            <v>23583.544000000002</v>
          </cell>
          <cell r="DC94">
            <v>23583.544000000002</v>
          </cell>
          <cell r="DD94">
            <v>23583.544000000002</v>
          </cell>
          <cell r="DE94">
            <v>23583.544000000002</v>
          </cell>
          <cell r="DF94">
            <v>23583.544000000002</v>
          </cell>
          <cell r="DG94">
            <v>23583.544000000002</v>
          </cell>
          <cell r="DH94">
            <v>23583.544000000002</v>
          </cell>
          <cell r="DI94">
            <v>23583.544000000002</v>
          </cell>
          <cell r="DJ94">
            <v>24146.275000000001</v>
          </cell>
          <cell r="DK94">
            <v>22764.9</v>
          </cell>
          <cell r="DL94">
            <v>23153.001</v>
          </cell>
          <cell r="DM94">
            <v>20522.611000000001</v>
          </cell>
          <cell r="DN94">
            <v>27309.246999999999</v>
          </cell>
          <cell r="DO94">
            <v>27777.67</v>
          </cell>
          <cell r="DP94">
            <v>23623.579000000002</v>
          </cell>
          <cell r="DQ94">
            <v>24138.526999999998</v>
          </cell>
          <cell r="DR94">
            <v>26764.14</v>
          </cell>
          <cell r="DS94">
            <v>22067.506000000001</v>
          </cell>
          <cell r="DT94">
            <v>24712.25</v>
          </cell>
          <cell r="DU94">
            <v>22617.989000000001</v>
          </cell>
          <cell r="DV94">
            <v>24546.392</v>
          </cell>
          <cell r="DW94">
            <v>24587.557000000001</v>
          </cell>
          <cell r="DX94">
            <v>22745.877</v>
          </cell>
          <cell r="DY94">
            <v>27162.675999999999</v>
          </cell>
          <cell r="DZ94">
            <v>28910.263999999999</v>
          </cell>
          <cell r="EA94">
            <v>30600.25</v>
          </cell>
          <cell r="EB94">
            <v>35171.396000000001</v>
          </cell>
          <cell r="EC94">
            <v>32802.270149000004</v>
          </cell>
          <cell r="ED94">
            <v>35287.846229000002</v>
          </cell>
          <cell r="EE94">
            <v>30407.566134000001</v>
          </cell>
          <cell r="EF94">
            <v>30093.840032</v>
          </cell>
          <cell r="EG94">
            <v>29635.764231000001</v>
          </cell>
          <cell r="EH94">
            <v>27100.807959000002</v>
          </cell>
          <cell r="EI94">
            <v>29093.863389999999</v>
          </cell>
          <cell r="EJ94">
            <v>27861.775756999999</v>
          </cell>
          <cell r="EK94">
            <v>30750.745336</v>
          </cell>
          <cell r="EL94">
            <v>28735.085135000001</v>
          </cell>
          <cell r="EM94">
            <v>30693.391486</v>
          </cell>
          <cell r="EN94">
            <v>31558.669687000001</v>
          </cell>
          <cell r="EO94">
            <v>28389.207753999999</v>
          </cell>
          <cell r="EP94">
            <v>30498.387816999999</v>
          </cell>
          <cell r="EQ94">
            <v>24431.973177</v>
          </cell>
          <cell r="ER94">
            <v>26810.578195999999</v>
          </cell>
          <cell r="ES94">
            <v>28340.918559000002</v>
          </cell>
          <cell r="ET94">
            <v>35441.481366</v>
          </cell>
          <cell r="EU94">
            <v>30498.656566000001</v>
          </cell>
          <cell r="EV94">
            <v>30093.899043000001</v>
          </cell>
          <cell r="EW94">
            <v>34930.444212000002</v>
          </cell>
          <cell r="EX94">
            <v>31637.497663999999</v>
          </cell>
          <cell r="EY94">
            <v>25638.290517000001</v>
          </cell>
          <cell r="EZ94">
            <v>35412.327042999998</v>
          </cell>
          <cell r="FA94">
            <v>32553.596347999999</v>
          </cell>
          <cell r="FB94">
            <v>45103.700878000003</v>
          </cell>
          <cell r="FC94">
            <v>37780.919775000002</v>
          </cell>
          <cell r="FD94">
            <v>55910.530060999998</v>
          </cell>
          <cell r="FE94">
            <v>42630.856516</v>
          </cell>
          <cell r="FF94">
            <v>52334.203522999996</v>
          </cell>
          <cell r="FG94">
            <v>57350.864887000003</v>
          </cell>
          <cell r="FH94">
            <v>56307.696894000001</v>
          </cell>
          <cell r="FI94">
            <v>49989.652714000003</v>
          </cell>
          <cell r="FJ94">
            <v>56803.410438999999</v>
          </cell>
          <cell r="FK94">
            <v>57075.576904000001</v>
          </cell>
          <cell r="FL94">
            <v>56626.220415000003</v>
          </cell>
          <cell r="FM94">
            <v>50714.032835999998</v>
          </cell>
          <cell r="FN94">
            <v>54787.063953999997</v>
          </cell>
          <cell r="FO94">
            <v>75172.630086999998</v>
          </cell>
          <cell r="FP94">
            <v>70937.737781999997</v>
          </cell>
          <cell r="FQ94">
            <v>66264.989201000004</v>
          </cell>
          <cell r="FR94">
            <v>66043.053455999994</v>
          </cell>
          <cell r="FS94">
            <v>67701.353505000006</v>
          </cell>
          <cell r="FT94">
            <v>68674.759036000003</v>
          </cell>
          <cell r="FU94">
            <v>68525.663576999999</v>
          </cell>
          <cell r="FV94">
            <v>61431.307803999996</v>
          </cell>
          <cell r="FW94">
            <v>71244.991733000003</v>
          </cell>
          <cell r="FX94">
            <v>71292.178885000001</v>
          </cell>
          <cell r="FY94">
            <v>56739.684398999998</v>
          </cell>
          <cell r="FZ94">
            <v>57729.683061999996</v>
          </cell>
          <cell r="GA94">
            <v>67495.297263999993</v>
          </cell>
          <cell r="GB94">
            <v>66008.531615</v>
          </cell>
          <cell r="GC94">
            <v>66374.967917000002</v>
          </cell>
          <cell r="GD94">
            <v>74799.004421999998</v>
          </cell>
          <cell r="GE94">
            <v>62857.338562999998</v>
          </cell>
          <cell r="GF94">
            <v>64103.526871000002</v>
          </cell>
          <cell r="GG94">
            <v>58376.112225999997</v>
          </cell>
          <cell r="GH94">
            <v>61119.545098000002</v>
          </cell>
          <cell r="GI94">
            <v>60446.649678000002</v>
          </cell>
          <cell r="GJ94">
            <v>56572.143208000001</v>
          </cell>
          <cell r="GK94">
            <v>37822.291191999997</v>
          </cell>
          <cell r="GL94">
            <v>55657.653896999997</v>
          </cell>
          <cell r="GM94">
            <v>52667.166868</v>
          </cell>
          <cell r="GN94">
            <v>53242.744495999999</v>
          </cell>
          <cell r="GO94">
            <v>55430.218863000002</v>
          </cell>
          <cell r="GP94">
            <v>61490.445475</v>
          </cell>
          <cell r="GQ94">
            <v>58363.493560000003</v>
          </cell>
          <cell r="GR94">
            <v>69374.681307999999</v>
          </cell>
          <cell r="GS94">
            <v>63023.074538000001</v>
          </cell>
          <cell r="GT94">
            <v>65173.303564000002</v>
          </cell>
          <cell r="GU94">
            <v>63963.188624000002</v>
          </cell>
          <cell r="GV94">
            <v>68211.382215999998</v>
          </cell>
          <cell r="GW94">
            <v>63724.727583</v>
          </cell>
          <cell r="GX94">
            <v>64534.068304</v>
          </cell>
          <cell r="GY94">
            <v>68937.937864000007</v>
          </cell>
          <cell r="GZ94">
            <v>72723.103227269195</v>
          </cell>
          <cell r="HA94">
            <v>66196.587083472506</v>
          </cell>
          <cell r="HB94">
            <v>66501.905901112797</v>
          </cell>
          <cell r="HC94">
            <v>67378.957915159204</v>
          </cell>
          <cell r="HD94">
            <v>68661.219758637701</v>
          </cell>
          <cell r="HE94">
            <v>69170.477080190205</v>
          </cell>
          <cell r="HF94">
            <v>69611.478356725202</v>
          </cell>
          <cell r="HG94">
            <v>70072.823205412002</v>
          </cell>
          <cell r="HH94">
            <v>70728.632026932799</v>
          </cell>
          <cell r="HI94">
            <v>71167.900476770403</v>
          </cell>
          <cell r="HJ94">
            <v>71493.890916313103</v>
          </cell>
          <cell r="HK94">
            <v>71892.653516488499</v>
          </cell>
          <cell r="HL94">
            <v>72617.2464160534</v>
          </cell>
          <cell r="HM94">
            <v>72896.6702765261</v>
          </cell>
          <cell r="HN94">
            <v>73015.666556697703</v>
          </cell>
          <cell r="HO94">
            <v>73289.350598965</v>
          </cell>
          <cell r="HP94">
            <v>73832.706505061797</v>
          </cell>
          <cell r="HQ94">
            <v>73901.659776393397</v>
          </cell>
          <cell r="HR94">
            <v>74825.3593444617</v>
          </cell>
          <cell r="HS94">
            <v>75222.020752763594</v>
          </cell>
          <cell r="HT94">
            <v>76003.657626045693</v>
          </cell>
          <cell r="HU94">
            <v>76459.608149071995</v>
          </cell>
          <cell r="HV94">
            <v>77500.896143995094</v>
          </cell>
          <cell r="HW94">
            <v>78092.950205307701</v>
          </cell>
          <cell r="HX94">
            <v>79104.952411886596</v>
          </cell>
          <cell r="HY94">
            <v>79963.487499761206</v>
          </cell>
          <cell r="HZ94">
            <v>81238.573915251094</v>
          </cell>
          <cell r="IA94">
            <v>82019.675751742398</v>
          </cell>
          <cell r="IB94">
            <v>83059.550089701006</v>
          </cell>
          <cell r="IC94">
            <v>83865.379284894807</v>
          </cell>
          <cell r="ID94">
            <v>85125.767293793702</v>
          </cell>
          <cell r="IE94">
            <v>85905.085163705298</v>
          </cell>
          <cell r="IF94">
            <v>87096.254159459</v>
          </cell>
          <cell r="IG94">
            <v>88047.304428812</v>
          </cell>
          <cell r="IH94">
            <v>89474.985999811994</v>
          </cell>
          <cell r="II94">
            <v>90395.684338153194</v>
          </cell>
          <cell r="IJ94">
            <v>91745.237229285194</v>
          </cell>
          <cell r="IK94">
            <v>92831.434379597194</v>
          </cell>
          <cell r="IL94">
            <v>94402.434242730102</v>
          </cell>
          <cell r="IM94">
            <v>95417.229927556706</v>
          </cell>
          <cell r="IN94">
            <v>96867.4704599572</v>
          </cell>
          <cell r="IO94">
            <v>98029.511758433902</v>
          </cell>
          <cell r="IP94">
            <v>99699.9894352228</v>
          </cell>
          <cell r="IQ94">
            <v>100785.25509496299</v>
          </cell>
          <cell r="IR94">
            <v>102333.89821571</v>
          </cell>
          <cell r="IS94">
            <v>103574.853885855</v>
          </cell>
          <cell r="IT94">
            <v>105324.756692977</v>
          </cell>
          <cell r="IU94">
            <v>106416.738140224</v>
          </cell>
          <cell r="IV94">
            <v>107959.990564943</v>
          </cell>
          <cell r="IW94">
            <v>109159.167042077</v>
          </cell>
          <cell r="IX94">
            <v>110905.675233956</v>
          </cell>
          <cell r="IY94">
            <v>111983.800925096</v>
          </cell>
          <cell r="IZ94">
            <v>113556.527989066</v>
          </cell>
          <cell r="JA94">
            <v>114775.79866846099</v>
          </cell>
          <cell r="JB94">
            <v>116577.395965148</v>
          </cell>
          <cell r="JC94">
            <v>117681.736964033</v>
          </cell>
          <cell r="JD94">
            <v>119308.808874939</v>
          </cell>
          <cell r="JE94">
            <v>120567.558794681</v>
          </cell>
          <cell r="JF94">
            <v>122442.073714596</v>
          </cell>
          <cell r="JG94">
            <v>123589.24449341701</v>
          </cell>
          <cell r="JH94">
            <v>125290.76263380601</v>
          </cell>
          <cell r="JI94">
            <v>126611.284701403</v>
          </cell>
          <cell r="JJ94">
            <v>128585.466151973</v>
          </cell>
          <cell r="JK94">
            <v>129803.404314962</v>
          </cell>
          <cell r="JL94">
            <v>131610.97952672601</v>
          </cell>
          <cell r="JM94">
            <v>133023.90041271801</v>
          </cell>
          <cell r="JN94">
            <v>135128.669239273</v>
          </cell>
          <cell r="JO94">
            <v>136442.23030013501</v>
          </cell>
          <cell r="JP94">
            <v>138378.75211972199</v>
          </cell>
          <cell r="JQ94">
            <v>139901.321739395</v>
          </cell>
          <cell r="JR94">
            <v>142150.879625551</v>
          </cell>
          <cell r="JS94">
            <v>143565.94078686301</v>
          </cell>
          <cell r="JT94">
            <v>145634.81705207101</v>
          </cell>
          <cell r="JU94">
            <v>147265.111809127</v>
          </cell>
          <cell r="JV94">
            <v>149656.401958086</v>
          </cell>
          <cell r="JW94">
            <v>151164.446774918</v>
          </cell>
          <cell r="JX94">
            <v>153357.278207367</v>
          </cell>
          <cell r="JY94">
            <v>155084.43547925801</v>
          </cell>
          <cell r="JZ94">
            <v>157608.67717058299</v>
          </cell>
          <cell r="KA94">
            <v>159198.83941134301</v>
          </cell>
          <cell r="KB94">
            <v>161507.29474805199</v>
          </cell>
          <cell r="KC94">
            <v>163322.76362384099</v>
          </cell>
          <cell r="KD94">
            <v>165975.1643268</v>
          </cell>
          <cell r="KE94">
            <v>167641.98183118799</v>
          </cell>
          <cell r="KF94">
            <v>170063.821912407</v>
          </cell>
          <cell r="KG94">
            <v>171965.531209982</v>
          </cell>
          <cell r="KH94">
            <v>174747.660613304</v>
          </cell>
          <cell r="KI94">
            <v>176491.67455863999</v>
          </cell>
          <cell r="KJ94">
            <v>179030.24409872899</v>
          </cell>
          <cell r="KK94">
            <v>181021.12163419</v>
          </cell>
          <cell r="KL94">
            <v>183938.83423146201</v>
          </cell>
          <cell r="KM94">
            <v>185764.00333890499</v>
          </cell>
          <cell r="KN94">
            <v>188425.54254581899</v>
          </cell>
          <cell r="KO94">
            <v>190510.77559393999</v>
          </cell>
          <cell r="KP94">
            <v>193571.65835642299</v>
          </cell>
          <cell r="KQ94">
            <v>195482.98836537299</v>
          </cell>
          <cell r="KR94">
            <v>198274.498165236</v>
          </cell>
          <cell r="KS94">
            <v>200459.61543638501</v>
          </cell>
          <cell r="KT94">
            <v>203671.39616198299</v>
          </cell>
          <cell r="KU94">
            <v>205673.65022253199</v>
          </cell>
          <cell r="KV94">
            <v>208601.843385783</v>
          </cell>
          <cell r="KW94">
            <v>210891.90390791901</v>
          </cell>
          <cell r="KX94">
            <v>214261.908831601</v>
          </cell>
          <cell r="KY94">
            <v>216359.312440215</v>
          </cell>
          <cell r="KZ94">
            <v>219430.48916864899</v>
          </cell>
          <cell r="LA94">
            <v>221830.116923811</v>
          </cell>
          <cell r="LB94">
            <v>225365.43433461501</v>
          </cell>
          <cell r="LC94">
            <v>227561.93788854801</v>
          </cell>
          <cell r="LD94">
            <v>230782.29574896701</v>
          </cell>
          <cell r="LE94">
            <v>233296.02001011401</v>
          </cell>
          <cell r="LF94">
            <v>237003.83966718701</v>
          </cell>
          <cell r="LG94">
            <v>239303.43981469999</v>
          </cell>
          <cell r="LH94">
            <v>242679.373948661</v>
          </cell>
          <cell r="LI94">
            <v>245311.90202236801</v>
          </cell>
          <cell r="LJ94">
            <v>249199.75457180399</v>
          </cell>
          <cell r="LK94">
            <v>251606.69361249701</v>
          </cell>
          <cell r="LL94">
            <v>255144.977491189</v>
          </cell>
          <cell r="LM94">
            <v>257901.34989133099</v>
          </cell>
          <cell r="LN94">
            <v>261977.242442741</v>
          </cell>
          <cell r="LO94">
            <v>264496.11246355099</v>
          </cell>
          <cell r="LP94">
            <v>268203.99328810401</v>
          </cell>
          <cell r="LQ94">
            <v>271089.65790353401</v>
          </cell>
          <cell r="LR94">
            <v>275362.13861445501</v>
          </cell>
          <cell r="LS94">
            <v>277997.91993258498</v>
          </cell>
          <cell r="LT94">
            <v>281883.15323582297</v>
          </cell>
          <cell r="LU94">
            <v>284903.983153462</v>
          </cell>
          <cell r="LV94">
            <v>289382.15863891301</v>
          </cell>
          <cell r="LW94">
            <v>292140.21886235802</v>
          </cell>
          <cell r="LX94">
            <v>296211.070663516</v>
          </cell>
          <cell r="LY94">
            <v>299373.35647383297</v>
          </cell>
          <cell r="LZ94">
            <v>304066.89108605898</v>
          </cell>
          <cell r="MA94">
            <v>306952.97182834701</v>
          </cell>
          <cell r="MB94">
            <v>311218.21195688302</v>
          </cell>
          <cell r="MC94">
            <v>314528.64811953501</v>
          </cell>
          <cell r="MD94">
            <v>319447.75930429</v>
          </cell>
          <cell r="ME94">
            <v>322467.96059265803</v>
          </cell>
          <cell r="MF94">
            <v>326936.85436263599</v>
          </cell>
          <cell r="MG94">
            <v>330402.52499800501</v>
          </cell>
          <cell r="MH94">
            <v>335557.979017534</v>
          </cell>
          <cell r="MI94">
            <v>338718.74562787102</v>
          </cell>
          <cell r="MJ94">
            <v>343401.04879438598</v>
          </cell>
          <cell r="MK94">
            <v>347029.41842668102</v>
          </cell>
          <cell r="ML94">
            <v>352432.53228643601</v>
          </cell>
          <cell r="MM94">
            <v>355740.64759586501</v>
          </cell>
          <cell r="MN94">
            <v>360646.60981427901</v>
          </cell>
          <cell r="MO94">
            <v>364445.523272919</v>
          </cell>
          <cell r="MP94">
            <v>370108.175968314</v>
          </cell>
          <cell r="MQ94">
            <v>373570.764914867</v>
          </cell>
          <cell r="MR94">
            <v>378711.14227053802</v>
          </cell>
          <cell r="MS94">
            <v>382688.83323020302</v>
          </cell>
          <cell r="MT94">
            <v>388623.48523329903</v>
          </cell>
          <cell r="MU94">
            <v>392248.02463301102</v>
          </cell>
          <cell r="MV94">
            <v>397634.0993915</v>
          </cell>
          <cell r="MW94">
            <v>401799.20553680899</v>
          </cell>
          <cell r="MX94">
            <v>408018.92467875301</v>
          </cell>
          <cell r="MY94">
            <v>411813.258959795</v>
          </cell>
          <cell r="MZ94">
            <v>417456.86470296799</v>
          </cell>
          <cell r="NA94">
            <v>421818.44760127499</v>
          </cell>
          <cell r="NB94">
            <v>428336.93955432798</v>
          </cell>
          <cell r="NC94">
            <v>432309.30001511</v>
          </cell>
          <cell r="ND94">
            <v>438222.85031127802</v>
          </cell>
          <cell r="NE94">
            <v>442790.41810939403</v>
          </cell>
          <cell r="NF94">
            <v>449622.05977458501</v>
          </cell>
          <cell r="NG94">
            <v>453781.085770034</v>
          </cell>
          <cell r="NH94">
            <v>459977.604993221</v>
          </cell>
          <cell r="NI94">
            <v>464761.13673799398</v>
          </cell>
          <cell r="NJ94">
            <v>471921.01165926299</v>
          </cell>
          <cell r="NK94">
            <v>476275.77305592602</v>
          </cell>
          <cell r="NL94">
            <v>482768.92891176499</v>
          </cell>
          <cell r="NM94">
            <v>487778.90015061799</v>
          </cell>
          <cell r="NN94">
            <v>495282.83570068103</v>
          </cell>
          <cell r="NO94">
            <v>499842.85628755903</v>
          </cell>
          <cell r="NP94">
            <v>506646.99368740601</v>
          </cell>
          <cell r="NQ94">
            <v>511894.40293367702</v>
          </cell>
          <cell r="NR94">
            <v>519759.00893367198</v>
          </cell>
          <cell r="NS94">
            <v>524534.29059002595</v>
          </cell>
          <cell r="NT94">
            <v>531664.46694882098</v>
          </cell>
          <cell r="NU94">
            <v>537160.86337480997</v>
          </cell>
          <cell r="NV94">
            <v>545403.57283441897</v>
          </cell>
          <cell r="NW94">
            <v>550404.621316634</v>
          </cell>
          <cell r="NX94">
            <v>557876.64425027801</v>
          </cell>
          <cell r="NY94">
            <v>563634.15751124895</v>
          </cell>
          <cell r="NZ94">
            <v>572273.27027096902</v>
          </cell>
          <cell r="OA94">
            <v>577511.12309880601</v>
          </cell>
          <cell r="OB94">
            <v>585341.59078947105</v>
          </cell>
          <cell r="OC94">
            <v>591372.962974041</v>
          </cell>
          <cell r="OD94">
            <v>600427.69206676201</v>
          </cell>
          <cell r="OE94">
            <v>605913.94810529996</v>
          </cell>
          <cell r="OF94">
            <v>614120.29188640602</v>
          </cell>
          <cell r="OG94">
            <v>620438.91111230303</v>
          </cell>
          <cell r="OH94">
            <v>629929.43148982397</v>
          </cell>
          <cell r="OI94">
            <v>635676.28201113199</v>
          </cell>
          <cell r="OJ94">
            <v>644276.81123182597</v>
          </cell>
          <cell r="OK94">
            <v>650896.74717574101</v>
          </cell>
          <cell r="OL94">
            <v>660844.24732941797</v>
          </cell>
          <cell r="OM94">
            <v>666864.50904023997</v>
          </cell>
          <cell r="ON94">
            <v>675878.45844646904</v>
          </cell>
          <cell r="OO94">
            <v>682814.499370203</v>
          </cell>
          <cell r="OP94">
            <v>693241.23454684298</v>
          </cell>
          <cell r="OQ94">
            <v>699548.38248183206</v>
          </cell>
          <cell r="OR94">
            <v>708995.96000279603</v>
          </cell>
          <cell r="OS94">
            <v>716263.65039782599</v>
          </cell>
          <cell r="OT94">
            <v>727192.999115529</v>
          </cell>
          <cell r="OU94">
            <v>733801.20399929001</v>
          </cell>
          <cell r="OV94">
            <v>743703.64490791503</v>
          </cell>
          <cell r="OW94">
            <v>751319.32742617</v>
          </cell>
          <cell r="OX94">
            <v>762775.84841915895</v>
          </cell>
          <cell r="OY94">
            <v>769700.00610109698</v>
          </cell>
          <cell r="OZ94">
            <v>780079.61330606404</v>
          </cell>
          <cell r="PA94">
            <v>788060.45360929903</v>
          </cell>
          <cell r="PB94">
            <v>800069.93041414896</v>
          </cell>
          <cell r="PC94">
            <v>807325.68943274999</v>
          </cell>
          <cell r="PD94">
            <v>818205.88759466296</v>
          </cell>
          <cell r="PE94">
            <v>826569.92728571501</v>
          </cell>
          <cell r="PF94">
            <v>839159.45266871096</v>
          </cell>
          <cell r="PG94">
            <v>846763.28332087898</v>
          </cell>
          <cell r="PH94">
            <v>858168.71134492196</v>
          </cell>
          <cell r="PI94">
            <v>866934.94864336797</v>
          </cell>
          <cell r="PJ94">
            <v>880133.02575466002</v>
          </cell>
          <cell r="PK94">
            <v>888102.29114656104</v>
          </cell>
          <cell r="PL94">
            <v>900058.88833706803</v>
          </cell>
          <cell r="PM94">
            <v>909247.34446669801</v>
          </cell>
          <cell r="PN94">
            <v>923083.97045311495</v>
          </cell>
          <cell r="PO94">
            <v>931436.97632637096</v>
          </cell>
          <cell r="PP94">
            <v>943972.04905018304</v>
          </cell>
          <cell r="PQ94">
            <v>953603.81717745995</v>
          </cell>
          <cell r="PR94">
            <v>968110.55650752201</v>
          </cell>
          <cell r="PS94">
            <v>976866.59794031701</v>
          </cell>
          <cell r="PT94">
            <v>990008.893444616</v>
          </cell>
          <cell r="PU94">
            <v>1000106.20206039</v>
          </cell>
          <cell r="PV94">
            <v>1015316.2800720501</v>
          </cell>
          <cell r="PW94">
            <v>1024495.70326719</v>
          </cell>
          <cell r="PX94">
            <v>1038275.485625</v>
          </cell>
          <cell r="PY94">
            <v>1048861.7355621599</v>
          </cell>
          <cell r="PZ94">
            <v>1064810.0676930801</v>
          </cell>
          <cell r="QA94">
            <v>1074434.23024465</v>
          </cell>
          <cell r="QB94">
            <v>1088883.2490559199</v>
          </cell>
          <cell r="QC94">
            <v>1099983.00170303</v>
          </cell>
          <cell r="QD94">
            <v>1116706.31304646</v>
          </cell>
          <cell r="QE94">
            <v>1126797.8117726501</v>
          </cell>
          <cell r="QF94">
            <v>1141949.6307856401</v>
          </cell>
          <cell r="QG94">
            <v>1153588.8231041699</v>
          </cell>
          <cell r="QH94">
            <v>1171125.5683846599</v>
          </cell>
          <cell r="QI94">
            <v>1181707.6303644499</v>
          </cell>
          <cell r="QJ94">
            <v>1197596.64824334</v>
          </cell>
          <cell r="QK94">
            <v>1209801.5381575399</v>
          </cell>
          <cell r="QL94">
            <v>1228191.29808886</v>
          </cell>
          <cell r="QM94">
            <v>1239288.05834475</v>
          </cell>
          <cell r="QN94">
            <v>1255950.74209588</v>
          </cell>
          <cell r="QO94">
            <v>1268749.8193196999</v>
          </cell>
          <cell r="QP94">
            <v>1288035.4724337</v>
          </cell>
          <cell r="QQ94">
            <v>1299673.7293567399</v>
          </cell>
          <cell r="QR94">
            <v>1317149.7756363901</v>
          </cell>
          <cell r="QS94">
            <v>1330574.1684646499</v>
          </cell>
          <cell r="QT94">
            <v>1350801.72257361</v>
          </cell>
          <cell r="QU94">
            <v>1363010.3113653201</v>
          </cell>
          <cell r="QV94">
            <v>1381341.8996113101</v>
          </cell>
          <cell r="QW94">
            <v>1395424.5800643901</v>
          </cell>
          <cell r="QX94">
            <v>1416642.4789710899</v>
          </cell>
          <cell r="QY94">
            <v>1429451.6410695999</v>
          </cell>
          <cell r="QZ94">
            <v>1448682.9794751401</v>
          </cell>
          <cell r="RA94">
            <v>1463458.4743061101</v>
          </cell>
          <cell r="RB94">
            <v>1485717.63372391</v>
          </cell>
          <cell r="RC94">
            <v>1499159.3641051401</v>
          </cell>
          <cell r="RD94">
            <v>1519337.42673101</v>
          </cell>
          <cell r="RE94">
            <v>1534842.78404647</v>
          </cell>
          <cell r="RF94">
            <v>1558197.6556505</v>
          </cell>
          <cell r="RG94">
            <v>1572306.4296192599</v>
          </cell>
          <cell r="RH94">
            <v>1593481.1438295101</v>
          </cell>
          <cell r="RI94">
            <v>1609755.1733228699</v>
          </cell>
          <cell r="RJ94">
            <v>1634261.8218930301</v>
          </cell>
          <cell r="RK94">
            <v>1649071.4052052</v>
          </cell>
          <cell r="RL94">
            <v>1671291.95639282</v>
          </cell>
          <cell r="RM94">
            <v>1688373.19993446</v>
          </cell>
          <cell r="RN94">
            <v>1714092.94815315</v>
          </cell>
          <cell r="RO94">
            <v>1729649.70078308</v>
          </cell>
          <cell r="RP94">
            <v>1752985.78033237</v>
          </cell>
          <cell r="RQ94">
            <v>1770930.5606878099</v>
          </cell>
          <cell r="RR94">
            <v>1797924.3967381101</v>
          </cell>
          <cell r="RS94">
            <v>1814234.1309126799</v>
          </cell>
          <cell r="RT94">
            <v>1838691.67905329</v>
          </cell>
          <cell r="RU94">
            <v>1857490.14861577</v>
          </cell>
          <cell r="RV94">
            <v>1885791.0348459401</v>
          </cell>
          <cell r="RW94">
            <v>1902915.8014889599</v>
          </cell>
          <cell r="RX94">
            <v>1928605.9003002001</v>
          </cell>
          <cell r="RY94">
            <v>1948377.34033888</v>
          </cell>
          <cell r="RZ94">
            <v>1978131.2519318999</v>
          </cell>
          <cell r="SA94">
            <v>1996171.7712276599</v>
          </cell>
          <cell r="SB94">
            <v>2023203.31710828</v>
          </cell>
          <cell r="SC94">
            <v>2044028.6806343801</v>
          </cell>
          <cell r="SD94">
            <v>2075327.94698393</v>
          </cell>
          <cell r="SE94">
            <v>2094338.2045199899</v>
          </cell>
          <cell r="SF94">
            <v>2122779.5626726002</v>
          </cell>
          <cell r="SG94">
            <v>2144704.7063356298</v>
          </cell>
          <cell r="SH94">
            <v>2177613.5183684998</v>
          </cell>
          <cell r="SI94">
            <v>2197621.6465593101</v>
          </cell>
          <cell r="SJ94">
            <v>2227519.2093985099</v>
          </cell>
          <cell r="SK94">
            <v>2250572.0128853298</v>
          </cell>
          <cell r="SL94">
            <v>2285146.4038012698</v>
          </cell>
          <cell r="SM94">
            <v>2306182.4884886499</v>
          </cell>
          <cell r="SN94">
            <v>2337596.1831676201</v>
          </cell>
          <cell r="SO94">
            <v>2361822.15303618</v>
          </cell>
          <cell r="SP94">
            <v>2398127.3415477802</v>
          </cell>
          <cell r="SQ94">
            <v>2420203.85558224</v>
          </cell>
          <cell r="SR94">
            <v>2453135.6269120499</v>
          </cell>
          <cell r="SS94">
            <v>2478473.6646970701</v>
          </cell>
          <cell r="ST94">
            <v>2516421.2592759398</v>
          </cell>
          <cell r="SU94">
            <v>2539363.0575943701</v>
          </cell>
          <cell r="SV94">
            <v>2573608.8833106598</v>
          </cell>
          <cell r="SW94">
            <v>2599818.08090225</v>
          </cell>
          <cell r="SX94">
            <v>2639251.9706510501</v>
          </cell>
          <cell r="SY94">
            <v>2663085.2476887801</v>
          </cell>
          <cell r="SZ94">
            <v>2698993.5944665298</v>
          </cell>
          <cell r="TA94">
            <v>2726465.8200794398</v>
          </cell>
          <cell r="TB94">
            <v>2766718.1653830698</v>
          </cell>
          <cell r="TC94">
            <v>2786526.1624886999</v>
          </cell>
          <cell r="TD94">
            <v>2815959.6760641402</v>
          </cell>
          <cell r="TE94">
            <v>2833601.46943893</v>
          </cell>
          <cell r="TF94">
            <v>2864221.8780463301</v>
          </cell>
        </row>
        <row r="95">
          <cell r="A95" t="str">
            <v>EXMARNar</v>
          </cell>
          <cell r="B95" t="str">
            <v>NA</v>
          </cell>
          <cell r="C95" t="str">
            <v>Scalar TS</v>
          </cell>
          <cell r="D95" t="str">
            <v>Numeric</v>
          </cell>
          <cell r="E95">
            <v>93647.72</v>
          </cell>
          <cell r="F95">
            <v>93647.72</v>
          </cell>
          <cell r="G95">
            <v>93647.72</v>
          </cell>
          <cell r="H95">
            <v>93647.72</v>
          </cell>
          <cell r="I95">
            <v>93647.72</v>
          </cell>
          <cell r="J95">
            <v>93647.72</v>
          </cell>
          <cell r="K95">
            <v>93647.72</v>
          </cell>
          <cell r="L95">
            <v>93647.72</v>
          </cell>
          <cell r="M95">
            <v>93647.72</v>
          </cell>
          <cell r="N95">
            <v>93647.72</v>
          </cell>
          <cell r="O95">
            <v>93647.72</v>
          </cell>
          <cell r="P95">
            <v>93647.72</v>
          </cell>
          <cell r="Q95">
            <v>93647.72</v>
          </cell>
          <cell r="R95">
            <v>93647.72</v>
          </cell>
          <cell r="S95">
            <v>93647.72</v>
          </cell>
          <cell r="T95">
            <v>93647.72</v>
          </cell>
          <cell r="U95">
            <v>93647.72</v>
          </cell>
          <cell r="V95">
            <v>93647.72</v>
          </cell>
          <cell r="W95">
            <v>93647.72</v>
          </cell>
          <cell r="X95">
            <v>93647.72</v>
          </cell>
          <cell r="Y95">
            <v>93647.72</v>
          </cell>
          <cell r="Z95">
            <v>93647.72</v>
          </cell>
          <cell r="AA95">
            <v>93647.72</v>
          </cell>
          <cell r="AB95">
            <v>93647.72</v>
          </cell>
          <cell r="AC95">
            <v>93647.72</v>
          </cell>
          <cell r="AD95">
            <v>93647.72</v>
          </cell>
          <cell r="AE95">
            <v>93647.72</v>
          </cell>
          <cell r="AF95">
            <v>93647.72</v>
          </cell>
          <cell r="AG95">
            <v>93647.72</v>
          </cell>
          <cell r="AH95">
            <v>93647.72</v>
          </cell>
          <cell r="AI95">
            <v>93647.72</v>
          </cell>
          <cell r="AJ95">
            <v>93647.72</v>
          </cell>
          <cell r="AK95">
            <v>93647.72</v>
          </cell>
          <cell r="AL95">
            <v>93647.72</v>
          </cell>
          <cell r="AM95">
            <v>93647.72</v>
          </cell>
          <cell r="AN95">
            <v>93647.72</v>
          </cell>
          <cell r="AO95">
            <v>93647.72</v>
          </cell>
          <cell r="AP95">
            <v>93647.72</v>
          </cell>
          <cell r="AQ95">
            <v>93647.72</v>
          </cell>
          <cell r="AR95">
            <v>93647.72</v>
          </cell>
          <cell r="AS95">
            <v>93647.72</v>
          </cell>
          <cell r="AT95">
            <v>93647.72</v>
          </cell>
          <cell r="AU95">
            <v>93647.72</v>
          </cell>
          <cell r="AV95">
            <v>93647.72</v>
          </cell>
          <cell r="AW95">
            <v>93647.72</v>
          </cell>
          <cell r="AX95">
            <v>93647.72</v>
          </cell>
          <cell r="AY95">
            <v>93647.72</v>
          </cell>
          <cell r="AZ95">
            <v>93647.72</v>
          </cell>
          <cell r="BA95">
            <v>93647.72</v>
          </cell>
          <cell r="BB95">
            <v>93647.72</v>
          </cell>
          <cell r="BC95">
            <v>93647.72</v>
          </cell>
          <cell r="BD95">
            <v>93647.72</v>
          </cell>
          <cell r="BE95">
            <v>93647.72</v>
          </cell>
          <cell r="BF95">
            <v>93647.72</v>
          </cell>
          <cell r="BG95">
            <v>93647.72</v>
          </cell>
          <cell r="BH95">
            <v>93647.72</v>
          </cell>
          <cell r="BI95">
            <v>93647.72</v>
          </cell>
          <cell r="BJ95">
            <v>93647.72</v>
          </cell>
          <cell r="BK95">
            <v>93647.72</v>
          </cell>
          <cell r="BL95">
            <v>93647.72</v>
          </cell>
          <cell r="BM95">
            <v>93647.72</v>
          </cell>
          <cell r="BN95">
            <v>93647.72</v>
          </cell>
          <cell r="BO95">
            <v>93647.72</v>
          </cell>
          <cell r="BP95">
            <v>93647.72</v>
          </cell>
          <cell r="BQ95">
            <v>93647.72</v>
          </cell>
          <cell r="BR95">
            <v>93647.72</v>
          </cell>
          <cell r="BS95">
            <v>93647.72</v>
          </cell>
          <cell r="BT95">
            <v>93647.72</v>
          </cell>
          <cell r="BU95">
            <v>93647.72</v>
          </cell>
          <cell r="BV95">
            <v>93647.72</v>
          </cell>
          <cell r="BW95">
            <v>93647.72</v>
          </cell>
          <cell r="BX95">
            <v>93647.72</v>
          </cell>
          <cell r="BY95">
            <v>93647.72</v>
          </cell>
          <cell r="BZ95">
            <v>93647.72</v>
          </cell>
          <cell r="CA95">
            <v>93647.72</v>
          </cell>
          <cell r="CB95">
            <v>93647.72</v>
          </cell>
          <cell r="CC95">
            <v>93647.72</v>
          </cell>
          <cell r="CD95">
            <v>93647.72</v>
          </cell>
          <cell r="CE95">
            <v>93647.72</v>
          </cell>
          <cell r="CF95">
            <v>93647.72</v>
          </cell>
          <cell r="CG95">
            <v>93647.72</v>
          </cell>
          <cell r="CH95">
            <v>93647.72</v>
          </cell>
          <cell r="CI95">
            <v>93647.72</v>
          </cell>
          <cell r="CJ95">
            <v>93647.72</v>
          </cell>
          <cell r="CK95">
            <v>93647.72</v>
          </cell>
          <cell r="CL95">
            <v>93647.72</v>
          </cell>
          <cell r="CM95">
            <v>93647.72</v>
          </cell>
          <cell r="CN95">
            <v>93647.72</v>
          </cell>
          <cell r="CO95">
            <v>93647.72</v>
          </cell>
          <cell r="CP95">
            <v>93647.72</v>
          </cell>
          <cell r="CQ95">
            <v>93647.72</v>
          </cell>
          <cell r="CR95">
            <v>93647.72</v>
          </cell>
          <cell r="CS95">
            <v>93647.72</v>
          </cell>
          <cell r="CT95">
            <v>93647.72</v>
          </cell>
          <cell r="CU95">
            <v>93647.72</v>
          </cell>
          <cell r="CV95">
            <v>93647.72</v>
          </cell>
          <cell r="CW95">
            <v>93647.72</v>
          </cell>
          <cell r="CX95">
            <v>93647.72</v>
          </cell>
          <cell r="CY95">
            <v>93647.72</v>
          </cell>
          <cell r="CZ95">
            <v>93647.72</v>
          </cell>
          <cell r="DA95">
            <v>93647.72</v>
          </cell>
          <cell r="DB95">
            <v>93647.72</v>
          </cell>
          <cell r="DC95">
            <v>93647.72</v>
          </cell>
          <cell r="DD95">
            <v>93647.72</v>
          </cell>
          <cell r="DE95">
            <v>93647.72</v>
          </cell>
          <cell r="DF95">
            <v>93647.72</v>
          </cell>
          <cell r="DG95">
            <v>93647.72</v>
          </cell>
          <cell r="DH95">
            <v>93647.72</v>
          </cell>
          <cell r="DI95">
            <v>93647.72</v>
          </cell>
          <cell r="DJ95">
            <v>93647.72</v>
          </cell>
          <cell r="DK95">
            <v>93647.72</v>
          </cell>
          <cell r="DL95">
            <v>93647.72</v>
          </cell>
          <cell r="DM95">
            <v>93647.72</v>
          </cell>
          <cell r="DN95">
            <v>93647.72</v>
          </cell>
          <cell r="DO95">
            <v>93647.72</v>
          </cell>
          <cell r="DP95">
            <v>93647.72</v>
          </cell>
          <cell r="DQ95">
            <v>99233.107000000004</v>
          </cell>
          <cell r="DR95">
            <v>99233.107000000004</v>
          </cell>
          <cell r="DS95">
            <v>99233.107000000004</v>
          </cell>
          <cell r="DT95">
            <v>99233.107000000004</v>
          </cell>
          <cell r="DU95">
            <v>97682.422999999995</v>
          </cell>
          <cell r="DV95">
            <v>97682.422999999995</v>
          </cell>
          <cell r="DW95">
            <v>97682.422999999995</v>
          </cell>
          <cell r="DX95">
            <v>97682.422999999995</v>
          </cell>
          <cell r="DY95">
            <v>94497.815000000002</v>
          </cell>
          <cell r="DZ95">
            <v>94497.815000000002</v>
          </cell>
          <cell r="EA95">
            <v>94497.815000000002</v>
          </cell>
          <cell r="EB95">
            <v>94497.815000000002</v>
          </cell>
          <cell r="EC95">
            <v>121844.586</v>
          </cell>
          <cell r="ED95">
            <v>121844.586</v>
          </cell>
          <cell r="EE95">
            <v>121844.586</v>
          </cell>
          <cell r="EF95">
            <v>121844.586</v>
          </cell>
          <cell r="EG95">
            <v>128591.52254400001</v>
          </cell>
          <cell r="EH95">
            <v>128591.52254400001</v>
          </cell>
          <cell r="EI95">
            <v>128591.52254400001</v>
          </cell>
          <cell r="EJ95">
            <v>128591.52254400001</v>
          </cell>
          <cell r="EK95">
            <v>113692.211337</v>
          </cell>
          <cell r="EL95">
            <v>113692.211337</v>
          </cell>
          <cell r="EM95">
            <v>113692.211337</v>
          </cell>
          <cell r="EN95">
            <v>113692.211337</v>
          </cell>
          <cell r="EO95">
            <v>121737.891644</v>
          </cell>
          <cell r="EP95">
            <v>121737.891644</v>
          </cell>
          <cell r="EQ95">
            <v>121737.891644</v>
          </cell>
          <cell r="ER95">
            <v>121737.891644</v>
          </cell>
          <cell r="ES95">
            <v>110130.14694399999</v>
          </cell>
          <cell r="ET95">
            <v>110130.14694399999</v>
          </cell>
          <cell r="EU95">
            <v>110130.14694399999</v>
          </cell>
          <cell r="EV95">
            <v>110130.14694399999</v>
          </cell>
          <cell r="EW95">
            <v>124374.95553399999</v>
          </cell>
          <cell r="EX95">
            <v>124374.95553399999</v>
          </cell>
          <cell r="EY95">
            <v>124374.95553399999</v>
          </cell>
          <cell r="EZ95">
            <v>124374.95553399999</v>
          </cell>
          <cell r="FA95">
            <v>127618.559436</v>
          </cell>
          <cell r="FB95">
            <v>127618.559436</v>
          </cell>
          <cell r="FC95">
            <v>127618.559436</v>
          </cell>
          <cell r="FD95">
            <v>127618.559436</v>
          </cell>
          <cell r="FE95">
            <v>171348.74706200001</v>
          </cell>
          <cell r="FF95">
            <v>171348.74706200001</v>
          </cell>
          <cell r="FG95">
            <v>171348.74706200001</v>
          </cell>
          <cell r="FH95">
            <v>171348.74706200001</v>
          </cell>
          <cell r="FI95">
            <v>208623.62182</v>
          </cell>
          <cell r="FJ95">
            <v>208623.62182</v>
          </cell>
          <cell r="FK95">
            <v>208623.62182</v>
          </cell>
          <cell r="FL95">
            <v>208623.62182</v>
          </cell>
          <cell r="FM95">
            <v>220494.860472</v>
          </cell>
          <cell r="FN95">
            <v>220494.860472</v>
          </cell>
          <cell r="FO95">
            <v>220494.860472</v>
          </cell>
          <cell r="FP95">
            <v>220494.860472</v>
          </cell>
          <cell r="FQ95">
            <v>251611.46465899999</v>
          </cell>
          <cell r="FR95">
            <v>251611.46465899999</v>
          </cell>
          <cell r="FS95">
            <v>251611.46465899999</v>
          </cell>
          <cell r="FT95">
            <v>251611.46465899999</v>
          </cell>
          <cell r="FU95">
            <v>268684.15519800002</v>
          </cell>
          <cell r="FV95">
            <v>268684.15519800002</v>
          </cell>
          <cell r="FW95">
            <v>268684.15519800002</v>
          </cell>
          <cell r="FX95">
            <v>268684.15519800002</v>
          </cell>
          <cell r="FY95">
            <v>272494.14199899998</v>
          </cell>
          <cell r="FZ95">
            <v>272494.14199899998</v>
          </cell>
          <cell r="GA95">
            <v>272494.14199899998</v>
          </cell>
          <cell r="GB95">
            <v>272494.14199899998</v>
          </cell>
          <cell r="GC95">
            <v>247973.19633999999</v>
          </cell>
          <cell r="GD95">
            <v>247973.19633999999</v>
          </cell>
          <cell r="GE95">
            <v>247973.19633999999</v>
          </cell>
          <cell r="GF95">
            <v>247973.19633999999</v>
          </cell>
          <cell r="GG95">
            <v>268134.83777300001</v>
          </cell>
          <cell r="GH95">
            <v>268134.83777300001</v>
          </cell>
          <cell r="GI95">
            <v>268134.83777300001</v>
          </cell>
          <cell r="GJ95">
            <v>268134.83777300001</v>
          </cell>
          <cell r="GK95">
            <v>236514.45021000001</v>
          </cell>
          <cell r="GL95">
            <v>236514.45021000001</v>
          </cell>
          <cell r="GM95">
            <v>236514.45021000001</v>
          </cell>
          <cell r="GN95">
            <v>236514.45021000001</v>
          </cell>
          <cell r="GO95">
            <v>199389.85645299999</v>
          </cell>
          <cell r="GP95">
            <v>199389.85645299999</v>
          </cell>
          <cell r="GQ95">
            <v>199389.85645299999</v>
          </cell>
          <cell r="GR95">
            <v>199389.85645299999</v>
          </cell>
          <cell r="GS95">
            <v>244658.839206</v>
          </cell>
          <cell r="GT95">
            <v>244658.839206</v>
          </cell>
          <cell r="GU95">
            <v>244658.839206</v>
          </cell>
          <cell r="GV95">
            <v>244658.839206</v>
          </cell>
          <cell r="GW95">
            <v>260370.94894199999</v>
          </cell>
          <cell r="GX95">
            <v>260370.94894199999</v>
          </cell>
          <cell r="GY95">
            <v>260370.94894199999</v>
          </cell>
          <cell r="GZ95">
            <v>260370.94894199999</v>
          </cell>
          <cell r="HA95">
            <v>269919.83697826898</v>
          </cell>
          <cell r="HB95">
            <v>269919.83697826898</v>
          </cell>
          <cell r="HC95">
            <v>269919.83697826898</v>
          </cell>
          <cell r="HD95">
            <v>269919.83697826898</v>
          </cell>
          <cell r="HE95">
            <v>268738.67065838201</v>
          </cell>
          <cell r="HF95">
            <v>268738.67065838201</v>
          </cell>
          <cell r="HG95">
            <v>268738.67065838201</v>
          </cell>
          <cell r="HH95">
            <v>268738.67065838201</v>
          </cell>
          <cell r="HI95">
            <v>279583.41066926002</v>
          </cell>
          <cell r="HJ95">
            <v>279583.41066926002</v>
          </cell>
          <cell r="HK95">
            <v>279583.41066926002</v>
          </cell>
          <cell r="HL95">
            <v>279583.41066926002</v>
          </cell>
          <cell r="HM95">
            <v>287171.691325625</v>
          </cell>
          <cell r="HN95">
            <v>287171.691325625</v>
          </cell>
          <cell r="HO95">
            <v>287171.691325625</v>
          </cell>
          <cell r="HP95">
            <v>287171.691325625</v>
          </cell>
          <cell r="HQ95">
            <v>293034.39393725002</v>
          </cell>
          <cell r="HR95">
            <v>293034.39393725002</v>
          </cell>
          <cell r="HS95">
            <v>293034.39393725002</v>
          </cell>
          <cell r="HT95">
            <v>293034.39393725002</v>
          </cell>
          <cell r="HU95">
            <v>299952.69749966502</v>
          </cell>
          <cell r="HV95">
            <v>299952.69749966502</v>
          </cell>
          <cell r="HW95">
            <v>299952.69749966502</v>
          </cell>
          <cell r="HX95">
            <v>299952.69749966502</v>
          </cell>
          <cell r="HY95">
            <v>311158.40691026102</v>
          </cell>
          <cell r="HZ95">
            <v>311158.40691026102</v>
          </cell>
          <cell r="IA95">
            <v>311158.40691026102</v>
          </cell>
          <cell r="IB95">
            <v>311158.40691026102</v>
          </cell>
          <cell r="IC95">
            <v>326281.28725645598</v>
          </cell>
          <cell r="ID95">
            <v>326281.28725645598</v>
          </cell>
          <cell r="IE95">
            <v>326281.28725645598</v>
          </cell>
          <cell r="IF95">
            <v>326281.28725645598</v>
          </cell>
          <cell r="IG95">
            <v>341992.48590185301</v>
          </cell>
          <cell r="IH95">
            <v>341992.48590185301</v>
          </cell>
          <cell r="II95">
            <v>341992.48590185301</v>
          </cell>
          <cell r="IJ95">
            <v>341992.48590185301</v>
          </cell>
          <cell r="IK95">
            <v>359663.21199606202</v>
          </cell>
          <cell r="IL95">
            <v>359663.21199606202</v>
          </cell>
          <cell r="IM95">
            <v>359663.21199606202</v>
          </cell>
          <cell r="IN95">
            <v>359663.21199606202</v>
          </cell>
          <cell r="IO95">
            <v>379518.56900984101</v>
          </cell>
          <cell r="IP95">
            <v>379518.56900984101</v>
          </cell>
          <cell r="IQ95">
            <v>379518.56900984101</v>
          </cell>
          <cell r="IR95">
            <v>379518.56900984101</v>
          </cell>
          <cell r="IS95">
            <v>400848.65450432902</v>
          </cell>
          <cell r="IT95">
            <v>400848.65450432902</v>
          </cell>
          <cell r="IU95">
            <v>400848.65450432902</v>
          </cell>
          <cell r="IV95">
            <v>400848.65450432902</v>
          </cell>
          <cell r="IW95">
            <v>423276.33928399801</v>
          </cell>
          <cell r="IX95">
            <v>423276.33928399801</v>
          </cell>
          <cell r="IY95">
            <v>423276.33928399801</v>
          </cell>
          <cell r="IZ95">
            <v>423276.33928399801</v>
          </cell>
          <cell r="JA95">
            <v>445605.17119019502</v>
          </cell>
          <cell r="JB95">
            <v>445605.17119019502</v>
          </cell>
          <cell r="JC95">
            <v>445605.17119019502</v>
          </cell>
          <cell r="JD95">
            <v>445605.17119019502</v>
          </cell>
          <cell r="JE95">
            <v>468343.74047258002</v>
          </cell>
          <cell r="JF95">
            <v>468343.74047258002</v>
          </cell>
          <cell r="JG95">
            <v>468343.74047258002</v>
          </cell>
          <cell r="JH95">
            <v>468343.74047258002</v>
          </cell>
          <cell r="JI95">
            <v>491889.63963649998</v>
          </cell>
          <cell r="JJ95">
            <v>491889.63963649998</v>
          </cell>
          <cell r="JK95">
            <v>491889.63963649998</v>
          </cell>
          <cell r="JL95">
            <v>491889.63963649998</v>
          </cell>
          <cell r="JM95">
            <v>516611.13469506497</v>
          </cell>
          <cell r="JN95">
            <v>516611.13469506497</v>
          </cell>
          <cell r="JO95">
            <v>516611.13469506497</v>
          </cell>
          <cell r="JP95">
            <v>516611.13469506497</v>
          </cell>
          <cell r="JQ95">
            <v>542973.55207184795</v>
          </cell>
          <cell r="JR95">
            <v>542973.55207184795</v>
          </cell>
          <cell r="JS95">
            <v>542973.55207184795</v>
          </cell>
          <cell r="JT95">
            <v>542973.55207184795</v>
          </cell>
          <cell r="JU95">
            <v>571252.95920388005</v>
          </cell>
          <cell r="JV95">
            <v>571252.95920388005</v>
          </cell>
          <cell r="JW95">
            <v>571252.95920388005</v>
          </cell>
          <cell r="JX95">
            <v>571252.95920388005</v>
          </cell>
          <cell r="JY95">
            <v>601443.23874949804</v>
          </cell>
          <cell r="JZ95">
            <v>601443.23874949804</v>
          </cell>
          <cell r="KA95">
            <v>601443.23874949804</v>
          </cell>
          <cell r="KB95">
            <v>601443.23874949804</v>
          </cell>
          <cell r="KC95">
            <v>633399.24680923496</v>
          </cell>
          <cell r="KD95">
            <v>633399.24680923496</v>
          </cell>
          <cell r="KE95">
            <v>633399.24680923496</v>
          </cell>
          <cell r="KF95">
            <v>633399.24680923496</v>
          </cell>
          <cell r="KG95">
            <v>667003.73169423698</v>
          </cell>
          <cell r="KH95">
            <v>667003.73169423698</v>
          </cell>
          <cell r="KI95">
            <v>667003.73169423698</v>
          </cell>
          <cell r="KJ95">
            <v>667003.73169423698</v>
          </cell>
          <cell r="KK95">
            <v>702235.11048065498</v>
          </cell>
          <cell r="KL95">
            <v>702235.11048065498</v>
          </cell>
          <cell r="KM95">
            <v>702235.11048065498</v>
          </cell>
          <cell r="KN95">
            <v>702235.11048065498</v>
          </cell>
          <cell r="KO95">
            <v>739149.50175037596</v>
          </cell>
          <cell r="KP95">
            <v>739149.50175037596</v>
          </cell>
          <cell r="KQ95">
            <v>739149.50175037596</v>
          </cell>
          <cell r="KR95">
            <v>739149.50175037596</v>
          </cell>
          <cell r="KS95">
            <v>777839.92048097204</v>
          </cell>
          <cell r="KT95">
            <v>777839.92048097204</v>
          </cell>
          <cell r="KU95">
            <v>777839.92048097204</v>
          </cell>
          <cell r="KV95">
            <v>777839.92048097204</v>
          </cell>
          <cell r="KW95">
            <v>818406.505206684</v>
          </cell>
          <cell r="KX95">
            <v>818406.505206684</v>
          </cell>
          <cell r="KY95">
            <v>818406.505206684</v>
          </cell>
          <cell r="KZ95">
            <v>818406.505206684</v>
          </cell>
          <cell r="LA95">
            <v>860943.61434838304</v>
          </cell>
          <cell r="LB95">
            <v>860943.61434838304</v>
          </cell>
          <cell r="LC95">
            <v>860943.61434838304</v>
          </cell>
          <cell r="LD95">
            <v>860943.61434838304</v>
          </cell>
          <cell r="LE95">
            <v>905539.78489594103</v>
          </cell>
          <cell r="LF95">
            <v>905539.78489594103</v>
          </cell>
          <cell r="LG95">
            <v>905539.78489594103</v>
          </cell>
          <cell r="LH95">
            <v>905539.78489594103</v>
          </cell>
          <cell r="LI95">
            <v>952282.67344066198</v>
          </cell>
          <cell r="LJ95">
            <v>952282.67344066198</v>
          </cell>
          <cell r="LK95">
            <v>952282.67344066198</v>
          </cell>
          <cell r="LL95">
            <v>952282.67344066198</v>
          </cell>
          <cell r="LM95">
            <v>1001263.32769786</v>
          </cell>
          <cell r="LN95">
            <v>1001263.32769786</v>
          </cell>
          <cell r="LO95">
            <v>1001263.32769786</v>
          </cell>
          <cell r="LP95">
            <v>1001263.32769786</v>
          </cell>
          <cell r="LQ95">
            <v>1052578.69808573</v>
          </cell>
          <cell r="LR95">
            <v>1052578.69808573</v>
          </cell>
          <cell r="LS95">
            <v>1052578.69808573</v>
          </cell>
          <cell r="LT95">
            <v>1052578.69808573</v>
          </cell>
          <cell r="LU95">
            <v>1106332.8696864001</v>
          </cell>
          <cell r="LV95">
            <v>1106332.8696864001</v>
          </cell>
          <cell r="LW95">
            <v>1106332.8696864001</v>
          </cell>
          <cell r="LX95">
            <v>1106332.8696864001</v>
          </cell>
          <cell r="LY95">
            <v>1162637.43131825</v>
          </cell>
          <cell r="LZ95">
            <v>1162637.43131825</v>
          </cell>
          <cell r="MA95">
            <v>1162637.43131825</v>
          </cell>
          <cell r="MB95">
            <v>1162637.43131825</v>
          </cell>
          <cell r="MC95">
            <v>1221611.4313451201</v>
          </cell>
          <cell r="MD95">
            <v>1221611.4313451201</v>
          </cell>
          <cell r="ME95">
            <v>1221611.4313451201</v>
          </cell>
          <cell r="MF95">
            <v>1221611.4313451201</v>
          </cell>
          <cell r="MG95">
            <v>1283381.2223791201</v>
          </cell>
          <cell r="MH95">
            <v>1283381.2223791201</v>
          </cell>
          <cell r="MI95">
            <v>1283381.2223791201</v>
          </cell>
          <cell r="MJ95">
            <v>1283381.2223791201</v>
          </cell>
          <cell r="MK95">
            <v>1348080.2984378</v>
          </cell>
          <cell r="ML95">
            <v>1348080.2984378</v>
          </cell>
          <cell r="MM95">
            <v>1348080.2984378</v>
          </cell>
          <cell r="MN95">
            <v>1348080.2984378</v>
          </cell>
          <cell r="MO95">
            <v>1415849.2081232599</v>
          </cell>
          <cell r="MP95">
            <v>1415849.2081232599</v>
          </cell>
          <cell r="MQ95">
            <v>1415849.2081232599</v>
          </cell>
          <cell r="MR95">
            <v>1415849.2081232599</v>
          </cell>
          <cell r="MS95">
            <v>1486835.6064266399</v>
          </cell>
          <cell r="MT95">
            <v>1486835.6064266399</v>
          </cell>
          <cell r="MU95">
            <v>1486835.6064266399</v>
          </cell>
          <cell r="MV95">
            <v>1486835.6064266399</v>
          </cell>
          <cell r="MW95">
            <v>1561194.44248801</v>
          </cell>
          <cell r="MX95">
            <v>1561194.44248801</v>
          </cell>
          <cell r="MY95">
            <v>1561194.44248801</v>
          </cell>
          <cell r="MZ95">
            <v>1561194.44248801</v>
          </cell>
          <cell r="NA95">
            <v>1639088.2538783301</v>
          </cell>
          <cell r="NB95">
            <v>1639088.2538783301</v>
          </cell>
          <cell r="NC95">
            <v>1639088.2538783301</v>
          </cell>
          <cell r="ND95">
            <v>1639088.2538783301</v>
          </cell>
          <cell r="NE95">
            <v>1720687.5374819899</v>
          </cell>
          <cell r="NF95">
            <v>1720687.5374819899</v>
          </cell>
          <cell r="NG95">
            <v>1720687.5374819899</v>
          </cell>
          <cell r="NH95">
            <v>1720687.5374819899</v>
          </cell>
          <cell r="NI95">
            <v>1806171.1686472299</v>
          </cell>
          <cell r="NJ95">
            <v>1806171.1686472299</v>
          </cell>
          <cell r="NK95">
            <v>1806171.1686472299</v>
          </cell>
          <cell r="NL95">
            <v>1806171.1686472299</v>
          </cell>
          <cell r="NM95">
            <v>1895726.85036495</v>
          </cell>
          <cell r="NN95">
            <v>1895726.85036495</v>
          </cell>
          <cell r="NO95">
            <v>1895726.85036495</v>
          </cell>
          <cell r="NP95">
            <v>1895726.85036495</v>
          </cell>
          <cell r="NQ95">
            <v>1989551.58582626</v>
          </cell>
          <cell r="NR95">
            <v>1989551.58582626</v>
          </cell>
          <cell r="NS95">
            <v>1989551.58582626</v>
          </cell>
          <cell r="NT95">
            <v>1989551.58582626</v>
          </cell>
          <cell r="NU95">
            <v>2087852.1694062001</v>
          </cell>
          <cell r="NV95">
            <v>2087852.1694062001</v>
          </cell>
          <cell r="NW95">
            <v>2087852.1694062001</v>
          </cell>
          <cell r="NX95">
            <v>2087852.1694062001</v>
          </cell>
          <cell r="NY95">
            <v>2190845.7017761399</v>
          </cell>
          <cell r="NZ95">
            <v>2190845.7017761399</v>
          </cell>
          <cell r="OA95">
            <v>2190845.7017761399</v>
          </cell>
          <cell r="OB95">
            <v>2190845.7017761399</v>
          </cell>
          <cell r="OC95">
            <v>2298760.1416704999</v>
          </cell>
          <cell r="OD95">
            <v>2298760.1416704999</v>
          </cell>
          <cell r="OE95">
            <v>2298760.1416704999</v>
          </cell>
          <cell r="OF95">
            <v>2298760.1416704999</v>
          </cell>
          <cell r="OG95">
            <v>2411834.8950325102</v>
          </cell>
          <cell r="OH95">
            <v>2411834.8950325102</v>
          </cell>
          <cell r="OI95">
            <v>2411834.8950325102</v>
          </cell>
          <cell r="OJ95">
            <v>2411834.8950325102</v>
          </cell>
          <cell r="OK95">
            <v>2530321.4358450901</v>
          </cell>
          <cell r="OL95">
            <v>2530321.4358450901</v>
          </cell>
          <cell r="OM95">
            <v>2530321.4358450901</v>
          </cell>
          <cell r="ON95">
            <v>2530321.4358450901</v>
          </cell>
          <cell r="OO95">
            <v>2654483.9619918698</v>
          </cell>
          <cell r="OP95">
            <v>2654483.9619918698</v>
          </cell>
          <cell r="OQ95">
            <v>2654483.9619918698</v>
          </cell>
          <cell r="OR95">
            <v>2654483.9619918698</v>
          </cell>
          <cell r="OS95">
            <v>2784600.07640167</v>
          </cell>
          <cell r="OT95">
            <v>2784600.07640167</v>
          </cell>
          <cell r="OU95">
            <v>2784600.07640167</v>
          </cell>
          <cell r="OV95">
            <v>2784600.07640167</v>
          </cell>
          <cell r="OW95">
            <v>2920961.4984205598</v>
          </cell>
          <cell r="OX95">
            <v>2920961.4984205598</v>
          </cell>
          <cell r="OY95">
            <v>2920961.4984205598</v>
          </cell>
          <cell r="OZ95">
            <v>2920961.4984205598</v>
          </cell>
          <cell r="PA95">
            <v>3063874.7952524899</v>
          </cell>
          <cell r="PB95">
            <v>3063874.7952524899</v>
          </cell>
          <cell r="PC95">
            <v>3063874.7952524899</v>
          </cell>
          <cell r="PD95">
            <v>3063874.7952524899</v>
          </cell>
          <cell r="PE95">
            <v>3213661.9610508601</v>
          </cell>
          <cell r="PF95">
            <v>3213661.9610508601</v>
          </cell>
          <cell r="PG95">
            <v>3213661.9610508601</v>
          </cell>
          <cell r="PH95">
            <v>3213661.9610508601</v>
          </cell>
          <cell r="PI95">
            <v>3370661.3746202299</v>
          </cell>
          <cell r="PJ95">
            <v>3370661.3746202299</v>
          </cell>
          <cell r="PK95">
            <v>3370661.3746202299</v>
          </cell>
          <cell r="PL95">
            <v>3370661.3746202299</v>
          </cell>
          <cell r="PM95">
            <v>3535229.1538816602</v>
          </cell>
          <cell r="PN95">
            <v>3535229.1538816602</v>
          </cell>
          <cell r="PO95">
            <v>3535229.1538816602</v>
          </cell>
          <cell r="PP95">
            <v>3535229.1538816602</v>
          </cell>
          <cell r="PQ95">
            <v>3707740.34029637</v>
          </cell>
          <cell r="PR95">
            <v>3707740.34029637</v>
          </cell>
          <cell r="PS95">
            <v>3707740.34029637</v>
          </cell>
          <cell r="PT95">
            <v>3707740.34029637</v>
          </cell>
          <cell r="PU95">
            <v>3888589.86506991</v>
          </cell>
          <cell r="PV95">
            <v>3888589.86506991</v>
          </cell>
          <cell r="PW95">
            <v>3888589.86506991</v>
          </cell>
          <cell r="PX95">
            <v>3888589.86506991</v>
          </cell>
          <cell r="PY95">
            <v>4078193.6710246298</v>
          </cell>
          <cell r="PZ95">
            <v>4078193.6710246298</v>
          </cell>
          <cell r="QA95">
            <v>4078193.6710246298</v>
          </cell>
          <cell r="QB95">
            <v>4078193.6710246298</v>
          </cell>
          <cell r="QC95">
            <v>4276989.2825558102</v>
          </cell>
          <cell r="QD95">
            <v>4276989.2825558102</v>
          </cell>
          <cell r="QE95">
            <v>4276989.2825558102</v>
          </cell>
          <cell r="QF95">
            <v>4276989.2825558102</v>
          </cell>
          <cell r="QG95">
            <v>4485436.75730778</v>
          </cell>
          <cell r="QH95">
            <v>4485436.75730778</v>
          </cell>
          <cell r="QI95">
            <v>4485436.75730778</v>
          </cell>
          <cell r="QJ95">
            <v>4485436.75730778</v>
          </cell>
          <cell r="QK95">
            <v>4704018.67009662</v>
          </cell>
          <cell r="QL95">
            <v>4704018.67009662</v>
          </cell>
          <cell r="QM95">
            <v>4704018.67009662</v>
          </cell>
          <cell r="QN95">
            <v>4704018.67009662</v>
          </cell>
          <cell r="QO95">
            <v>4933231.6366870198</v>
          </cell>
          <cell r="QP95">
            <v>4933231.6366870198</v>
          </cell>
          <cell r="QQ95">
            <v>4933231.6366870198</v>
          </cell>
          <cell r="QR95">
            <v>4933231.6366870198</v>
          </cell>
          <cell r="QS95">
            <v>5173608.7967465296</v>
          </cell>
          <cell r="QT95">
            <v>5173608.7967465296</v>
          </cell>
          <cell r="QU95">
            <v>5173608.7967465296</v>
          </cell>
          <cell r="QV95">
            <v>5173608.7967465296</v>
          </cell>
          <cell r="QW95">
            <v>5425728.1020148899</v>
          </cell>
          <cell r="QX95">
            <v>5425728.1020148899</v>
          </cell>
          <cell r="QY95">
            <v>5425728.1020148899</v>
          </cell>
          <cell r="QZ95">
            <v>5425728.1020148899</v>
          </cell>
          <cell r="RA95">
            <v>5690201.67958022</v>
          </cell>
          <cell r="RB95">
            <v>5690201.67958022</v>
          </cell>
          <cell r="RC95">
            <v>5690201.67958022</v>
          </cell>
          <cell r="RD95">
            <v>5690201.67958022</v>
          </cell>
          <cell r="RE95">
            <v>5967672.8988661803</v>
          </cell>
          <cell r="RF95">
            <v>5967672.8988661803</v>
          </cell>
          <cell r="RG95">
            <v>5967672.8988661803</v>
          </cell>
          <cell r="RH95">
            <v>5967672.8988661803</v>
          </cell>
          <cell r="RI95">
            <v>6258828.0131457299</v>
          </cell>
          <cell r="RJ95">
            <v>6258828.0131457299</v>
          </cell>
          <cell r="RK95">
            <v>6258828.0131457299</v>
          </cell>
          <cell r="RL95">
            <v>6258828.0131457299</v>
          </cell>
          <cell r="RM95">
            <v>6564380.3568139197</v>
          </cell>
          <cell r="RN95">
            <v>6564380.3568139197</v>
          </cell>
          <cell r="RO95">
            <v>6564380.3568139197</v>
          </cell>
          <cell r="RP95">
            <v>6564380.3568139197</v>
          </cell>
          <cell r="RQ95">
            <v>6885101.6292030597</v>
          </cell>
          <cell r="RR95">
            <v>6885101.6292030597</v>
          </cell>
          <cell r="RS95">
            <v>6885101.6292030597</v>
          </cell>
          <cell r="RT95">
            <v>6885101.6292030597</v>
          </cell>
          <cell r="RU95">
            <v>7221780.7673918903</v>
          </cell>
          <cell r="RV95">
            <v>7221780.7673918903</v>
          </cell>
          <cell r="RW95">
            <v>7221780.7673918903</v>
          </cell>
          <cell r="RX95">
            <v>7221780.7673918903</v>
          </cell>
          <cell r="RY95">
            <v>7574802.8852508701</v>
          </cell>
          <cell r="RZ95">
            <v>7574802.8852508701</v>
          </cell>
          <cell r="SA95">
            <v>7574802.8852508701</v>
          </cell>
          <cell r="SB95">
            <v>7574802.8852508701</v>
          </cell>
          <cell r="SC95">
            <v>7945883.68060672</v>
          </cell>
          <cell r="SD95">
            <v>7945883.68060672</v>
          </cell>
          <cell r="SE95">
            <v>7945883.68060672</v>
          </cell>
          <cell r="SF95">
            <v>7945883.68060672</v>
          </cell>
          <cell r="SG95">
            <v>8336474.3948109001</v>
          </cell>
          <cell r="SH95">
            <v>8336474.3948109001</v>
          </cell>
          <cell r="SI95">
            <v>8336474.3948109001</v>
          </cell>
          <cell r="SJ95">
            <v>8336474.3948109001</v>
          </cell>
          <cell r="SK95">
            <v>8747459.0806619395</v>
          </cell>
          <cell r="SL95">
            <v>8747459.0806619395</v>
          </cell>
          <cell r="SM95">
            <v>8747459.0806619395</v>
          </cell>
          <cell r="SN95">
            <v>8747459.0806619395</v>
          </cell>
          <cell r="SO95">
            <v>9179497.0883428808</v>
          </cell>
          <cell r="SP95">
            <v>9179497.0883428808</v>
          </cell>
          <cell r="SQ95">
            <v>9179497.0883428808</v>
          </cell>
          <cell r="SR95">
            <v>9179497.0883428808</v>
          </cell>
          <cell r="SS95">
            <v>9633288.9770782497</v>
          </cell>
          <cell r="ST95">
            <v>9633288.9770782497</v>
          </cell>
          <cell r="SU95">
            <v>9633288.9770782497</v>
          </cell>
          <cell r="SV95">
            <v>9633288.9770782497</v>
          </cell>
          <cell r="SW95">
            <v>10107866.864878001</v>
          </cell>
          <cell r="SX95">
            <v>10107866.864878001</v>
          </cell>
          <cell r="SY95">
            <v>10107866.864878001</v>
          </cell>
          <cell r="SZ95">
            <v>10107866.864878001</v>
          </cell>
          <cell r="TA95">
            <v>10601148.8937086</v>
          </cell>
          <cell r="TB95">
            <v>10601148.8937086</v>
          </cell>
          <cell r="TC95">
            <v>10601148.8937086</v>
          </cell>
          <cell r="TD95">
            <v>10601148.8937086</v>
          </cell>
          <cell r="TE95">
            <v>11095669.824015399</v>
          </cell>
          <cell r="TF95">
            <v>11095669.824015399</v>
          </cell>
        </row>
        <row r="96">
          <cell r="A96" t="str">
            <v>EXN</v>
          </cell>
          <cell r="B96" t="str">
            <v>NA</v>
          </cell>
          <cell r="C96" t="str">
            <v>Scalar TS</v>
          </cell>
          <cell r="D96" t="str">
            <v>Numeric</v>
          </cell>
          <cell r="E96">
            <v>36.363357014522997</v>
          </cell>
          <cell r="F96">
            <v>54.631231268927699</v>
          </cell>
          <cell r="G96">
            <v>61.404686750594401</v>
          </cell>
          <cell r="H96">
            <v>53.0473726907016</v>
          </cell>
          <cell r="I96">
            <v>37.163509197534502</v>
          </cell>
          <cell r="J96">
            <v>61.848196237035303</v>
          </cell>
          <cell r="K96">
            <v>65.824489950945505</v>
          </cell>
          <cell r="L96">
            <v>52.654897808919301</v>
          </cell>
          <cell r="M96">
            <v>48.020130914387302</v>
          </cell>
          <cell r="N96">
            <v>67.808414856877505</v>
          </cell>
          <cell r="O96">
            <v>75.343240841117606</v>
          </cell>
          <cell r="P96">
            <v>64.525867211306206</v>
          </cell>
          <cell r="Q96">
            <v>69.994049160014697</v>
          </cell>
          <cell r="R96">
            <v>106.606759352042</v>
          </cell>
          <cell r="S96">
            <v>98.390559805525299</v>
          </cell>
          <cell r="T96">
            <v>89.599919547621795</v>
          </cell>
          <cell r="U96">
            <v>77.512394661345994</v>
          </cell>
          <cell r="V96">
            <v>122.875780158693</v>
          </cell>
          <cell r="W96">
            <v>135.04961798178499</v>
          </cell>
          <cell r="X96">
            <v>133.20960592444899</v>
          </cell>
          <cell r="Y96">
            <v>108.016058947562</v>
          </cell>
          <cell r="Z96">
            <v>201.02937984224999</v>
          </cell>
          <cell r="AA96">
            <v>201.359762016302</v>
          </cell>
          <cell r="AB96">
            <v>198.73620746244001</v>
          </cell>
          <cell r="AC96">
            <v>157.28921764511401</v>
          </cell>
          <cell r="AD96">
            <v>284.33915536695503</v>
          </cell>
          <cell r="AE96">
            <v>307.75614070973</v>
          </cell>
          <cell r="AF96">
            <v>285.45054704264498</v>
          </cell>
          <cell r="AG96">
            <v>278.41731657404398</v>
          </cell>
          <cell r="AH96">
            <v>349.088885635606</v>
          </cell>
          <cell r="AI96">
            <v>399.31829423027102</v>
          </cell>
          <cell r="AJ96">
            <v>397.77671772062598</v>
          </cell>
          <cell r="AK96">
            <v>401.32317047246602</v>
          </cell>
          <cell r="AL96">
            <v>549.02553334230697</v>
          </cell>
          <cell r="AM96">
            <v>696.26803591291196</v>
          </cell>
          <cell r="AN96">
            <v>803.736838613602</v>
          </cell>
          <cell r="AO96">
            <v>684.93071166273</v>
          </cell>
          <cell r="AP96">
            <v>804.88792305293202</v>
          </cell>
          <cell r="AQ96">
            <v>1063.09473614435</v>
          </cell>
          <cell r="AR96">
            <v>1208.5077143456001</v>
          </cell>
          <cell r="AS96">
            <v>933.49255885587195</v>
          </cell>
          <cell r="AT96">
            <v>1398.61590697616</v>
          </cell>
          <cell r="AU96">
            <v>1609.00529830194</v>
          </cell>
          <cell r="AV96">
            <v>1731.62260216298</v>
          </cell>
          <cell r="AW96">
            <v>1372.24194771768</v>
          </cell>
          <cell r="AX96">
            <v>2123.0152751067599</v>
          </cell>
          <cell r="AY96">
            <v>2429.2150551927798</v>
          </cell>
          <cell r="AZ96">
            <v>2682.1277404417601</v>
          </cell>
          <cell r="BA96">
            <v>1971.7883068900001</v>
          </cell>
          <cell r="BB96">
            <v>2985.1792707709101</v>
          </cell>
          <cell r="BC96">
            <v>3357.0131913648502</v>
          </cell>
          <cell r="BD96">
            <v>4242.4356863930498</v>
          </cell>
          <cell r="BE96">
            <v>4342.3517558915</v>
          </cell>
          <cell r="BF96">
            <v>6521.0679901140102</v>
          </cell>
          <cell r="BG96">
            <v>8352.8970267647292</v>
          </cell>
          <cell r="BH96">
            <v>7651.4345803115402</v>
          </cell>
          <cell r="BI96">
            <v>6713.6491141754404</v>
          </cell>
          <cell r="BJ96">
            <v>8163.6610044387198</v>
          </cell>
          <cell r="BK96">
            <v>9328.2005517851903</v>
          </cell>
          <cell r="BL96">
            <v>9790.9093862486097</v>
          </cell>
          <cell r="BM96">
            <v>9361.8334441303996</v>
          </cell>
          <cell r="BN96">
            <v>12234.585428488201</v>
          </cell>
          <cell r="BO96">
            <v>14875.771836120301</v>
          </cell>
          <cell r="BP96">
            <v>12641.526789417499</v>
          </cell>
          <cell r="BQ96">
            <v>11662.0105610671</v>
          </cell>
          <cell r="BR96">
            <v>16534.012020688599</v>
          </cell>
          <cell r="BS96">
            <v>18412.187279162801</v>
          </cell>
          <cell r="BT96">
            <v>15733.892863704101</v>
          </cell>
          <cell r="BU96">
            <v>13291.252053677301</v>
          </cell>
          <cell r="BV96">
            <v>20763.079321906502</v>
          </cell>
          <cell r="BW96">
            <v>20187.8381126766</v>
          </cell>
          <cell r="BX96">
            <v>17865.479394172198</v>
          </cell>
          <cell r="BY96">
            <v>14654.5962816274</v>
          </cell>
          <cell r="BZ96">
            <v>21138.9607413876</v>
          </cell>
          <cell r="CA96">
            <v>23457.817262827499</v>
          </cell>
          <cell r="CB96">
            <v>22936.806115828502</v>
          </cell>
          <cell r="CC96">
            <v>20878.828578163899</v>
          </cell>
          <cell r="CD96">
            <v>27533.867241852</v>
          </cell>
          <cell r="CE96">
            <v>28390.227207432701</v>
          </cell>
          <cell r="CF96">
            <v>30083.1095707971</v>
          </cell>
          <cell r="CG96">
            <v>25998.881042127399</v>
          </cell>
          <cell r="CH96">
            <v>34164.021374743199</v>
          </cell>
          <cell r="CI96">
            <v>34674.681701039597</v>
          </cell>
          <cell r="CJ96">
            <v>30131.6080869131</v>
          </cell>
          <cell r="CK96">
            <v>27099.5559150427</v>
          </cell>
          <cell r="CL96">
            <v>32751.370017650799</v>
          </cell>
          <cell r="CM96">
            <v>35650.429163626497</v>
          </cell>
          <cell r="CN96">
            <v>30206.802765949698</v>
          </cell>
          <cell r="CO96">
            <v>26855.078502386001</v>
          </cell>
          <cell r="CP96">
            <v>31314.0767451795</v>
          </cell>
          <cell r="CQ96">
            <v>33385.753911589003</v>
          </cell>
          <cell r="CR96">
            <v>30079.438028640499</v>
          </cell>
          <cell r="CS96">
            <v>27497.104743551299</v>
          </cell>
          <cell r="CT96">
            <v>31817.160396646101</v>
          </cell>
          <cell r="CU96">
            <v>39330.9439930074</v>
          </cell>
          <cell r="CV96">
            <v>37089.482757772603</v>
          </cell>
          <cell r="CW96">
            <v>35049.3795992218</v>
          </cell>
          <cell r="CX96">
            <v>38629.057860977802</v>
          </cell>
          <cell r="CY96">
            <v>42506.515242963498</v>
          </cell>
          <cell r="CZ96">
            <v>41289.728847546598</v>
          </cell>
          <cell r="DA96">
            <v>38305.5</v>
          </cell>
          <cell r="DB96">
            <v>40387.199999999997</v>
          </cell>
          <cell r="DC96">
            <v>41718.699999999997</v>
          </cell>
          <cell r="DD96">
            <v>40878.1042613432</v>
          </cell>
          <cell r="DE96">
            <v>41159.8137475775</v>
          </cell>
          <cell r="DF96">
            <v>42677.513187010103</v>
          </cell>
          <cell r="DG96">
            <v>46854.1139425613</v>
          </cell>
          <cell r="DH96">
            <v>46096.025081177999</v>
          </cell>
          <cell r="DI96">
            <v>43581.0494035476</v>
          </cell>
          <cell r="DJ96">
            <v>47234.5200621978</v>
          </cell>
          <cell r="DK96">
            <v>50790.799542899098</v>
          </cell>
          <cell r="DL96">
            <v>49113.712303390101</v>
          </cell>
          <cell r="DM96">
            <v>41436.403638393102</v>
          </cell>
          <cell r="DN96">
            <v>53700.291643317702</v>
          </cell>
          <cell r="DO96">
            <v>58285.296801660297</v>
          </cell>
          <cell r="DP96">
            <v>50337.554861737801</v>
          </cell>
          <cell r="DQ96">
            <v>48575.831220068998</v>
          </cell>
          <cell r="DR96">
            <v>53823.859009881999</v>
          </cell>
          <cell r="DS96">
            <v>56240.560277866403</v>
          </cell>
          <cell r="DT96">
            <v>52238.8211213127</v>
          </cell>
          <cell r="DU96">
            <v>49076.585127347702</v>
          </cell>
          <cell r="DV96">
            <v>55169.659071337897</v>
          </cell>
          <cell r="DW96">
            <v>65641.748090566005</v>
          </cell>
          <cell r="DX96">
            <v>58093.393918181398</v>
          </cell>
          <cell r="DY96">
            <v>63096.906694003301</v>
          </cell>
          <cell r="DZ96">
            <v>70605.176726671096</v>
          </cell>
          <cell r="EA96">
            <v>82069.822065749206</v>
          </cell>
          <cell r="EB96">
            <v>80595.597537932306</v>
          </cell>
          <cell r="EC96">
            <v>75220.975949392305</v>
          </cell>
          <cell r="ED96">
            <v>77974.324799822396</v>
          </cell>
          <cell r="EE96">
            <v>79214.326274558494</v>
          </cell>
          <cell r="EF96">
            <v>70939.878745315</v>
          </cell>
          <cell r="EG96">
            <v>70364.311455249699</v>
          </cell>
          <cell r="EH96">
            <v>67121.080712668496</v>
          </cell>
          <cell r="EI96">
            <v>79367.769459793693</v>
          </cell>
          <cell r="EJ96">
            <v>69155.835883351596</v>
          </cell>
          <cell r="EK96">
            <v>72407.091537877495</v>
          </cell>
          <cell r="EL96">
            <v>74539.630407721997</v>
          </cell>
          <cell r="EM96">
            <v>89365.223396945497</v>
          </cell>
          <cell r="EN96">
            <v>78201.454350917105</v>
          </cell>
          <cell r="EO96">
            <v>71859.072930122798</v>
          </cell>
          <cell r="EP96">
            <v>87837.949280489993</v>
          </cell>
          <cell r="EQ96">
            <v>87480.971947285405</v>
          </cell>
          <cell r="ER96">
            <v>75054.503848882596</v>
          </cell>
          <cell r="ES96">
            <v>77172.021775392801</v>
          </cell>
          <cell r="ET96">
            <v>101715.574495821</v>
          </cell>
          <cell r="EU96">
            <v>102454.798191662</v>
          </cell>
          <cell r="EV96">
            <v>91343.460574802099</v>
          </cell>
          <cell r="EW96">
            <v>108951.761240001</v>
          </cell>
          <cell r="EX96">
            <v>110359.235107778</v>
          </cell>
          <cell r="EY96">
            <v>108886.870822403</v>
          </cell>
          <cell r="EZ96">
            <v>127278.327657478</v>
          </cell>
          <cell r="FA96">
            <v>111495.67990360101</v>
          </cell>
          <cell r="FB96">
            <v>171199.96480292801</v>
          </cell>
          <cell r="FC96">
            <v>167411.21920866001</v>
          </cell>
          <cell r="FD96">
            <v>190518.46253845099</v>
          </cell>
          <cell r="FE96">
            <v>166101.68088977601</v>
          </cell>
          <cell r="FF96">
            <v>185399.38882222099</v>
          </cell>
          <cell r="FG96">
            <v>233822.18727445501</v>
          </cell>
          <cell r="FH96">
            <v>207051.134857403</v>
          </cell>
          <cell r="FI96">
            <v>196020.08267172801</v>
          </cell>
          <cell r="FJ96">
            <v>225402.57130999301</v>
          </cell>
          <cell r="FK96">
            <v>232055.31743323</v>
          </cell>
          <cell r="FL96">
            <v>216359.111241937</v>
          </cell>
          <cell r="FM96">
            <v>204453.854724067</v>
          </cell>
          <cell r="FN96">
            <v>238886.43278545301</v>
          </cell>
          <cell r="FO96">
            <v>282256.91170178499</v>
          </cell>
          <cell r="FP96">
            <v>237136.244713867</v>
          </cell>
          <cell r="FQ96">
            <v>226423.90238606601</v>
          </cell>
          <cell r="FR96">
            <v>258807.19397812101</v>
          </cell>
          <cell r="FS96">
            <v>284844.34225003701</v>
          </cell>
          <cell r="FT96">
            <v>243398.015312654</v>
          </cell>
          <cell r="FU96">
            <v>238088.75277545399</v>
          </cell>
          <cell r="FV96">
            <v>248809.18152026201</v>
          </cell>
          <cell r="FW96">
            <v>303676.77325157099</v>
          </cell>
          <cell r="FX96">
            <v>258483.59293378101</v>
          </cell>
          <cell r="FY96">
            <v>223083.695671561</v>
          </cell>
          <cell r="FZ96">
            <v>256539.321600222</v>
          </cell>
          <cell r="GA96">
            <v>327214.64859605202</v>
          </cell>
          <cell r="GB96">
            <v>268035.98378483701</v>
          </cell>
          <cell r="GC96">
            <v>264476.35832072003</v>
          </cell>
          <cell r="GD96">
            <v>320835.13146694098</v>
          </cell>
          <cell r="GE96">
            <v>339676.66476621502</v>
          </cell>
          <cell r="GF96">
            <v>268604.50759842899</v>
          </cell>
          <cell r="GG96">
            <v>245381.98230737</v>
          </cell>
          <cell r="GH96">
            <v>304162.86302568798</v>
          </cell>
          <cell r="GI96">
            <v>367669.357778751</v>
          </cell>
          <cell r="GJ96">
            <v>275610.819046586</v>
          </cell>
          <cell r="GK96">
            <v>239295.05645902301</v>
          </cell>
          <cell r="GL96">
            <v>302623.40159543999</v>
          </cell>
          <cell r="GM96">
            <v>356527.19380435202</v>
          </cell>
          <cell r="GN96">
            <v>309781.564143689</v>
          </cell>
          <cell r="GO96">
            <v>275593.59346899402</v>
          </cell>
          <cell r="GP96">
            <v>321731.55163001001</v>
          </cell>
          <cell r="GQ96">
            <v>396959.85822592099</v>
          </cell>
          <cell r="GR96">
            <v>332457.802785557</v>
          </cell>
          <cell r="GS96">
            <v>310624.59397548501</v>
          </cell>
          <cell r="GT96">
            <v>329615.62267145503</v>
          </cell>
          <cell r="GU96">
            <v>374692.93792939303</v>
          </cell>
          <cell r="GV96">
            <v>335824.63078152703</v>
          </cell>
          <cell r="GW96">
            <v>264351.69996900001</v>
          </cell>
          <cell r="GX96">
            <v>215651.04174799999</v>
          </cell>
          <cell r="GY96">
            <v>244492.75370199999</v>
          </cell>
          <cell r="GZ96">
            <v>279201.53319781402</v>
          </cell>
          <cell r="HA96">
            <v>220438.30507885799</v>
          </cell>
          <cell r="HB96">
            <v>259074.176882595</v>
          </cell>
          <cell r="HC96">
            <v>320989.24246893398</v>
          </cell>
          <cell r="HD96">
            <v>325225.43726197298</v>
          </cell>
          <cell r="HE96">
            <v>298405.893750699</v>
          </cell>
          <cell r="HF96">
            <v>336749.38573919702</v>
          </cell>
          <cell r="HG96">
            <v>407896.499464127</v>
          </cell>
          <cell r="HH96">
            <v>370922.47084981698</v>
          </cell>
          <cell r="HI96">
            <v>321793.538798169</v>
          </cell>
          <cell r="HJ96">
            <v>374870.423011026</v>
          </cell>
          <cell r="HK96">
            <v>444733.81510583899</v>
          </cell>
          <cell r="HL96">
            <v>393962.77074010897</v>
          </cell>
          <cell r="HM96">
            <v>347930.94805107999</v>
          </cell>
          <cell r="HN96">
            <v>400435.48019455699</v>
          </cell>
          <cell r="HO96">
            <v>466113.45190613298</v>
          </cell>
          <cell r="HP96">
            <v>396452.87884947099</v>
          </cell>
          <cell r="HQ96">
            <v>375302.77360063198</v>
          </cell>
          <cell r="HR96">
            <v>428167.44050783198</v>
          </cell>
          <cell r="HS96">
            <v>495904.53383820801</v>
          </cell>
          <cell r="HT96">
            <v>417223.88236916403</v>
          </cell>
          <cell r="HU96">
            <v>406239.23516721901</v>
          </cell>
          <cell r="HV96">
            <v>471302.49943742901</v>
          </cell>
          <cell r="HW96">
            <v>551485.82212489506</v>
          </cell>
          <cell r="HX96">
            <v>459132.58051170502</v>
          </cell>
          <cell r="HY96">
            <v>433253.61257696</v>
          </cell>
          <cell r="HZ96">
            <v>497722.91144227801</v>
          </cell>
          <cell r="IA96">
            <v>579679.11857828801</v>
          </cell>
          <cell r="IB96">
            <v>480885.22111016698</v>
          </cell>
          <cell r="IC96">
            <v>453826.36250532599</v>
          </cell>
          <cell r="ID96">
            <v>521232.74990671501</v>
          </cell>
          <cell r="IE96">
            <v>606961.52333269897</v>
          </cell>
          <cell r="IF96">
            <v>504110.79850342398</v>
          </cell>
          <cell r="IG96">
            <v>476366.20245889301</v>
          </cell>
          <cell r="IH96">
            <v>547766.78606952901</v>
          </cell>
          <cell r="II96">
            <v>638554.61111143895</v>
          </cell>
          <cell r="IJ96">
            <v>530913.19790731999</v>
          </cell>
          <cell r="IK96">
            <v>502139.72713980998</v>
          </cell>
          <cell r="IL96">
            <v>577799.62089106196</v>
          </cell>
          <cell r="IM96">
            <v>673899.66359888995</v>
          </cell>
          <cell r="IN96">
            <v>560498.29244454601</v>
          </cell>
          <cell r="IO96">
            <v>530253.49733501999</v>
          </cell>
          <cell r="IP96">
            <v>610281.34447191295</v>
          </cell>
          <cell r="IQ96">
            <v>711941.02358122205</v>
          </cell>
          <cell r="IR96">
            <v>592249.26820664795</v>
          </cell>
          <cell r="IS96">
            <v>560381.79980990198</v>
          </cell>
          <cell r="IT96">
            <v>644918.13660589606</v>
          </cell>
          <cell r="IU96">
            <v>752038.47072595905</v>
          </cell>
          <cell r="IV96">
            <v>625068.93154110201</v>
          </cell>
          <cell r="IW96">
            <v>590833.79309484502</v>
          </cell>
          <cell r="IX96">
            <v>679350.558142239</v>
          </cell>
          <cell r="IY96">
            <v>791628.95729860698</v>
          </cell>
          <cell r="IZ96">
            <v>657590.35703701095</v>
          </cell>
          <cell r="JA96">
            <v>621310.20273365499</v>
          </cell>
          <cell r="JB96">
            <v>714165.26184531697</v>
          </cell>
          <cell r="JC96">
            <v>831980.05701336102</v>
          </cell>
          <cell r="JD96">
            <v>690941.252544043</v>
          </cell>
          <cell r="JE96">
            <v>652691.96053366596</v>
          </cell>
          <cell r="JF96">
            <v>750119.08991590398</v>
          </cell>
          <cell r="JG96">
            <v>873760.32138629002</v>
          </cell>
          <cell r="JH96">
            <v>725581.66911100002</v>
          </cell>
          <cell r="JI96">
            <v>685393.186187607</v>
          </cell>
          <cell r="JJ96">
            <v>787715.51387948298</v>
          </cell>
          <cell r="JK96">
            <v>917620.29829156504</v>
          </cell>
          <cell r="JL96">
            <v>762116.34900716902</v>
          </cell>
          <cell r="JM96">
            <v>720035.789967085</v>
          </cell>
          <cell r="JN96">
            <v>827701.09410340094</v>
          </cell>
          <cell r="JO96">
            <v>964423.69248401804</v>
          </cell>
          <cell r="JP96">
            <v>801215.34641557897</v>
          </cell>
          <cell r="JQ96">
            <v>757182.07914649195</v>
          </cell>
          <cell r="JR96">
            <v>870619.83853186597</v>
          </cell>
          <cell r="JS96">
            <v>1014669.9858927</v>
          </cell>
          <cell r="JT96">
            <v>843163.29446121806</v>
          </cell>
          <cell r="JU96">
            <v>796987.75171462703</v>
          </cell>
          <cell r="JV96">
            <v>916539.73132670799</v>
          </cell>
          <cell r="JW96">
            <v>1068330.1618711101</v>
          </cell>
          <cell r="JX96">
            <v>887855.32621643599</v>
          </cell>
          <cell r="JY96">
            <v>839300.06849314098</v>
          </cell>
          <cell r="JZ96">
            <v>965248.16618512699</v>
          </cell>
          <cell r="KA96">
            <v>1125135.2566438699</v>
          </cell>
          <cell r="KB96">
            <v>935065.52442045696</v>
          </cell>
          <cell r="KC96">
            <v>883916.051838174</v>
          </cell>
          <cell r="KD96">
            <v>1016534.1529538</v>
          </cell>
          <cell r="KE96">
            <v>1184873.65739271</v>
          </cell>
          <cell r="KF96">
            <v>984655.62105361396</v>
          </cell>
          <cell r="KG96">
            <v>930740.47929281101</v>
          </cell>
          <cell r="KH96">
            <v>1070326.2962650999</v>
          </cell>
          <cell r="KI96">
            <v>1247504.1797647399</v>
          </cell>
          <cell r="KJ96">
            <v>1036628.49410191</v>
          </cell>
          <cell r="KK96">
            <v>979805.34882086702</v>
          </cell>
          <cell r="KL96">
            <v>1126688.12598815</v>
          </cell>
          <cell r="KM96">
            <v>1313126.48444696</v>
          </cell>
          <cell r="KN96">
            <v>1091086.66006461</v>
          </cell>
          <cell r="KO96">
            <v>1031220.88522337</v>
          </cell>
          <cell r="KP96">
            <v>1185756.4134112</v>
          </cell>
          <cell r="KQ96">
            <v>1381907.5015751901</v>
          </cell>
          <cell r="KR96">
            <v>1148172.8421481</v>
          </cell>
          <cell r="KS96">
            <v>1085123.15044579</v>
          </cell>
          <cell r="KT96">
            <v>1247686.71634815</v>
          </cell>
          <cell r="KU96">
            <v>1454025.8014120299</v>
          </cell>
          <cell r="KV96">
            <v>1208031.7796555001</v>
          </cell>
          <cell r="KW96">
            <v>1141645.0745117799</v>
          </cell>
          <cell r="KX96">
            <v>1312627.3904452301</v>
          </cell>
          <cell r="KY96">
            <v>1529649.0908421299</v>
          </cell>
          <cell r="KZ96">
            <v>1270798.0946174001</v>
          </cell>
          <cell r="LA96">
            <v>1200910.00244185</v>
          </cell>
          <cell r="LB96">
            <v>1380716.5706813999</v>
          </cell>
          <cell r="LC96">
            <v>1608934.68369309</v>
          </cell>
          <cell r="LD96">
            <v>1336599.55833528</v>
          </cell>
          <cell r="LE96">
            <v>1263036.57636295</v>
          </cell>
          <cell r="LF96">
            <v>1452088.9358828301</v>
          </cell>
          <cell r="LG96">
            <v>1692038.0499589599</v>
          </cell>
          <cell r="LH96">
            <v>1405564.3840787399</v>
          </cell>
          <cell r="LI96">
            <v>1328145.44990012</v>
          </cell>
          <cell r="LJ96">
            <v>1526882.9701138099</v>
          </cell>
          <cell r="LK96">
            <v>1779120.5882220599</v>
          </cell>
          <cell r="LL96">
            <v>1477826.93459941</v>
          </cell>
          <cell r="LM96">
            <v>1396363.9903474799</v>
          </cell>
          <cell r="LN96">
            <v>1605245.65127335</v>
          </cell>
          <cell r="LO96">
            <v>1870354.30578349</v>
          </cell>
          <cell r="LP96">
            <v>1553530.9056192001</v>
          </cell>
          <cell r="LQ96">
            <v>1467828.72672601</v>
          </cell>
          <cell r="LR96">
            <v>1687334.74143286</v>
          </cell>
          <cell r="LS96">
            <v>1965923.9587576799</v>
          </cell>
          <cell r="LT96">
            <v>1632830.66677175</v>
          </cell>
          <cell r="LU96">
            <v>1542686.2874387801</v>
          </cell>
          <cell r="LV96">
            <v>1773319.57502767</v>
          </cell>
          <cell r="LW96">
            <v>2066027.6965550701</v>
          </cell>
          <cell r="LX96">
            <v>1715891.5817817301</v>
          </cell>
          <cell r="LY96">
            <v>1621093.5509458701</v>
          </cell>
          <cell r="LZ96">
            <v>1863381.1085511399</v>
          </cell>
          <cell r="MA96">
            <v>2170877.0089418199</v>
          </cell>
          <cell r="MB96">
            <v>1802889.88286889</v>
          </cell>
          <cell r="MC96">
            <v>1703217.4744867799</v>
          </cell>
          <cell r="MD96">
            <v>1957711.6837856399</v>
          </cell>
          <cell r="ME96">
            <v>2280696.41904135</v>
          </cell>
          <cell r="MF96">
            <v>1894012.40271033</v>
          </cell>
          <cell r="MG96">
            <v>1789234.8385991401</v>
          </cell>
          <cell r="MH96">
            <v>2056514.73991416</v>
          </cell>
          <cell r="MI96">
            <v>2395723.16526502</v>
          </cell>
          <cell r="MJ96">
            <v>1989456.33872663</v>
          </cell>
          <cell r="MK96">
            <v>1879332.0554808199</v>
          </cell>
          <cell r="ML96">
            <v>2160004.6316288998</v>
          </cell>
          <cell r="MM96">
            <v>2516207.0392796202</v>
          </cell>
          <cell r="MN96">
            <v>2089429.1713193301</v>
          </cell>
          <cell r="MO96">
            <v>1973705.14009146</v>
          </cell>
          <cell r="MP96">
            <v>2268406.6475402499</v>
          </cell>
          <cell r="MQ96">
            <v>2642410.4665415999</v>
          </cell>
          <cell r="MR96">
            <v>2194148.78712855</v>
          </cell>
          <cell r="MS96">
            <v>2072559.87399634</v>
          </cell>
          <cell r="MT96">
            <v>2381957.2454595198</v>
          </cell>
          <cell r="MU96">
            <v>2774608.8309856602</v>
          </cell>
          <cell r="MV96">
            <v>2303843.79401831</v>
          </cell>
          <cell r="MW96">
            <v>2176112.1391043901</v>
          </cell>
          <cell r="MX96">
            <v>2500904.4701960902</v>
          </cell>
          <cell r="MY96">
            <v>2913090.9968085601</v>
          </cell>
          <cell r="MZ96">
            <v>2418753.9839933701</v>
          </cell>
          <cell r="NA96">
            <v>2284588.3774766298</v>
          </cell>
          <cell r="NB96">
            <v>2625508.5021645902</v>
          </cell>
          <cell r="NC96">
            <v>3058159.9669835698</v>
          </cell>
          <cell r="ND96">
            <v>2539130.8954657898</v>
          </cell>
          <cell r="NE96">
            <v>2398226.1333532901</v>
          </cell>
          <cell r="NF96">
            <v>2756042.2892267401</v>
          </cell>
          <cell r="NG96">
            <v>3210133.6271438501</v>
          </cell>
          <cell r="NH96">
            <v>2665238.4366692398</v>
          </cell>
          <cell r="NI96">
            <v>2517274.6456113602</v>
          </cell>
          <cell r="NJ96">
            <v>2892792.23021378</v>
          </cell>
          <cell r="NK96">
            <v>3369345.5439701001</v>
          </cell>
          <cell r="NL96">
            <v>2797353.5499901199</v>
          </cell>
          <cell r="NM96">
            <v>2641995.4758810401</v>
          </cell>
          <cell r="NN96">
            <v>3036058.8967333599</v>
          </cell>
          <cell r="NO96">
            <v>3536145.8050788501</v>
          </cell>
          <cell r="NP96">
            <v>2935766.90779651</v>
          </cell>
          <cell r="NQ96">
            <v>2772663.1637272998</v>
          </cell>
          <cell r="NR96">
            <v>3186157.7835276499</v>
          </cell>
          <cell r="NS96">
            <v>3710901.8903419501</v>
          </cell>
          <cell r="NT96">
            <v>3080783.6341795302</v>
          </cell>
          <cell r="NU96">
            <v>2909565.9077475499</v>
          </cell>
          <cell r="NV96">
            <v>3343420.0919230902</v>
          </cell>
          <cell r="NW96">
            <v>3893999.5869289199</v>
          </cell>
          <cell r="NX96">
            <v>3232724.0681250002</v>
          </cell>
          <cell r="NY96">
            <v>3053006.2902609999</v>
          </cell>
          <cell r="NZ96">
            <v>3508193.5673573702</v>
          </cell>
          <cell r="OA96">
            <v>4085843.9703711201</v>
          </cell>
          <cell r="OB96">
            <v>3391924.58283342</v>
          </cell>
          <cell r="OC96">
            <v>3203302.0548206498</v>
          </cell>
          <cell r="OD96">
            <v>3680843.39597187</v>
          </cell>
          <cell r="OE96">
            <v>4286860.4514227398</v>
          </cell>
          <cell r="OF96">
            <v>3558738.4564926298</v>
          </cell>
          <cell r="OG96">
            <v>3360786.9292987501</v>
          </cell>
          <cell r="OH96">
            <v>3861753.1506603099</v>
          </cell>
          <cell r="OI96">
            <v>4497495.8782847598</v>
          </cell>
          <cell r="OJ96">
            <v>3733536.78832389</v>
          </cell>
          <cell r="OK96">
            <v>3525811.4924957398</v>
          </cell>
          <cell r="OL96">
            <v>4051325.7891973699</v>
          </cell>
          <cell r="OM96">
            <v>4718219.7020787103</v>
          </cell>
          <cell r="ON96">
            <v>3916709.4681098498</v>
          </cell>
          <cell r="OO96">
            <v>3698744.08898183</v>
          </cell>
          <cell r="OP96">
            <v>4249984.7002090998</v>
          </cell>
          <cell r="OQ96">
            <v>4949525.1843399899</v>
          </cell>
          <cell r="OR96">
            <v>4108666.1679487699</v>
          </cell>
          <cell r="OS96">
            <v>3879971.7589952499</v>
          </cell>
          <cell r="OT96">
            <v>4458174.7738467297</v>
          </cell>
          <cell r="OU96">
            <v>5191930.66040307</v>
          </cell>
          <cell r="OV96">
            <v>4309837.4124302398</v>
          </cell>
          <cell r="OW96">
            <v>4069901.2624919401</v>
          </cell>
          <cell r="OX96">
            <v>4676363.5674425997</v>
          </cell>
          <cell r="OY96">
            <v>5445980.8393954802</v>
          </cell>
          <cell r="OZ96">
            <v>4520675.5710151596</v>
          </cell>
          <cell r="PA96">
            <v>4268959.9191111103</v>
          </cell>
          <cell r="PB96">
            <v>4905042.1814504201</v>
          </cell>
          <cell r="PC96">
            <v>5712247.7896138905</v>
          </cell>
          <cell r="PD96">
            <v>4741655.7252861904</v>
          </cell>
          <cell r="PE96">
            <v>4477596.5520880697</v>
          </cell>
          <cell r="PF96">
            <v>5144726.5476886798</v>
          </cell>
          <cell r="PG96">
            <v>5991332.69816681</v>
          </cell>
          <cell r="PH96">
            <v>4973277.3420823896</v>
          </cell>
          <cell r="PI96">
            <v>4696283.2128280597</v>
          </cell>
          <cell r="PJ96">
            <v>5395959.49655193</v>
          </cell>
          <cell r="PK96">
            <v>6283868.2943897201</v>
          </cell>
          <cell r="PL96">
            <v>5216066.2427233001</v>
          </cell>
          <cell r="PM96">
            <v>4925516.9574108999</v>
          </cell>
          <cell r="PN96">
            <v>5659312.6739621703</v>
          </cell>
          <cell r="PO96">
            <v>6590520.9237943096</v>
          </cell>
          <cell r="PP96">
            <v>5470576.18428565</v>
          </cell>
          <cell r="PQ96">
            <v>5165821.2265031403</v>
          </cell>
          <cell r="PR96">
            <v>5935388.0354392203</v>
          </cell>
          <cell r="PS96">
            <v>6911992.2366869198</v>
          </cell>
          <cell r="PT96">
            <v>5737390.2669925801</v>
          </cell>
          <cell r="PU96">
            <v>5417747.2262543896</v>
          </cell>
          <cell r="PV96">
            <v>6224819.5196811398</v>
          </cell>
          <cell r="PW96">
            <v>7249021.2217736598</v>
          </cell>
          <cell r="PX96">
            <v>6017122.62947735</v>
          </cell>
          <cell r="PY96">
            <v>5681875.39867594</v>
          </cell>
          <cell r="PZ96">
            <v>6528274.3742871303</v>
          </cell>
          <cell r="QA96">
            <v>7602385.0958610997</v>
          </cell>
          <cell r="QB96">
            <v>6310418.5579465898</v>
          </cell>
          <cell r="QC96">
            <v>5958815.2105661901</v>
          </cell>
          <cell r="QD96">
            <v>6846453.3174946401</v>
          </cell>
          <cell r="QE96">
            <v>7972901.0812681904</v>
          </cell>
          <cell r="QF96">
            <v>6617957.9090122003</v>
          </cell>
          <cell r="QG96">
            <v>6249209.6431548502</v>
          </cell>
          <cell r="QH96">
            <v>7180094.7913506003</v>
          </cell>
          <cell r="QI96">
            <v>8361426.35809315</v>
          </cell>
          <cell r="QJ96">
            <v>6940448.0684125796</v>
          </cell>
          <cell r="QK96">
            <v>6553721.9133212296</v>
          </cell>
          <cell r="QL96">
            <v>7529956.2911290303</v>
          </cell>
          <cell r="QM96">
            <v>8768840.9539544005</v>
          </cell>
          <cell r="QN96">
            <v>7278621.0057388702</v>
          </cell>
          <cell r="QO96">
            <v>6873047.5478765303</v>
          </cell>
          <cell r="QP96">
            <v>7896844.1449288903</v>
          </cell>
          <cell r="QQ96">
            <v>9196093.3171179499</v>
          </cell>
          <cell r="QR96">
            <v>7633272.56933353</v>
          </cell>
          <cell r="QS96">
            <v>7207944.9317224501</v>
          </cell>
          <cell r="QT96">
            <v>8281635.7992016003</v>
          </cell>
          <cell r="QU96">
            <v>9644210.7017706092</v>
          </cell>
          <cell r="QV96">
            <v>8005259.2932497002</v>
          </cell>
          <cell r="QW96">
            <v>7559225.0622127801</v>
          </cell>
          <cell r="QX96">
            <v>8685264.1766541395</v>
          </cell>
          <cell r="QY96">
            <v>10114279.920619801</v>
          </cell>
          <cell r="QZ96">
            <v>8395483.4444362707</v>
          </cell>
          <cell r="RA96">
            <v>7927739.8296060599</v>
          </cell>
          <cell r="RB96">
            <v>9108708.3361993991</v>
          </cell>
          <cell r="RC96">
            <v>10607442.8173267</v>
          </cell>
          <cell r="RD96">
            <v>8804896.1087146103</v>
          </cell>
          <cell r="RE96">
            <v>8314391.5989364795</v>
          </cell>
          <cell r="RF96">
            <v>9553010.6117028203</v>
          </cell>
          <cell r="RG96">
            <v>11124919.517159199</v>
          </cell>
          <cell r="RH96">
            <v>9234514.4759562407</v>
          </cell>
          <cell r="RI96">
            <v>8720141.5344728604</v>
          </cell>
          <cell r="RJ96">
            <v>10019270.0887924</v>
          </cell>
          <cell r="RK96">
            <v>11667975.930489101</v>
          </cell>
          <cell r="RL96">
            <v>9685372.2004845291</v>
          </cell>
          <cell r="RM96">
            <v>9145953.7616863996</v>
          </cell>
          <cell r="RN96">
            <v>10508605.2647417</v>
          </cell>
          <cell r="RO96">
            <v>12237978.8982375</v>
          </cell>
          <cell r="RP96">
            <v>10158700.4358784</v>
          </cell>
          <cell r="RQ96">
            <v>9593075.5832188707</v>
          </cell>
          <cell r="RR96">
            <v>11022442.295407301</v>
          </cell>
          <cell r="RS96">
            <v>12836338.627936101</v>
          </cell>
          <cell r="RT96">
            <v>10655317.216949301</v>
          </cell>
          <cell r="RU96">
            <v>10061925.000012999</v>
          </cell>
          <cell r="RV96">
            <v>11561062.7891428</v>
          </cell>
          <cell r="RW96">
            <v>13463681.166399701</v>
          </cell>
          <cell r="RX96">
            <v>11176262.877984701</v>
          </cell>
          <cell r="RY96">
            <v>10554124.7507159</v>
          </cell>
          <cell r="RZ96">
            <v>12126968.446637399</v>
          </cell>
          <cell r="SA96">
            <v>14123218.938611001</v>
          </cell>
          <cell r="SB96">
            <v>11724247.8735305</v>
          </cell>
          <cell r="SC96">
            <v>11072062.0489041</v>
          </cell>
          <cell r="SD96">
            <v>12722586.172766799</v>
          </cell>
          <cell r="SE96">
            <v>14817450.798142601</v>
          </cell>
          <cell r="SF96">
            <v>12301068.0831131</v>
          </cell>
          <cell r="SG96">
            <v>11617214.8315251</v>
          </cell>
          <cell r="SH96">
            <v>13349411.591083201</v>
          </cell>
          <cell r="SI96">
            <v>15547912.9872481</v>
          </cell>
          <cell r="SJ96">
            <v>12907835.5679444</v>
          </cell>
          <cell r="SK96">
            <v>12190513.8138924</v>
          </cell>
          <cell r="SL96">
            <v>14008434.562448001</v>
          </cell>
          <cell r="SM96">
            <v>16315737.1265905</v>
          </cell>
          <cell r="SN96">
            <v>13545536.085113101</v>
          </cell>
          <cell r="SO96">
            <v>12792964.1425262</v>
          </cell>
          <cell r="SP96">
            <v>14700847.544962401</v>
          </cell>
          <cell r="SQ96">
            <v>17122206.3759274</v>
          </cell>
          <cell r="SR96">
            <v>14214935.490665499</v>
          </cell>
          <cell r="SS96">
            <v>13424761.800310399</v>
          </cell>
          <cell r="ST96">
            <v>15426017.743596399</v>
          </cell>
          <cell r="SU96">
            <v>17965356.680415899</v>
          </cell>
          <cell r="SV96">
            <v>14913214.935984701</v>
          </cell>
          <cell r="SW96">
            <v>14082254.459000099</v>
          </cell>
          <cell r="SX96">
            <v>16179245.949656</v>
          </cell>
          <cell r="SY96">
            <v>18840726.668260101</v>
          </cell>
          <cell r="SZ96">
            <v>15639509.9024342</v>
          </cell>
          <cell r="TA96">
            <v>14767921.721512601</v>
          </cell>
          <cell r="TB96">
            <v>16961393.912780799</v>
          </cell>
          <cell r="TC96">
            <v>19720989.355424002</v>
          </cell>
          <cell r="TD96">
            <v>16325860.451652899</v>
          </cell>
          <cell r="TE96">
            <v>15358706.0961805</v>
          </cell>
          <cell r="TF96">
            <v>17571989.334768701</v>
          </cell>
        </row>
        <row r="97">
          <cell r="A97" t="str">
            <v>EXNar</v>
          </cell>
          <cell r="B97" t="str">
            <v>NA</v>
          </cell>
          <cell r="C97" t="str">
            <v>Scalar TS</v>
          </cell>
          <cell r="D97" t="str">
            <v>Numeric</v>
          </cell>
          <cell r="E97">
            <v>205.45619561434</v>
          </cell>
          <cell r="F97">
            <v>205.45619561434</v>
          </cell>
          <cell r="G97">
            <v>205.45619561434</v>
          </cell>
          <cell r="H97">
            <v>205.45619561434</v>
          </cell>
          <cell r="I97">
            <v>205.45619561434</v>
          </cell>
          <cell r="J97">
            <v>205.45619561434</v>
          </cell>
          <cell r="K97">
            <v>205.45619561434</v>
          </cell>
          <cell r="L97">
            <v>205.44664772474701</v>
          </cell>
          <cell r="M97">
            <v>217.491093194435</v>
          </cell>
          <cell r="N97">
            <v>217.491093194435</v>
          </cell>
          <cell r="O97">
            <v>217.491093194435</v>
          </cell>
          <cell r="P97">
            <v>217.491093194435</v>
          </cell>
          <cell r="Q97">
            <v>255.697653823689</v>
          </cell>
          <cell r="R97">
            <v>255.697653823689</v>
          </cell>
          <cell r="S97">
            <v>255.697653823689</v>
          </cell>
          <cell r="T97">
            <v>255.697653823689</v>
          </cell>
          <cell r="U97">
            <v>364.59128786520398</v>
          </cell>
          <cell r="V97">
            <v>364.59128786520398</v>
          </cell>
          <cell r="W97">
            <v>364.59128786520398</v>
          </cell>
          <cell r="X97">
            <v>364.59128786520398</v>
          </cell>
          <cell r="Y97">
            <v>468.64739872627302</v>
          </cell>
          <cell r="Z97">
            <v>468.64739872627302</v>
          </cell>
          <cell r="AA97">
            <v>468.64739872627302</v>
          </cell>
          <cell r="AB97">
            <v>468.64739872627302</v>
          </cell>
          <cell r="AC97">
            <v>709.14140826855396</v>
          </cell>
          <cell r="AD97">
            <v>709.14140826855396</v>
          </cell>
          <cell r="AE97">
            <v>709.14140826855396</v>
          </cell>
          <cell r="AF97">
            <v>709.14140826855396</v>
          </cell>
          <cell r="AG97">
            <v>1034.83506076444</v>
          </cell>
          <cell r="AH97">
            <v>1034.83506076444</v>
          </cell>
          <cell r="AI97">
            <v>1034.83506076444</v>
          </cell>
          <cell r="AJ97">
            <v>1034.83506076444</v>
          </cell>
          <cell r="AK97">
            <v>1424.6012141605499</v>
          </cell>
          <cell r="AL97">
            <v>1424.6012141605499</v>
          </cell>
          <cell r="AM97">
            <v>1424.6012141605499</v>
          </cell>
          <cell r="AN97">
            <v>1424.6012141605499</v>
          </cell>
          <cell r="AO97">
            <v>2450.3535783412899</v>
          </cell>
          <cell r="AP97">
            <v>2450.3535783412899</v>
          </cell>
          <cell r="AQ97">
            <v>2450.3535783412899</v>
          </cell>
          <cell r="AR97">
            <v>2450.3535783412899</v>
          </cell>
          <cell r="AS97">
            <v>3761.4210852056099</v>
          </cell>
          <cell r="AT97">
            <v>3761.4210852056099</v>
          </cell>
          <cell r="AU97">
            <v>3761.4210852056099</v>
          </cell>
          <cell r="AV97">
            <v>3761.4210852056099</v>
          </cell>
          <cell r="AW97">
            <v>5672.7363662969501</v>
          </cell>
          <cell r="AX97">
            <v>5672.7363662969501</v>
          </cell>
          <cell r="AY97">
            <v>5672.7363662969501</v>
          </cell>
          <cell r="AZ97">
            <v>5672.7363662969501</v>
          </cell>
          <cell r="BA97">
            <v>8606.6000184589902</v>
          </cell>
          <cell r="BB97">
            <v>8606.6000184589902</v>
          </cell>
          <cell r="BC97">
            <v>8606.6000184589902</v>
          </cell>
          <cell r="BD97">
            <v>8606.6000184589902</v>
          </cell>
          <cell r="BE97">
            <v>12556.416455418799</v>
          </cell>
          <cell r="BF97">
            <v>12556.416455418799</v>
          </cell>
          <cell r="BG97">
            <v>12556.416455418799</v>
          </cell>
          <cell r="BH97">
            <v>12556.416455418799</v>
          </cell>
          <cell r="BI97">
            <v>26867.7513530818</v>
          </cell>
          <cell r="BJ97">
            <v>26867.7513530818</v>
          </cell>
          <cell r="BK97">
            <v>26867.7513530818</v>
          </cell>
          <cell r="BL97">
            <v>26867.7513530818</v>
          </cell>
          <cell r="BM97">
            <v>33996.420056647999</v>
          </cell>
          <cell r="BN97">
            <v>33996.420056647999</v>
          </cell>
          <cell r="BO97">
            <v>33996.420056647999</v>
          </cell>
          <cell r="BP97">
            <v>33996.420056647999</v>
          </cell>
          <cell r="BQ97">
            <v>49113.717498156402</v>
          </cell>
          <cell r="BR97">
            <v>49113.717498156402</v>
          </cell>
          <cell r="BS97">
            <v>49113.717498156402</v>
          </cell>
          <cell r="BT97">
            <v>49113.717498156402</v>
          </cell>
          <cell r="BU97">
            <v>62342.102724622498</v>
          </cell>
          <cell r="BV97">
            <v>62342.102724622498</v>
          </cell>
          <cell r="BW97">
            <v>62342.102724622498</v>
          </cell>
          <cell r="BX97">
            <v>62342.102724622498</v>
          </cell>
          <cell r="BY97">
            <v>72107.648882432593</v>
          </cell>
          <cell r="BZ97">
            <v>72107.648882432593</v>
          </cell>
          <cell r="CA97">
            <v>72107.648882432593</v>
          </cell>
          <cell r="CB97">
            <v>72107.648882432593</v>
          </cell>
          <cell r="CC97">
            <v>82188.180401670994</v>
          </cell>
          <cell r="CD97">
            <v>82188.180401670994</v>
          </cell>
          <cell r="CE97">
            <v>82188.180401670994</v>
          </cell>
          <cell r="CF97">
            <v>82188.180401670994</v>
          </cell>
          <cell r="CG97">
            <v>106886.03259824601</v>
          </cell>
          <cell r="CH97">
            <v>106886.03259824601</v>
          </cell>
          <cell r="CI97">
            <v>106886.03259824601</v>
          </cell>
          <cell r="CJ97">
            <v>106886.03259824601</v>
          </cell>
          <cell r="CK97">
            <v>124969.192204823</v>
          </cell>
          <cell r="CL97">
            <v>124969.192204823</v>
          </cell>
          <cell r="CM97">
            <v>124969.192204823</v>
          </cell>
          <cell r="CN97">
            <v>124969.192204823</v>
          </cell>
          <cell r="CO97">
            <v>125708.15786227</v>
          </cell>
          <cell r="CP97">
            <v>125708.15786227</v>
          </cell>
          <cell r="CQ97">
            <v>125708.15786227</v>
          </cell>
          <cell r="CR97">
            <v>125708.15786227</v>
          </cell>
          <cell r="CS97">
            <v>121634.34718779501</v>
          </cell>
          <cell r="CT97">
            <v>121634.34718779501</v>
          </cell>
          <cell r="CU97">
            <v>121634.34718779501</v>
          </cell>
          <cell r="CV97">
            <v>121634.34718779501</v>
          </cell>
          <cell r="CW97">
            <v>135734.691890977</v>
          </cell>
          <cell r="CX97">
            <v>135734.691890977</v>
          </cell>
          <cell r="CY97">
            <v>135734.691890977</v>
          </cell>
          <cell r="CZ97">
            <v>135734.691890977</v>
          </cell>
          <cell r="DA97">
            <v>157474.68155071</v>
          </cell>
          <cell r="DB97">
            <v>157474.68155071</v>
          </cell>
          <cell r="DC97">
            <v>157474.68155071</v>
          </cell>
          <cell r="DD97">
            <v>157474.68155071</v>
          </cell>
          <cell r="DE97">
            <v>161289.50426134301</v>
          </cell>
          <cell r="DF97">
            <v>161289.50426134301</v>
          </cell>
          <cell r="DG97">
            <v>161289.50426134301</v>
          </cell>
          <cell r="DH97">
            <v>161289.50426134301</v>
          </cell>
          <cell r="DI97">
            <v>176787.465958327</v>
          </cell>
          <cell r="DJ97">
            <v>176787.465958327</v>
          </cell>
          <cell r="DK97">
            <v>176787.465958327</v>
          </cell>
          <cell r="DL97">
            <v>176787.465958327</v>
          </cell>
          <cell r="DM97">
            <v>190720.08131203501</v>
          </cell>
          <cell r="DN97">
            <v>190720.08131203501</v>
          </cell>
          <cell r="DO97">
            <v>190720.08131203501</v>
          </cell>
          <cell r="DP97">
            <v>190720.08131203501</v>
          </cell>
          <cell r="DQ97">
            <v>203759.546945109</v>
          </cell>
          <cell r="DR97">
            <v>203759.546945109</v>
          </cell>
          <cell r="DS97">
            <v>203759.546945109</v>
          </cell>
          <cell r="DT97">
            <v>203759.546945109</v>
          </cell>
          <cell r="DU97">
            <v>210879.07162912999</v>
          </cell>
          <cell r="DV97">
            <v>210879.07162912999</v>
          </cell>
          <cell r="DW97">
            <v>210879.07162912999</v>
          </cell>
          <cell r="DX97">
            <v>210879.07162912999</v>
          </cell>
          <cell r="DY97">
            <v>227981.38620743301</v>
          </cell>
          <cell r="DZ97">
            <v>227981.38620743301</v>
          </cell>
          <cell r="EA97">
            <v>227981.38620743301</v>
          </cell>
          <cell r="EB97">
            <v>227981.38620743301</v>
          </cell>
          <cell r="EC97">
            <v>296367.50302435597</v>
          </cell>
          <cell r="ED97">
            <v>296367.50302435597</v>
          </cell>
          <cell r="EE97">
            <v>296367.50302435597</v>
          </cell>
          <cell r="EF97">
            <v>296367.50302435597</v>
          </cell>
          <cell r="EG97">
            <v>303349.50576908799</v>
          </cell>
          <cell r="EH97">
            <v>303349.50576908799</v>
          </cell>
          <cell r="EI97">
            <v>303349.50576908799</v>
          </cell>
          <cell r="EJ97">
            <v>303349.50576908799</v>
          </cell>
          <cell r="EK97">
            <v>286008.997511063</v>
          </cell>
          <cell r="EL97">
            <v>286008.997511063</v>
          </cell>
          <cell r="EM97">
            <v>286008.997511063</v>
          </cell>
          <cell r="EN97">
            <v>286008.997511063</v>
          </cell>
          <cell r="EO97">
            <v>314513.39969346201</v>
          </cell>
          <cell r="EP97">
            <v>314513.39969346201</v>
          </cell>
          <cell r="EQ97">
            <v>314513.39969346201</v>
          </cell>
          <cell r="ER97">
            <v>314513.39969346201</v>
          </cell>
          <cell r="ES97">
            <v>322232.49800678098</v>
          </cell>
          <cell r="ET97">
            <v>322232.49800678098</v>
          </cell>
          <cell r="EU97">
            <v>322232.49800678098</v>
          </cell>
          <cell r="EV97">
            <v>322232.49800678098</v>
          </cell>
          <cell r="EW97">
            <v>372685.85503767797</v>
          </cell>
          <cell r="EX97">
            <v>372685.85503767797</v>
          </cell>
          <cell r="EY97">
            <v>372685.85503767797</v>
          </cell>
          <cell r="EZ97">
            <v>372685.85503767797</v>
          </cell>
          <cell r="FA97">
            <v>455476.19482766098</v>
          </cell>
          <cell r="FB97">
            <v>455476.19482766098</v>
          </cell>
          <cell r="FC97">
            <v>455476.19482766098</v>
          </cell>
          <cell r="FD97">
            <v>455476.19482766098</v>
          </cell>
          <cell r="FE97">
            <v>640625.32645364001</v>
          </cell>
          <cell r="FF97">
            <v>640625.32645364001</v>
          </cell>
          <cell r="FG97">
            <v>640625.32645364001</v>
          </cell>
          <cell r="FH97">
            <v>640625.32645364001</v>
          </cell>
          <cell r="FI97">
            <v>792374.39184385398</v>
          </cell>
          <cell r="FJ97">
            <v>792374.39184385398</v>
          </cell>
          <cell r="FK97">
            <v>792374.39184385398</v>
          </cell>
          <cell r="FL97">
            <v>792374.39184385398</v>
          </cell>
          <cell r="FM97">
            <v>869837.08265688794</v>
          </cell>
          <cell r="FN97">
            <v>869837.08265688794</v>
          </cell>
          <cell r="FO97">
            <v>869837.08265688794</v>
          </cell>
          <cell r="FP97">
            <v>869837.08265688794</v>
          </cell>
          <cell r="FQ97">
            <v>962733.44392517197</v>
          </cell>
          <cell r="FR97">
            <v>962733.44392517197</v>
          </cell>
          <cell r="FS97">
            <v>962733.44392517197</v>
          </cell>
          <cell r="FT97">
            <v>962733.44392517197</v>
          </cell>
          <cell r="FU97">
            <v>1013473.45392688</v>
          </cell>
          <cell r="FV97">
            <v>1013473.45392688</v>
          </cell>
          <cell r="FW97">
            <v>1013473.45392688</v>
          </cell>
          <cell r="FX97">
            <v>1013473.45392688</v>
          </cell>
          <cell r="FY97">
            <v>1049058.3004810701</v>
          </cell>
          <cell r="FZ97">
            <v>1049058.3004810701</v>
          </cell>
          <cell r="GA97">
            <v>1049058.3004810701</v>
          </cell>
          <cell r="GB97">
            <v>1049058.3004810701</v>
          </cell>
          <cell r="GC97">
            <v>1074873.6496526699</v>
          </cell>
          <cell r="GD97">
            <v>1074873.6496526699</v>
          </cell>
          <cell r="GE97">
            <v>1074873.6496526699</v>
          </cell>
          <cell r="GF97">
            <v>1074873.6496526699</v>
          </cell>
          <cell r="GG97">
            <v>1193592.6621522999</v>
          </cell>
          <cell r="GH97">
            <v>1193592.6621522999</v>
          </cell>
          <cell r="GI97">
            <v>1193592.6621522999</v>
          </cell>
          <cell r="GJ97">
            <v>1193592.6621522999</v>
          </cell>
          <cell r="GK97">
            <v>1192825.0221583999</v>
          </cell>
          <cell r="GL97">
            <v>1192825.0221583999</v>
          </cell>
          <cell r="GM97">
            <v>1192825.0221583999</v>
          </cell>
          <cell r="GN97">
            <v>1192825.0221583999</v>
          </cell>
          <cell r="GO97">
            <v>1208227.2160024999</v>
          </cell>
          <cell r="GP97">
            <v>1208227.2160024999</v>
          </cell>
          <cell r="GQ97">
            <v>1208227.2160024999</v>
          </cell>
          <cell r="GR97">
            <v>1208227.2160024999</v>
          </cell>
          <cell r="GS97">
            <v>1326742.8061104801</v>
          </cell>
          <cell r="GT97">
            <v>1326742.8061104801</v>
          </cell>
          <cell r="GU97">
            <v>1326742.8061104801</v>
          </cell>
          <cell r="GV97">
            <v>1326742.8061104801</v>
          </cell>
          <cell r="GW97">
            <v>1350757.7853578599</v>
          </cell>
          <cell r="GX97">
            <v>1350757.7853578599</v>
          </cell>
          <cell r="GY97">
            <v>1350757.7853578599</v>
          </cell>
          <cell r="GZ97">
            <v>1350757.7853578599</v>
          </cell>
          <cell r="HA97">
            <v>1003697.02861681</v>
          </cell>
          <cell r="HB97">
            <v>1003697.02861681</v>
          </cell>
          <cell r="HC97">
            <v>1003697.02861681</v>
          </cell>
          <cell r="HD97">
            <v>1003697.02861681</v>
          </cell>
          <cell r="HE97">
            <v>1125727.16169236</v>
          </cell>
          <cell r="HF97">
            <v>1125727.16169236</v>
          </cell>
          <cell r="HG97">
            <v>1125727.16169236</v>
          </cell>
          <cell r="HH97">
            <v>1125727.16169236</v>
          </cell>
          <cell r="HI97">
            <v>1413974.2498038399</v>
          </cell>
          <cell r="HJ97">
            <v>1413974.2498038399</v>
          </cell>
          <cell r="HK97">
            <v>1413974.2498038399</v>
          </cell>
          <cell r="HL97">
            <v>1413974.2498038399</v>
          </cell>
          <cell r="HM97">
            <v>1535360.54765514</v>
          </cell>
          <cell r="HN97">
            <v>1535360.54765514</v>
          </cell>
          <cell r="HO97">
            <v>1535360.54765514</v>
          </cell>
          <cell r="HP97">
            <v>1535360.54765514</v>
          </cell>
          <cell r="HQ97">
            <v>1610932.7590012399</v>
          </cell>
          <cell r="HR97">
            <v>1610932.7590012399</v>
          </cell>
          <cell r="HS97">
            <v>1610932.7590012399</v>
          </cell>
          <cell r="HT97">
            <v>1610932.7590012399</v>
          </cell>
          <cell r="HU97">
            <v>1716598.63031583</v>
          </cell>
          <cell r="HV97">
            <v>1716598.63031583</v>
          </cell>
          <cell r="HW97">
            <v>1716598.63031583</v>
          </cell>
          <cell r="HX97">
            <v>1716598.63031583</v>
          </cell>
          <cell r="HY97">
            <v>1888160.1372412499</v>
          </cell>
          <cell r="HZ97">
            <v>1888160.1372412499</v>
          </cell>
          <cell r="IA97">
            <v>1888160.1372412499</v>
          </cell>
          <cell r="IB97">
            <v>1888160.1372412499</v>
          </cell>
          <cell r="IC97">
            <v>1991540.86370769</v>
          </cell>
          <cell r="ID97">
            <v>1991540.86370769</v>
          </cell>
          <cell r="IE97">
            <v>1991540.86370769</v>
          </cell>
          <cell r="IF97">
            <v>1991540.86370769</v>
          </cell>
          <cell r="IG97">
            <v>2086131.4342481601</v>
          </cell>
          <cell r="IH97">
            <v>2086131.4342481601</v>
          </cell>
          <cell r="II97">
            <v>2086131.4342481601</v>
          </cell>
          <cell r="IJ97">
            <v>2086131.4342481601</v>
          </cell>
          <cell r="IK97">
            <v>2193600.7975471802</v>
          </cell>
          <cell r="IL97">
            <v>2193600.7975471802</v>
          </cell>
          <cell r="IM97">
            <v>2193600.7975471802</v>
          </cell>
          <cell r="IN97">
            <v>2193600.7975471802</v>
          </cell>
          <cell r="IO97">
            <v>2314337.3040743102</v>
          </cell>
          <cell r="IP97">
            <v>2314337.3040743102</v>
          </cell>
          <cell r="IQ97">
            <v>2314337.3040743102</v>
          </cell>
          <cell r="IR97">
            <v>2314337.3040743102</v>
          </cell>
          <cell r="IS97">
            <v>2444725.1335947998</v>
          </cell>
          <cell r="IT97">
            <v>2444725.1335947998</v>
          </cell>
          <cell r="IU97">
            <v>2444725.1335947998</v>
          </cell>
          <cell r="IV97">
            <v>2444725.1335947998</v>
          </cell>
          <cell r="IW97">
            <v>2582407.3386828601</v>
          </cell>
          <cell r="IX97">
            <v>2582407.3386828601</v>
          </cell>
          <cell r="IY97">
            <v>2582407.3386828601</v>
          </cell>
          <cell r="IZ97">
            <v>2582407.3386828601</v>
          </cell>
          <cell r="JA97">
            <v>2719403.6655727001</v>
          </cell>
          <cell r="JB97">
            <v>2719403.6655727001</v>
          </cell>
          <cell r="JC97">
            <v>2719403.6655727001</v>
          </cell>
          <cell r="JD97">
            <v>2719403.6655727001</v>
          </cell>
          <cell r="JE97">
            <v>2858396.77413637</v>
          </cell>
          <cell r="JF97">
            <v>2858396.77413637</v>
          </cell>
          <cell r="JG97">
            <v>2858396.77413637</v>
          </cell>
          <cell r="JH97">
            <v>2858396.77413637</v>
          </cell>
          <cell r="JI97">
            <v>3002153.0409468599</v>
          </cell>
          <cell r="JJ97">
            <v>3002153.0409468599</v>
          </cell>
          <cell r="JK97">
            <v>3002153.0409468599</v>
          </cell>
          <cell r="JL97">
            <v>3002153.0409468599</v>
          </cell>
          <cell r="JM97">
            <v>3152845.3473658198</v>
          </cell>
          <cell r="JN97">
            <v>3152845.3473658198</v>
          </cell>
          <cell r="JO97">
            <v>3152845.3473658198</v>
          </cell>
          <cell r="JP97">
            <v>3152845.3473658198</v>
          </cell>
          <cell r="JQ97">
            <v>3313375.9229700798</v>
          </cell>
          <cell r="JR97">
            <v>3313375.9229700798</v>
          </cell>
          <cell r="JS97">
            <v>3313375.9229700798</v>
          </cell>
          <cell r="JT97">
            <v>3313375.9229700798</v>
          </cell>
          <cell r="JU97">
            <v>3485635.1980322702</v>
          </cell>
          <cell r="JV97">
            <v>3485635.1980322702</v>
          </cell>
          <cell r="JW97">
            <v>3485635.1980322702</v>
          </cell>
          <cell r="JX97">
            <v>3485635.1980322702</v>
          </cell>
          <cell r="JY97">
            <v>3669712.97112888</v>
          </cell>
          <cell r="JZ97">
            <v>3669712.97112888</v>
          </cell>
          <cell r="KA97">
            <v>3669712.97112888</v>
          </cell>
          <cell r="KB97">
            <v>3669712.97112888</v>
          </cell>
          <cell r="KC97">
            <v>3864749.0157425902</v>
          </cell>
          <cell r="KD97">
            <v>3864749.0157425902</v>
          </cell>
          <cell r="KE97">
            <v>3864749.0157425902</v>
          </cell>
          <cell r="KF97">
            <v>3864749.0157425902</v>
          </cell>
          <cell r="KG97">
            <v>4069979.4832382998</v>
          </cell>
          <cell r="KH97">
            <v>4069979.4832382998</v>
          </cell>
          <cell r="KI97">
            <v>4069979.4832382998</v>
          </cell>
          <cell r="KJ97">
            <v>4069979.4832382998</v>
          </cell>
          <cell r="KK97">
            <v>4285199.4494245602</v>
          </cell>
          <cell r="KL97">
            <v>4285199.4494245602</v>
          </cell>
          <cell r="KM97">
            <v>4285199.4494245602</v>
          </cell>
          <cell r="KN97">
            <v>4285199.4494245602</v>
          </cell>
          <cell r="KO97">
            <v>4510706.61932059</v>
          </cell>
          <cell r="KP97">
            <v>4510706.61932059</v>
          </cell>
          <cell r="KQ97">
            <v>4510706.61932059</v>
          </cell>
          <cell r="KR97">
            <v>4510706.61932059</v>
          </cell>
          <cell r="KS97">
            <v>4747057.6423578598</v>
          </cell>
          <cell r="KT97">
            <v>4747057.6423578598</v>
          </cell>
          <cell r="KU97">
            <v>4747057.6423578598</v>
          </cell>
          <cell r="KV97">
            <v>4747057.6423578598</v>
          </cell>
          <cell r="KW97">
            <v>4994867.44786146</v>
          </cell>
          <cell r="KX97">
            <v>4994867.44786146</v>
          </cell>
          <cell r="KY97">
            <v>4994867.44786146</v>
          </cell>
          <cell r="KZ97">
            <v>4994867.44786146</v>
          </cell>
          <cell r="LA97">
            <v>5254719.65041654</v>
          </cell>
          <cell r="LB97">
            <v>5254719.65041654</v>
          </cell>
          <cell r="LC97">
            <v>5254719.65041654</v>
          </cell>
          <cell r="LD97">
            <v>5254719.65041654</v>
          </cell>
          <cell r="LE97">
            <v>5527160.8151516104</v>
          </cell>
          <cell r="LF97">
            <v>5527160.8151516104</v>
          </cell>
          <cell r="LG97">
            <v>5527160.8151516104</v>
          </cell>
          <cell r="LH97">
            <v>5527160.8151516104</v>
          </cell>
          <cell r="LI97">
            <v>5812727.9462834699</v>
          </cell>
          <cell r="LJ97">
            <v>5812727.9462834699</v>
          </cell>
          <cell r="LK97">
            <v>5812727.9462834699</v>
          </cell>
          <cell r="LL97">
            <v>5812727.9462834699</v>
          </cell>
          <cell r="LM97">
            <v>6111975.9428353999</v>
          </cell>
          <cell r="LN97">
            <v>6111975.9428353999</v>
          </cell>
          <cell r="LO97">
            <v>6111975.9428353999</v>
          </cell>
          <cell r="LP97">
            <v>6111975.9428353999</v>
          </cell>
          <cell r="LQ97">
            <v>6425494.85302353</v>
          </cell>
          <cell r="LR97">
            <v>6425494.85302353</v>
          </cell>
          <cell r="LS97">
            <v>6425494.85302353</v>
          </cell>
          <cell r="LT97">
            <v>6425494.85302353</v>
          </cell>
          <cell r="LU97">
            <v>6753918.0936882999</v>
          </cell>
          <cell r="LV97">
            <v>6753918.0936882999</v>
          </cell>
          <cell r="LW97">
            <v>6753918.0936882999</v>
          </cell>
          <cell r="LX97">
            <v>6753918.0936882999</v>
          </cell>
          <cell r="LY97">
            <v>7097925.1408032598</v>
          </cell>
          <cell r="LZ97">
            <v>7097925.1408032598</v>
          </cell>
          <cell r="MA97">
            <v>7097925.1408032598</v>
          </cell>
          <cell r="MB97">
            <v>7097925.1408032598</v>
          </cell>
          <cell r="MC97">
            <v>7458241.5513077304</v>
          </cell>
          <cell r="MD97">
            <v>7458241.5513077304</v>
          </cell>
          <cell r="ME97">
            <v>7458241.5513077304</v>
          </cell>
          <cell r="MF97">
            <v>7458241.5513077304</v>
          </cell>
          <cell r="MG97">
            <v>7835637.9800241003</v>
          </cell>
          <cell r="MH97">
            <v>7835637.9800241003</v>
          </cell>
          <cell r="MI97">
            <v>7835637.9800241003</v>
          </cell>
          <cell r="MJ97">
            <v>7835637.9800241003</v>
          </cell>
          <cell r="MK97">
            <v>8230929.0825049402</v>
          </cell>
          <cell r="ML97">
            <v>8230929.0825049402</v>
          </cell>
          <cell r="MM97">
            <v>8230929.0825049402</v>
          </cell>
          <cell r="MN97">
            <v>8230929.0825049402</v>
          </cell>
          <cell r="MO97">
            <v>8644972.8977086693</v>
          </cell>
          <cell r="MP97">
            <v>8644972.8977086693</v>
          </cell>
          <cell r="MQ97">
            <v>8644972.8977086693</v>
          </cell>
          <cell r="MR97">
            <v>8644972.8977086693</v>
          </cell>
          <cell r="MS97">
            <v>9078671.0413018595</v>
          </cell>
          <cell r="MT97">
            <v>9078671.0413018595</v>
          </cell>
          <cell r="MU97">
            <v>9078671.0413018595</v>
          </cell>
          <cell r="MV97">
            <v>9078671.0413018595</v>
          </cell>
          <cell r="MW97">
            <v>9532969.7444598302</v>
          </cell>
          <cell r="MX97">
            <v>9532969.7444598302</v>
          </cell>
          <cell r="MY97">
            <v>9532969.7444598302</v>
          </cell>
          <cell r="MZ97">
            <v>9532969.7444598302</v>
          </cell>
          <cell r="NA97">
            <v>10008861.590102401</v>
          </cell>
          <cell r="NB97">
            <v>10008861.590102401</v>
          </cell>
          <cell r="NC97">
            <v>10008861.590102401</v>
          </cell>
          <cell r="ND97">
            <v>10008861.590102401</v>
          </cell>
          <cell r="NE97">
            <v>10507387.7420906</v>
          </cell>
          <cell r="NF97">
            <v>10507387.7420906</v>
          </cell>
          <cell r="NG97">
            <v>10507387.7420906</v>
          </cell>
          <cell r="NH97">
            <v>10507387.7420906</v>
          </cell>
          <cell r="NI97">
            <v>11029640.4863931</v>
          </cell>
          <cell r="NJ97">
            <v>11029640.4863931</v>
          </cell>
          <cell r="NK97">
            <v>11029640.4863931</v>
          </cell>
          <cell r="NL97">
            <v>11029640.4863931</v>
          </cell>
          <cell r="NM97">
            <v>11576765.9697854</v>
          </cell>
          <cell r="NN97">
            <v>11576765.9697854</v>
          </cell>
          <cell r="NO97">
            <v>11576765.9697854</v>
          </cell>
          <cell r="NP97">
            <v>11576765.9697854</v>
          </cell>
          <cell r="NQ97">
            <v>12149967.0854898</v>
          </cell>
          <cell r="NR97">
            <v>12149967.0854898</v>
          </cell>
          <cell r="NS97">
            <v>12149967.0854898</v>
          </cell>
          <cell r="NT97">
            <v>12149967.0854898</v>
          </cell>
          <cell r="NU97">
            <v>12750506.4717764</v>
          </cell>
          <cell r="NV97">
            <v>12750506.4717764</v>
          </cell>
          <cell r="NW97">
            <v>12750506.4717764</v>
          </cell>
          <cell r="NX97">
            <v>12750506.4717764</v>
          </cell>
          <cell r="NY97">
            <v>13379709.6547246</v>
          </cell>
          <cell r="NZ97">
            <v>13379709.6547246</v>
          </cell>
          <cell r="OA97">
            <v>13379709.6547246</v>
          </cell>
          <cell r="OB97">
            <v>13379709.6547246</v>
          </cell>
          <cell r="OC97">
            <v>14038968.4108229</v>
          </cell>
          <cell r="OD97">
            <v>14038968.4108229</v>
          </cell>
          <cell r="OE97">
            <v>14038968.4108229</v>
          </cell>
          <cell r="OF97">
            <v>14038968.4108229</v>
          </cell>
          <cell r="OG97">
            <v>14729744.358707899</v>
          </cell>
          <cell r="OH97">
            <v>14729744.358707899</v>
          </cell>
          <cell r="OI97">
            <v>14729744.358707899</v>
          </cell>
          <cell r="OJ97">
            <v>14729744.358707899</v>
          </cell>
          <cell r="OK97">
            <v>15453572.7465677</v>
          </cell>
          <cell r="OL97">
            <v>15453572.7465677</v>
          </cell>
          <cell r="OM97">
            <v>15453572.7465677</v>
          </cell>
          <cell r="ON97">
            <v>15453572.7465677</v>
          </cell>
          <cell r="OO97">
            <v>16212066.451881699</v>
          </cell>
          <cell r="OP97">
            <v>16212066.451881699</v>
          </cell>
          <cell r="OQ97">
            <v>16212066.451881699</v>
          </cell>
          <cell r="OR97">
            <v>16212066.451881699</v>
          </cell>
          <cell r="OS97">
            <v>17006920.141479701</v>
          </cell>
          <cell r="OT97">
            <v>17006920.141479701</v>
          </cell>
          <cell r="OU97">
            <v>17006920.141479701</v>
          </cell>
          <cell r="OV97">
            <v>17006920.141479701</v>
          </cell>
          <cell r="OW97">
            <v>17839914.605675299</v>
          </cell>
          <cell r="OX97">
            <v>17839914.605675299</v>
          </cell>
          <cell r="OY97">
            <v>17839914.605675299</v>
          </cell>
          <cell r="OZ97">
            <v>17839914.605675299</v>
          </cell>
          <cell r="PA97">
            <v>18712921.240345199</v>
          </cell>
          <cell r="PB97">
            <v>18712921.240345199</v>
          </cell>
          <cell r="PC97">
            <v>18712921.240345199</v>
          </cell>
          <cell r="PD97">
            <v>18712921.240345199</v>
          </cell>
          <cell r="PE97">
            <v>19627905.615461599</v>
          </cell>
          <cell r="PF97">
            <v>19627905.615461599</v>
          </cell>
          <cell r="PG97">
            <v>19627905.615461599</v>
          </cell>
          <cell r="PH97">
            <v>19627905.615461599</v>
          </cell>
          <cell r="PI97">
            <v>20586933.140025999</v>
          </cell>
          <cell r="PJ97">
            <v>20586933.140025999</v>
          </cell>
          <cell r="PK97">
            <v>20586933.140025999</v>
          </cell>
          <cell r="PL97">
            <v>20586933.140025999</v>
          </cell>
          <cell r="PM97">
            <v>21592177.246493001</v>
          </cell>
          <cell r="PN97">
            <v>21592177.246493001</v>
          </cell>
          <cell r="PO97">
            <v>21592177.246493001</v>
          </cell>
          <cell r="PP97">
            <v>21592177.246493001</v>
          </cell>
          <cell r="PQ97">
            <v>22645926.739452999</v>
          </cell>
          <cell r="PR97">
            <v>22645926.739452999</v>
          </cell>
          <cell r="PS97">
            <v>22645926.739452999</v>
          </cell>
          <cell r="PT97">
            <v>22645926.739452999</v>
          </cell>
          <cell r="PU97">
            <v>23750591.765621901</v>
          </cell>
          <cell r="PV97">
            <v>23750591.765621901</v>
          </cell>
          <cell r="PW97">
            <v>23750591.765621901</v>
          </cell>
          <cell r="PX97">
            <v>23750591.765621901</v>
          </cell>
          <cell r="PY97">
            <v>24908710.597186498</v>
          </cell>
          <cell r="PZ97">
            <v>24908710.597186498</v>
          </cell>
          <cell r="QA97">
            <v>24908710.597186498</v>
          </cell>
          <cell r="QB97">
            <v>24908710.597186498</v>
          </cell>
          <cell r="QC97">
            <v>26122953.426770799</v>
          </cell>
          <cell r="QD97">
            <v>26122953.426770799</v>
          </cell>
          <cell r="QE97">
            <v>26122953.426770799</v>
          </cell>
          <cell r="QF97">
            <v>26122953.426770799</v>
          </cell>
          <cell r="QG97">
            <v>27396127.518341199</v>
          </cell>
          <cell r="QH97">
            <v>27396127.518341199</v>
          </cell>
          <cell r="QI97">
            <v>27396127.518341199</v>
          </cell>
          <cell r="QJ97">
            <v>27396127.518341199</v>
          </cell>
          <cell r="QK97">
            <v>28731178.8610112</v>
          </cell>
          <cell r="QL97">
            <v>28731178.8610112</v>
          </cell>
          <cell r="QM97">
            <v>28731178.8610112</v>
          </cell>
          <cell r="QN97">
            <v>28731178.8610112</v>
          </cell>
          <cell r="QO97">
            <v>30131140.164143499</v>
          </cell>
          <cell r="QP97">
            <v>30131140.164143499</v>
          </cell>
          <cell r="QQ97">
            <v>30131140.164143499</v>
          </cell>
          <cell r="QR97">
            <v>30131140.164143499</v>
          </cell>
          <cell r="QS97">
            <v>31599257.5792569</v>
          </cell>
          <cell r="QT97">
            <v>31599257.5792569</v>
          </cell>
          <cell r="QU97">
            <v>31599257.5792569</v>
          </cell>
          <cell r="QV97">
            <v>31599257.5792569</v>
          </cell>
          <cell r="QW97">
            <v>33139050.7259444</v>
          </cell>
          <cell r="QX97">
            <v>33139050.7259444</v>
          </cell>
          <cell r="QY97">
            <v>33139050.7259444</v>
          </cell>
          <cell r="QZ97">
            <v>33139050.7259444</v>
          </cell>
          <cell r="RA97">
            <v>34754252.603923</v>
          </cell>
          <cell r="RB97">
            <v>34754252.603923</v>
          </cell>
          <cell r="RC97">
            <v>34754252.603923</v>
          </cell>
          <cell r="RD97">
            <v>34754252.603923</v>
          </cell>
          <cell r="RE97">
            <v>36448787.091846801</v>
          </cell>
          <cell r="RF97">
            <v>36448787.091846801</v>
          </cell>
          <cell r="RG97">
            <v>36448787.091846801</v>
          </cell>
          <cell r="RH97">
            <v>36448787.091846801</v>
          </cell>
          <cell r="RI97">
            <v>38226836.203754701</v>
          </cell>
          <cell r="RJ97">
            <v>38226836.203754701</v>
          </cell>
          <cell r="RK97">
            <v>38226836.203754701</v>
          </cell>
          <cell r="RL97">
            <v>38226836.203754701</v>
          </cell>
          <cell r="RM97">
            <v>40092759.754238904</v>
          </cell>
          <cell r="RN97">
            <v>40092759.754238904</v>
          </cell>
          <cell r="RO97">
            <v>40092759.754238904</v>
          </cell>
          <cell r="RP97">
            <v>40092759.754238904</v>
          </cell>
          <cell r="RQ97">
            <v>42051238.360544004</v>
          </cell>
          <cell r="RR97">
            <v>42051238.360544004</v>
          </cell>
          <cell r="RS97">
            <v>42051238.360544004</v>
          </cell>
          <cell r="RT97">
            <v>42051238.360544004</v>
          </cell>
          <cell r="RU97">
            <v>44107173.723511599</v>
          </cell>
          <cell r="RV97">
            <v>44107173.723511599</v>
          </cell>
          <cell r="RW97">
            <v>44107173.723511599</v>
          </cell>
          <cell r="RX97">
            <v>44107173.723511599</v>
          </cell>
          <cell r="RY97">
            <v>46262931.833540298</v>
          </cell>
          <cell r="RZ97">
            <v>46262931.833540298</v>
          </cell>
          <cell r="SA97">
            <v>46262931.833540298</v>
          </cell>
          <cell r="SB97">
            <v>46262931.833540298</v>
          </cell>
          <cell r="SC97">
            <v>48528560.0094947</v>
          </cell>
          <cell r="SD97">
            <v>48528560.0094947</v>
          </cell>
          <cell r="SE97">
            <v>48528560.0094947</v>
          </cell>
          <cell r="SF97">
            <v>48528560.0094947</v>
          </cell>
          <cell r="SG97">
            <v>50913167.102926597</v>
          </cell>
          <cell r="SH97">
            <v>50913167.102926597</v>
          </cell>
          <cell r="SI97">
            <v>50913167.102926597</v>
          </cell>
          <cell r="SJ97">
            <v>50913167.102926597</v>
          </cell>
          <cell r="SK97">
            <v>53422374.977800801</v>
          </cell>
          <cell r="SL97">
            <v>53422374.977800801</v>
          </cell>
          <cell r="SM97">
            <v>53422374.977800801</v>
          </cell>
          <cell r="SN97">
            <v>53422374.977800801</v>
          </cell>
          <cell r="SO97">
            <v>56060221.588044003</v>
          </cell>
          <cell r="SP97">
            <v>56060221.588044003</v>
          </cell>
          <cell r="SQ97">
            <v>56060221.588044003</v>
          </cell>
          <cell r="SR97">
            <v>56060221.588044003</v>
          </cell>
          <cell r="SS97">
            <v>58830953.5540815</v>
          </cell>
          <cell r="ST97">
            <v>58830953.5540815</v>
          </cell>
          <cell r="SU97">
            <v>58830953.5540815</v>
          </cell>
          <cell r="SV97">
            <v>58830953.5540815</v>
          </cell>
          <cell r="SW97">
            <v>61729351.1603074</v>
          </cell>
          <cell r="SX97">
            <v>61729351.1603074</v>
          </cell>
          <cell r="SY97">
            <v>61729351.1603074</v>
          </cell>
          <cell r="SZ97">
            <v>61729351.1603074</v>
          </cell>
          <cell r="TA97">
            <v>64741736.979350403</v>
          </cell>
          <cell r="TB97">
            <v>64741736.979350403</v>
          </cell>
          <cell r="TC97">
            <v>64741736.979350403</v>
          </cell>
          <cell r="TD97">
            <v>64741736.979350403</v>
          </cell>
          <cell r="TE97">
            <v>67776165.441370398</v>
          </cell>
          <cell r="TF97">
            <v>67776165.441370398</v>
          </cell>
        </row>
        <row r="98">
          <cell r="A98" t="str">
            <v>EXOTH</v>
          </cell>
          <cell r="B98" t="str">
            <v>NA</v>
          </cell>
          <cell r="C98" t="str">
            <v>Scalar TS</v>
          </cell>
          <cell r="D98" t="str">
            <v>Numeric</v>
          </cell>
          <cell r="E98">
            <v>4650.3327091486599</v>
          </cell>
          <cell r="F98">
            <v>4650.3327091486599</v>
          </cell>
          <cell r="G98">
            <v>4650.3327091486599</v>
          </cell>
          <cell r="H98">
            <v>4650.3327091486599</v>
          </cell>
          <cell r="I98">
            <v>4650.3327091486599</v>
          </cell>
          <cell r="J98">
            <v>4650.3327091486599</v>
          </cell>
          <cell r="K98">
            <v>4650.3327091486599</v>
          </cell>
          <cell r="L98">
            <v>4650.3327091486599</v>
          </cell>
          <cell r="M98">
            <v>4650.3327091486599</v>
          </cell>
          <cell r="N98">
            <v>4650.3327091486599</v>
          </cell>
          <cell r="O98">
            <v>4650.3327091486599</v>
          </cell>
          <cell r="P98">
            <v>4650.3327091486599</v>
          </cell>
          <cell r="Q98">
            <v>4650.3327091486599</v>
          </cell>
          <cell r="R98">
            <v>4650.3327091486599</v>
          </cell>
          <cell r="S98">
            <v>4650.3327091486599</v>
          </cell>
          <cell r="T98">
            <v>4650.3327091486599</v>
          </cell>
          <cell r="U98">
            <v>4650.3327091486599</v>
          </cell>
          <cell r="V98">
            <v>4650.3327091486599</v>
          </cell>
          <cell r="W98">
            <v>4650.3327091486599</v>
          </cell>
          <cell r="X98">
            <v>4650.3327091486599</v>
          </cell>
          <cell r="Y98">
            <v>4650.3327091486599</v>
          </cell>
          <cell r="Z98">
            <v>4650.3327091486599</v>
          </cell>
          <cell r="AA98">
            <v>4650.3327091486599</v>
          </cell>
          <cell r="AB98">
            <v>4650.3327091486599</v>
          </cell>
          <cell r="AC98">
            <v>4650.3327091486599</v>
          </cell>
          <cell r="AD98">
            <v>4650.3327091486599</v>
          </cell>
          <cell r="AE98">
            <v>4650.3327091486599</v>
          </cell>
          <cell r="AF98">
            <v>4650.3327091486599</v>
          </cell>
          <cell r="AG98">
            <v>4650.3327091486599</v>
          </cell>
          <cell r="AH98">
            <v>4650.3327091486599</v>
          </cell>
          <cell r="AI98">
            <v>4650.3327091486599</v>
          </cell>
          <cell r="AJ98">
            <v>4650.3327091486599</v>
          </cell>
          <cell r="AK98">
            <v>4650.3327091486599</v>
          </cell>
          <cell r="AL98">
            <v>4650.3327091486599</v>
          </cell>
          <cell r="AM98">
            <v>4650.3327091486599</v>
          </cell>
          <cell r="AN98">
            <v>4650.3327091486599</v>
          </cell>
          <cell r="AO98">
            <v>4650.3327091486599</v>
          </cell>
          <cell r="AP98">
            <v>4650.3327091486599</v>
          </cell>
          <cell r="AQ98">
            <v>4650.3327091486599</v>
          </cell>
          <cell r="AR98">
            <v>4650.3327091486599</v>
          </cell>
          <cell r="AS98">
            <v>4650.3327091486599</v>
          </cell>
          <cell r="AT98">
            <v>4650.3327091486599</v>
          </cell>
          <cell r="AU98">
            <v>4650.3327091486599</v>
          </cell>
          <cell r="AV98">
            <v>4650.3327091486599</v>
          </cell>
          <cell r="AW98">
            <v>4650.3327091486599</v>
          </cell>
          <cell r="AX98">
            <v>4650.3327091486599</v>
          </cell>
          <cell r="AY98">
            <v>4650.3327091486599</v>
          </cell>
          <cell r="AZ98">
            <v>4650.3327091486599</v>
          </cell>
          <cell r="BA98">
            <v>4650.3327091486599</v>
          </cell>
          <cell r="BB98">
            <v>4650.3327091486599</v>
          </cell>
          <cell r="BC98">
            <v>4650.3327091486599</v>
          </cell>
          <cell r="BD98">
            <v>4650.3327091486599</v>
          </cell>
          <cell r="BE98">
            <v>4650.3327091486599</v>
          </cell>
          <cell r="BF98">
            <v>4650.3327091486599</v>
          </cell>
          <cell r="BG98">
            <v>4650.3327091486599</v>
          </cell>
          <cell r="BH98">
            <v>4650.3327091486599</v>
          </cell>
          <cell r="BI98">
            <v>4650.3327091486599</v>
          </cell>
          <cell r="BJ98">
            <v>4650.3327091486599</v>
          </cell>
          <cell r="BK98">
            <v>4650.3327091486599</v>
          </cell>
          <cell r="BL98">
            <v>4650.3327091486599</v>
          </cell>
          <cell r="BM98">
            <v>4650.3327091486599</v>
          </cell>
          <cell r="BN98">
            <v>4650.3327091486599</v>
          </cell>
          <cell r="BO98">
            <v>4650.3327091486599</v>
          </cell>
          <cell r="BP98">
            <v>4650.3327091486599</v>
          </cell>
          <cell r="BQ98">
            <v>4650.3327091486599</v>
          </cell>
          <cell r="BR98">
            <v>4650.3327091486599</v>
          </cell>
          <cell r="BS98">
            <v>4650.3327091486599</v>
          </cell>
          <cell r="BT98">
            <v>4650.3327091486599</v>
          </cell>
          <cell r="BU98">
            <v>4650.3327091486599</v>
          </cell>
          <cell r="BV98">
            <v>4650.3327091486599</v>
          </cell>
          <cell r="BW98">
            <v>4650.3327091486599</v>
          </cell>
          <cell r="BX98">
            <v>4650.3327091486599</v>
          </cell>
          <cell r="BY98">
            <v>4650.3327091486599</v>
          </cell>
          <cell r="BZ98">
            <v>4650.3327091486599</v>
          </cell>
          <cell r="CA98">
            <v>4650.3327091486599</v>
          </cell>
          <cell r="CB98">
            <v>4650.3327091486599</v>
          </cell>
          <cell r="CC98">
            <v>4650.3327091486599</v>
          </cell>
          <cell r="CD98">
            <v>4650.3327091486599</v>
          </cell>
          <cell r="CE98">
            <v>4650.3327091486599</v>
          </cell>
          <cell r="CF98">
            <v>4650.3327091486599</v>
          </cell>
          <cell r="CG98">
            <v>4650.3327091486599</v>
          </cell>
          <cell r="CH98">
            <v>4650.3327091486599</v>
          </cell>
          <cell r="CI98">
            <v>4650.3327091486599</v>
          </cell>
          <cell r="CJ98">
            <v>4650.3327091486599</v>
          </cell>
          <cell r="CK98">
            <v>4650.3327091486599</v>
          </cell>
          <cell r="CL98">
            <v>4650.3327091486599</v>
          </cell>
          <cell r="CM98">
            <v>4650.3327091486599</v>
          </cell>
          <cell r="CN98">
            <v>4650.3327091486599</v>
          </cell>
          <cell r="CO98">
            <v>4650.3327091486599</v>
          </cell>
          <cell r="CP98">
            <v>4650.3327091486599</v>
          </cell>
          <cell r="CQ98">
            <v>4650.3327091486599</v>
          </cell>
          <cell r="CR98">
            <v>4650.3327091486599</v>
          </cell>
          <cell r="CS98">
            <v>4650.3327091486599</v>
          </cell>
          <cell r="CT98">
            <v>4650.3327091486599</v>
          </cell>
          <cell r="CU98">
            <v>4650.3327091486599</v>
          </cell>
          <cell r="CV98">
            <v>4650.3327091486599</v>
          </cell>
          <cell r="CW98">
            <v>4650.3327091486599</v>
          </cell>
          <cell r="CX98">
            <v>4650.3327091486599</v>
          </cell>
          <cell r="CY98">
            <v>4650.3327091486599</v>
          </cell>
          <cell r="CZ98">
            <v>4650.3327091486599</v>
          </cell>
          <cell r="DA98">
            <v>4650.3327091486599</v>
          </cell>
          <cell r="DB98">
            <v>4650.3327091486599</v>
          </cell>
          <cell r="DC98">
            <v>4650.3327091486599</v>
          </cell>
          <cell r="DD98">
            <v>4650.3327091486599</v>
          </cell>
          <cell r="DE98">
            <v>4650.3327091486599</v>
          </cell>
          <cell r="DF98">
            <v>4650.3327091486599</v>
          </cell>
          <cell r="DG98">
            <v>4650.3327091486599</v>
          </cell>
          <cell r="DH98">
            <v>4650.3327091486599</v>
          </cell>
          <cell r="DI98">
            <v>4650.3327091486599</v>
          </cell>
          <cell r="DJ98">
            <v>5148.5604183206797</v>
          </cell>
          <cell r="DK98">
            <v>4842.2477491126401</v>
          </cell>
          <cell r="DL98">
            <v>5930.9663304579799</v>
          </cell>
          <cell r="DM98">
            <v>3734.0645522852601</v>
          </cell>
          <cell r="DN98">
            <v>4544.0056675803198</v>
          </cell>
          <cell r="DO98">
            <v>5073.71788236668</v>
          </cell>
          <cell r="DP98">
            <v>5813.7393524252502</v>
          </cell>
          <cell r="DQ98">
            <v>4502.36718637987</v>
          </cell>
          <cell r="DR98">
            <v>5156.7774317339799</v>
          </cell>
          <cell r="DS98">
            <v>5843.7478348930899</v>
          </cell>
          <cell r="DT98">
            <v>6554.3936961978598</v>
          </cell>
          <cell r="DU98">
            <v>6159.7966648184101</v>
          </cell>
          <cell r="DV98">
            <v>5206.3845021340603</v>
          </cell>
          <cell r="DW98">
            <v>7128.7241250161796</v>
          </cell>
          <cell r="DX98">
            <v>8785.3391034839806</v>
          </cell>
          <cell r="DY98">
            <v>6037.51922299135</v>
          </cell>
          <cell r="DZ98">
            <v>5952.5321592557002</v>
          </cell>
          <cell r="EA98">
            <v>6790.1048688273604</v>
          </cell>
          <cell r="EB98">
            <v>10628.122781845301</v>
          </cell>
          <cell r="EC98">
            <v>9185.4225877224599</v>
          </cell>
          <cell r="ED98">
            <v>7375.2953494696103</v>
          </cell>
          <cell r="EE98">
            <v>8616.0638485361596</v>
          </cell>
          <cell r="EF98">
            <v>9025.2241855847205</v>
          </cell>
          <cell r="EG98">
            <v>9264.2749635417895</v>
          </cell>
          <cell r="EH98">
            <v>8272.7616276018507</v>
          </cell>
          <cell r="EI98">
            <v>7563.9521492419999</v>
          </cell>
          <cell r="EJ98">
            <v>8882.5719990110993</v>
          </cell>
          <cell r="EK98">
            <v>11980.278222614799</v>
          </cell>
          <cell r="EL98">
            <v>8820.8667260004895</v>
          </cell>
          <cell r="EM98">
            <v>9567.0793507936905</v>
          </cell>
          <cell r="EN98">
            <v>11805.3980678722</v>
          </cell>
          <cell r="EO98">
            <v>9376.32924301401</v>
          </cell>
          <cell r="EP98">
            <v>9293.2062334809307</v>
          </cell>
          <cell r="EQ98">
            <v>10050.577080491399</v>
          </cell>
          <cell r="ER98">
            <v>10309.211280203701</v>
          </cell>
          <cell r="ES98">
            <v>8633.4435557484594</v>
          </cell>
          <cell r="ET98">
            <v>6743.7787462447704</v>
          </cell>
          <cell r="EU98">
            <v>6893.6005317629897</v>
          </cell>
          <cell r="EV98">
            <v>10620.607446592099</v>
          </cell>
          <cell r="EW98">
            <v>8199.2938126109002</v>
          </cell>
          <cell r="EX98">
            <v>7410.1917890997302</v>
          </cell>
          <cell r="EY98">
            <v>8671.3700823078907</v>
          </cell>
          <cell r="EZ98">
            <v>14362.304540575</v>
          </cell>
          <cell r="FA98">
            <v>10870.515751646501</v>
          </cell>
          <cell r="FB98">
            <v>9161.8860706534397</v>
          </cell>
          <cell r="FC98">
            <v>9262.7390020973198</v>
          </cell>
          <cell r="FD98">
            <v>13400.8278250248</v>
          </cell>
          <cell r="FE98">
            <v>15518.3577137835</v>
          </cell>
          <cell r="FF98">
            <v>13029.4097166053</v>
          </cell>
          <cell r="FG98">
            <v>12836.196939904499</v>
          </cell>
          <cell r="FH98">
            <v>14200.8345988648</v>
          </cell>
          <cell r="FI98">
            <v>13083.832866405401</v>
          </cell>
          <cell r="FJ98">
            <v>12940.798724116499</v>
          </cell>
          <cell r="FK98">
            <v>13455.401808039</v>
          </cell>
          <cell r="FL98">
            <v>13920.206274300501</v>
          </cell>
          <cell r="FM98">
            <v>13006.774553663199</v>
          </cell>
          <cell r="FN98">
            <v>12907.517489236199</v>
          </cell>
          <cell r="FO98">
            <v>15144.932101418301</v>
          </cell>
          <cell r="FP98">
            <v>17859.3657125586</v>
          </cell>
          <cell r="FQ98">
            <v>13987.0312498812</v>
          </cell>
          <cell r="FR98">
            <v>15453.913048471501</v>
          </cell>
          <cell r="FS98">
            <v>14841.902609917201</v>
          </cell>
          <cell r="FT98">
            <v>16778.351080365301</v>
          </cell>
          <cell r="FU98">
            <v>14193.957352335799</v>
          </cell>
          <cell r="FV98">
            <v>13823.400848724399</v>
          </cell>
          <cell r="FW98">
            <v>14378.2270885455</v>
          </cell>
          <cell r="FX98">
            <v>16266.757399358999</v>
          </cell>
          <cell r="FY98">
            <v>14838.9361037696</v>
          </cell>
          <cell r="FZ98">
            <v>14249.922516508899</v>
          </cell>
          <cell r="GA98">
            <v>14716.781994885599</v>
          </cell>
          <cell r="GB98">
            <v>15941.398416685</v>
          </cell>
          <cell r="GC98">
            <v>13214.659704026901</v>
          </cell>
          <cell r="GD98">
            <v>14582.4302723127</v>
          </cell>
          <cell r="GE98">
            <v>16009.026652124299</v>
          </cell>
          <cell r="GF98">
            <v>16925.574661352701</v>
          </cell>
          <cell r="GG98">
            <v>15828.8412167229</v>
          </cell>
          <cell r="GH98">
            <v>18159.340610337498</v>
          </cell>
          <cell r="GI98">
            <v>18063.318932367001</v>
          </cell>
          <cell r="GJ98">
            <v>19205.376448458101</v>
          </cell>
          <cell r="GK98">
            <v>15956.6075711087</v>
          </cell>
          <cell r="GL98">
            <v>17507.907420188702</v>
          </cell>
          <cell r="GM98">
            <v>16381.869363788001</v>
          </cell>
          <cell r="GN98">
            <v>16850.9494302616</v>
          </cell>
          <cell r="GO98">
            <v>18600.738434138799</v>
          </cell>
          <cell r="GP98">
            <v>16221.372415743899</v>
          </cell>
          <cell r="GQ98">
            <v>15811.807863919101</v>
          </cell>
          <cell r="GR98">
            <v>19646.387675137001</v>
          </cell>
          <cell r="GS98">
            <v>17033.5248620149</v>
          </cell>
          <cell r="GT98">
            <v>17386.3318991284</v>
          </cell>
          <cell r="GU98">
            <v>16905.7999423357</v>
          </cell>
          <cell r="GV98">
            <v>21477.3622172127</v>
          </cell>
          <cell r="GW98">
            <v>17168.5799440929</v>
          </cell>
          <cell r="GX98">
            <v>14803.075582268501</v>
          </cell>
          <cell r="GY98">
            <v>15869.735086197001</v>
          </cell>
          <cell r="GZ98">
            <v>21750.8775187094</v>
          </cell>
          <cell r="HA98">
            <v>18336.984576004001</v>
          </cell>
          <cell r="HB98">
            <v>15689.2487334544</v>
          </cell>
          <cell r="HC98">
            <v>16598.686207827799</v>
          </cell>
          <cell r="HD98">
            <v>20467.391404945502</v>
          </cell>
          <cell r="HE98">
            <v>18461.967594864898</v>
          </cell>
          <cell r="HF98">
            <v>16139.4270214681</v>
          </cell>
          <cell r="HG98">
            <v>17737.120535323898</v>
          </cell>
          <cell r="HH98">
            <v>21754.892586250899</v>
          </cell>
          <cell r="HI98">
            <v>20425.641256848299</v>
          </cell>
          <cell r="HJ98">
            <v>17862.8532236133</v>
          </cell>
          <cell r="HK98">
            <v>19442.822704947499</v>
          </cell>
          <cell r="HL98">
            <v>23190.196744767301</v>
          </cell>
          <cell r="HM98">
            <v>21651.779074474602</v>
          </cell>
          <cell r="HN98">
            <v>21567.516688887401</v>
          </cell>
          <cell r="HO98">
            <v>22047.041494825498</v>
          </cell>
          <cell r="HP98">
            <v>25032.291491842599</v>
          </cell>
          <cell r="HQ98">
            <v>22304.2087381936</v>
          </cell>
          <cell r="HR98">
            <v>21559.973868966001</v>
          </cell>
          <cell r="HS98">
            <v>21863.525155906998</v>
          </cell>
          <cell r="HT98">
            <v>24854.636633681799</v>
          </cell>
          <cell r="HU98">
            <v>22107.200952004099</v>
          </cell>
          <cell r="HV98">
            <v>21350.614902593399</v>
          </cell>
          <cell r="HW98">
            <v>21673.041223037399</v>
          </cell>
          <cell r="HX98">
            <v>24630.080427515601</v>
          </cell>
          <cell r="HY98">
            <v>21792.420727480901</v>
          </cell>
          <cell r="HZ98">
            <v>21114.0196046194</v>
          </cell>
          <cell r="IA98">
            <v>21575.169878475001</v>
          </cell>
          <cell r="IB98">
            <v>24724.925591495099</v>
          </cell>
          <cell r="IC98">
            <v>22179.8479596937</v>
          </cell>
          <cell r="ID98">
            <v>21603.4269142382</v>
          </cell>
          <cell r="IE98">
            <v>22118.119653380301</v>
          </cell>
          <cell r="IF98">
            <v>25357.081365836999</v>
          </cell>
          <cell r="IG98">
            <v>22749.210857584501</v>
          </cell>
          <cell r="IH98">
            <v>22168.4279339774</v>
          </cell>
          <cell r="II98">
            <v>22702.191895547901</v>
          </cell>
          <cell r="IJ98">
            <v>26027.0352500966</v>
          </cell>
          <cell r="IK98">
            <v>23350.907918151199</v>
          </cell>
          <cell r="IL98">
            <v>22756.798612121998</v>
          </cell>
          <cell r="IM98">
            <v>23307.004875995299</v>
          </cell>
          <cell r="IN98">
            <v>26722.1550439891</v>
          </cell>
          <cell r="IO98">
            <v>23975.160734950699</v>
          </cell>
          <cell r="IP98">
            <v>23365.199748993</v>
          </cell>
          <cell r="IQ98">
            <v>23929.824010692198</v>
          </cell>
          <cell r="IR98">
            <v>27435.882091892599</v>
          </cell>
          <cell r="IS98">
            <v>24615.954868446101</v>
          </cell>
          <cell r="IT98">
            <v>23992.454928110499</v>
          </cell>
          <cell r="IU98">
            <v>24577.223268336402</v>
          </cell>
          <cell r="IV98">
            <v>28183.249435805701</v>
          </cell>
          <cell r="IW98">
            <v>25288.483703128</v>
          </cell>
          <cell r="IX98">
            <v>24646.344571363799</v>
          </cell>
          <cell r="IY98">
            <v>25243.1945891</v>
          </cell>
          <cell r="IZ98">
            <v>28943.4829036062</v>
          </cell>
          <cell r="JA98">
            <v>25969.658373248301</v>
          </cell>
          <cell r="JB98">
            <v>25310.027001506402</v>
          </cell>
          <cell r="JC98">
            <v>25922.394509883601</v>
          </cell>
          <cell r="JD98">
            <v>29721.7158458052</v>
          </cell>
          <cell r="JE98">
            <v>26667.742946243601</v>
          </cell>
          <cell r="JF98">
            <v>25990.100794944101</v>
          </cell>
          <cell r="JG98">
            <v>26618.436856187502</v>
          </cell>
          <cell r="JH98">
            <v>30519.1686074957</v>
          </cell>
          <cell r="JI98">
            <v>27382.7270116705</v>
          </cell>
          <cell r="JJ98">
            <v>26686.311855477299</v>
          </cell>
          <cell r="JK98">
            <v>27330.753686126402</v>
          </cell>
          <cell r="JL98">
            <v>31335.0717337879</v>
          </cell>
          <cell r="JM98">
            <v>28114.264933084902</v>
          </cell>
          <cell r="JN98">
            <v>27398.911660616999</v>
          </cell>
          <cell r="JO98">
            <v>28060.312566505701</v>
          </cell>
          <cell r="JP98">
            <v>32171.325981281901</v>
          </cell>
          <cell r="JQ98">
            <v>28864.532181193401</v>
          </cell>
          <cell r="JR98">
            <v>28130.276031144502</v>
          </cell>
          <cell r="JS98">
            <v>28809.661434997601</v>
          </cell>
          <cell r="JT98">
            <v>33030.792696558703</v>
          </cell>
          <cell r="JU98">
            <v>29635.9322820706</v>
          </cell>
          <cell r="JV98">
            <v>28882.470380049901</v>
          </cell>
          <cell r="JW98">
            <v>29580.527641345099</v>
          </cell>
          <cell r="JX98">
            <v>33915.040855988002</v>
          </cell>
          <cell r="JY98">
            <v>30429.588246790699</v>
          </cell>
          <cell r="JZ98">
            <v>29656.294836298101</v>
          </cell>
          <cell r="KA98">
            <v>30373.423230430199</v>
          </cell>
          <cell r="KB98">
            <v>34824.405422107797</v>
          </cell>
          <cell r="KC98">
            <v>31245.660861456399</v>
          </cell>
          <cell r="KD98">
            <v>30451.799115404301</v>
          </cell>
          <cell r="KE98">
            <v>31188.322777133399</v>
          </cell>
          <cell r="KF98">
            <v>35758.823908873601</v>
          </cell>
          <cell r="KG98">
            <v>32084.098124967</v>
          </cell>
          <cell r="KH98">
            <v>31268.966263477902</v>
          </cell>
          <cell r="KI98">
            <v>32025.268377076802</v>
          </cell>
          <cell r="KJ98">
            <v>36718.413612852899</v>
          </cell>
          <cell r="KK98">
            <v>32945.061943528599</v>
          </cell>
          <cell r="KL98">
            <v>32108.027579568799</v>
          </cell>
          <cell r="KM98">
            <v>32884.582829361003</v>
          </cell>
          <cell r="KN98">
            <v>37703.6193875479</v>
          </cell>
          <cell r="KO98">
            <v>33828.9993401069</v>
          </cell>
          <cell r="KP98">
            <v>32969.472331813296</v>
          </cell>
          <cell r="KQ98">
            <v>33766.822324669403</v>
          </cell>
          <cell r="KR98">
            <v>38715.118982448097</v>
          </cell>
          <cell r="KS98">
            <v>34736.539613507397</v>
          </cell>
          <cell r="KT98">
            <v>33853.934784739198</v>
          </cell>
          <cell r="KU98">
            <v>34672.654076611703</v>
          </cell>
          <cell r="KV98">
            <v>39753.685720945999</v>
          </cell>
          <cell r="KW98">
            <v>35668.378392224498</v>
          </cell>
          <cell r="KX98">
            <v>34762.092620839197</v>
          </cell>
          <cell r="KY98">
            <v>35602.768495262499</v>
          </cell>
          <cell r="KZ98">
            <v>40820.104913730502</v>
          </cell>
          <cell r="LA98">
            <v>36625.214834005601</v>
          </cell>
          <cell r="LB98">
            <v>35694.620040729402</v>
          </cell>
          <cell r="LC98">
            <v>36557.8471268801</v>
          </cell>
          <cell r="LD98">
            <v>41915.149936243397</v>
          </cell>
          <cell r="LE98">
            <v>37607.737563906398</v>
          </cell>
          <cell r="LF98">
            <v>36652.181985404699</v>
          </cell>
          <cell r="LG98">
            <v>37538.564387456601</v>
          </cell>
          <cell r="LH98">
            <v>43039.588978835098</v>
          </cell>
          <cell r="LI98">
            <v>38616.632809300303</v>
          </cell>
          <cell r="LJ98">
            <v>37635.444019391602</v>
          </cell>
          <cell r="LK98">
            <v>38545.598959167699</v>
          </cell>
          <cell r="LL98">
            <v>44194.198144180496</v>
          </cell>
          <cell r="LM98">
            <v>39652.595738591801</v>
          </cell>
          <cell r="LN98">
            <v>38645.082701755498</v>
          </cell>
          <cell r="LO98">
            <v>39579.643255469302</v>
          </cell>
          <cell r="LP98">
            <v>45379.771053915101</v>
          </cell>
          <cell r="LQ98">
            <v>40716.338248972301</v>
          </cell>
          <cell r="LR98">
            <v>39681.792090135001</v>
          </cell>
          <cell r="LS98">
            <v>40641.408769587099</v>
          </cell>
          <cell r="LT98">
            <v>46597.123970767097</v>
          </cell>
          <cell r="LU98">
            <v>41808.592999571898</v>
          </cell>
          <cell r="LV98">
            <v>40746.286936910299</v>
          </cell>
          <cell r="LW98">
            <v>41731.628551817099</v>
          </cell>
          <cell r="LX98">
            <v>47847.098116954701</v>
          </cell>
          <cell r="LY98">
            <v>42930.115215853097</v>
          </cell>
          <cell r="LZ98">
            <v>41839.304082530398</v>
          </cell>
          <cell r="MA98">
            <v>42851.058270768801</v>
          </cell>
          <cell r="MB98">
            <v>49130.560659436203</v>
          </cell>
          <cell r="MC98">
            <v>44081.683434682302</v>
          </cell>
          <cell r="MD98">
            <v>42961.603008384802</v>
          </cell>
          <cell r="ME98">
            <v>44000.476615457199</v>
          </cell>
          <cell r="MF98">
            <v>50448.405044297499</v>
          </cell>
          <cell r="MG98">
            <v>45264.099710932504</v>
          </cell>
          <cell r="MH98">
            <v>44113.965949972197</v>
          </cell>
          <cell r="MI98">
            <v>45180.685339921198</v>
          </cell>
          <cell r="MJ98">
            <v>51801.550979190702</v>
          </cell>
          <cell r="MK98">
            <v>46478.189548183997</v>
          </cell>
          <cell r="ML98">
            <v>45297.197803679803</v>
          </cell>
          <cell r="MM98">
            <v>46392.509165445401</v>
          </cell>
          <cell r="MN98">
            <v>53190.944312560503</v>
          </cell>
          <cell r="MO98">
            <v>47724.801782898401</v>
          </cell>
          <cell r="MP98">
            <v>46512.126038081398</v>
          </cell>
          <cell r="MQ98">
            <v>47636.795736034001</v>
          </cell>
          <cell r="MR98">
            <v>54617.557018645202</v>
          </cell>
          <cell r="MS98">
            <v>49004.808595327202</v>
          </cell>
          <cell r="MT98">
            <v>47759.600754277199</v>
          </cell>
          <cell r="MU98">
            <v>48914.415746618201</v>
          </cell>
          <cell r="MV98">
            <v>56082.387398614002</v>
          </cell>
          <cell r="MW98">
            <v>50319.105725425601</v>
          </cell>
          <cell r="MX98">
            <v>49040.4949480453</v>
          </cell>
          <cell r="MY98">
            <v>50226.263273158504</v>
          </cell>
          <cell r="MZ98">
            <v>57586.460508403499</v>
          </cell>
          <cell r="NA98">
            <v>51668.612887510499</v>
          </cell>
          <cell r="NB98">
            <v>50355.704952697102</v>
          </cell>
          <cell r="NC98">
            <v>51573.256268890596</v>
          </cell>
          <cell r="ND98">
            <v>59130.828760853503</v>
          </cell>
          <cell r="NE98">
            <v>53054.274330594701</v>
          </cell>
          <cell r="NF98">
            <v>51706.151007897199</v>
          </cell>
          <cell r="NG98">
            <v>52956.337170012099</v>
          </cell>
          <cell r="NH98">
            <v>60716.572637149999</v>
          </cell>
          <cell r="NI98">
            <v>54477.059485870799</v>
          </cell>
          <cell r="NJ98">
            <v>53092.777898867404</v>
          </cell>
          <cell r="NK98">
            <v>54376.473557196397</v>
          </cell>
          <cell r="NL98">
            <v>62344.801450147097</v>
          </cell>
          <cell r="NM98">
            <v>55937.963655559703</v>
          </cell>
          <cell r="NN98">
            <v>54516.555632639604</v>
          </cell>
          <cell r="NO98">
            <v>55834.658854064801</v>
          </cell>
          <cell r="NP98">
            <v>64016.654152486299</v>
          </cell>
          <cell r="NQ98">
            <v>57438.008743232502</v>
          </cell>
          <cell r="NR98">
            <v>55978.480150559903</v>
          </cell>
          <cell r="NS98">
            <v>57331.9130521845</v>
          </cell>
          <cell r="NT98">
            <v>65733.300158435406</v>
          </cell>
          <cell r="NU98">
            <v>58978.2439805873</v>
          </cell>
          <cell r="NV98">
            <v>57479.5740237184</v>
          </cell>
          <cell r="NW98">
            <v>58869.283410021599</v>
          </cell>
          <cell r="NX98">
            <v>67495.940134795601</v>
          </cell>
          <cell r="NY98">
            <v>60559.746632744303</v>
          </cell>
          <cell r="NZ98">
            <v>59020.887138926897</v>
          </cell>
          <cell r="OA98">
            <v>60447.845157079297</v>
          </cell>
          <cell r="OB98">
            <v>69305.806814075899</v>
          </cell>
          <cell r="OC98">
            <v>62183.622735147801</v>
          </cell>
          <cell r="OD98">
            <v>60603.4974248746</v>
          </cell>
          <cell r="OE98">
            <v>62068.702246043998</v>
          </cell>
          <cell r="OF98">
            <v>71164.165865281306</v>
          </cell>
          <cell r="OG98">
            <v>63851.007880048397</v>
          </cell>
          <cell r="OH98">
            <v>62228.511620807702</v>
          </cell>
          <cell r="OI98">
            <v>63732.988138439403</v>
          </cell>
          <cell r="OJ98">
            <v>73072.316788567594</v>
          </cell>
          <cell r="OK98">
            <v>65563.068011802898</v>
          </cell>
          <cell r="OL98">
            <v>63897.066044855899</v>
          </cell>
          <cell r="OM98">
            <v>65441.866589295001</v>
          </cell>
          <cell r="ON98">
            <v>75031.593824343901</v>
          </cell>
          <cell r="OO98">
            <v>67321.000265723196</v>
          </cell>
          <cell r="OP98">
            <v>65610.327446135401</v>
          </cell>
          <cell r="OQ98">
            <v>67196.5325542965</v>
          </cell>
          <cell r="OR98">
            <v>77043.367006482396</v>
          </cell>
          <cell r="OS98">
            <v>69126.033878735499</v>
          </cell>
          <cell r="OT98">
            <v>67369.493808034895</v>
          </cell>
          <cell r="OU98">
            <v>68998.212903695996</v>
          </cell>
          <cell r="OV98">
            <v>79109.042909166703</v>
          </cell>
          <cell r="OW98">
            <v>70979.4309204983</v>
          </cell>
          <cell r="OX98">
            <v>69175.795274050804</v>
          </cell>
          <cell r="OY98">
            <v>70848.167701201397</v>
          </cell>
          <cell r="OZ98">
            <v>81230.066468385296</v>
          </cell>
          <cell r="PA98">
            <v>72882.488046108396</v>
          </cell>
          <cell r="PB98">
            <v>71030.495657557098</v>
          </cell>
          <cell r="PC98">
            <v>72747.691217911299</v>
          </cell>
          <cell r="PD98">
            <v>83407.921337212305</v>
          </cell>
          <cell r="PE98">
            <v>74836.536163120298</v>
          </cell>
          <cell r="PF98">
            <v>72934.891719920706</v>
          </cell>
          <cell r="PG98">
            <v>74698.111146714902</v>
          </cell>
          <cell r="PH98">
            <v>85644.129340274405</v>
          </cell>
          <cell r="PI98">
            <v>76842.940476997406</v>
          </cell>
          <cell r="PJ98">
            <v>74890.313807665705</v>
          </cell>
          <cell r="PK98">
            <v>76700.789815038297</v>
          </cell>
          <cell r="PL98">
            <v>87940.252320293803</v>
          </cell>
          <cell r="PM98">
            <v>78903.102365280807</v>
          </cell>
          <cell r="PN98">
            <v>76898.127784335898</v>
          </cell>
          <cell r="PO98">
            <v>78757.126182478896</v>
          </cell>
          <cell r="PP98">
            <v>90297.894330656607</v>
          </cell>
          <cell r="PQ98">
            <v>81018.461172261697</v>
          </cell>
          <cell r="PR98">
            <v>78959.736517311903</v>
          </cell>
          <cell r="PS98">
            <v>80868.556996511703</v>
          </cell>
          <cell r="PT98">
            <v>92718.702516947</v>
          </cell>
          <cell r="PU98">
            <v>83190.4946848338</v>
          </cell>
          <cell r="PV98">
            <v>81076.580191190005</v>
          </cell>
          <cell r="PW98">
            <v>83036.557249642297</v>
          </cell>
          <cell r="PX98">
            <v>95204.368274288994</v>
          </cell>
          <cell r="PY98">
            <v>85420.721218306906</v>
          </cell>
          <cell r="PZ98">
            <v>83250.139760753198</v>
          </cell>
          <cell r="QA98">
            <v>85262.645099845904</v>
          </cell>
          <cell r="QB98">
            <v>97756.6332448912</v>
          </cell>
          <cell r="QC98">
            <v>87710.702908812294</v>
          </cell>
          <cell r="QD98">
            <v>85481.935065086102</v>
          </cell>
          <cell r="QE98">
            <v>87548.372953538797</v>
          </cell>
          <cell r="QF98">
            <v>100377.27421002999</v>
          </cell>
          <cell r="QG98">
            <v>90062.036399087694</v>
          </cell>
          <cell r="QH98">
            <v>87773.531260326199</v>
          </cell>
          <cell r="QI98">
            <v>89895.358229548903</v>
          </cell>
          <cell r="QJ98">
            <v>103068.160745688</v>
          </cell>
          <cell r="QK98">
            <v>92476.403915864998</v>
          </cell>
          <cell r="QL98">
            <v>90126.560193995101</v>
          </cell>
          <cell r="QM98">
            <v>92305.252275764695</v>
          </cell>
          <cell r="QN98">
            <v>105831.158510888</v>
          </cell>
          <cell r="QO98">
            <v>94955.459677633495</v>
          </cell>
          <cell r="QP98">
            <v>92542.622398653693</v>
          </cell>
          <cell r="QQ98">
            <v>94779.691581859995</v>
          </cell>
          <cell r="QR98">
            <v>108668.149816227</v>
          </cell>
          <cell r="QS98">
            <v>97500.901587966</v>
          </cell>
          <cell r="QT98">
            <v>95023.3823177218</v>
          </cell>
          <cell r="QU98">
            <v>97320.390302238899</v>
          </cell>
          <cell r="QV98">
            <v>111581.10884070001</v>
          </cell>
          <cell r="QW98">
            <v>100114.50687020201</v>
          </cell>
          <cell r="QX98">
            <v>97570.577151827005</v>
          </cell>
          <cell r="QY98">
            <v>99929.131956358498</v>
          </cell>
          <cell r="QZ98">
            <v>114572.08272313001</v>
          </cell>
          <cell r="RA98">
            <v>102798.111586096</v>
          </cell>
          <cell r="RB98">
            <v>100185.992586351</v>
          </cell>
          <cell r="RC98">
            <v>102607.73805163499</v>
          </cell>
          <cell r="RD98">
            <v>117643.14913377201</v>
          </cell>
          <cell r="RE98">
            <v>105553.571459731</v>
          </cell>
          <cell r="RF98">
            <v>102871.432958693</v>
          </cell>
          <cell r="RG98">
            <v>105358.058872828</v>
          </cell>
          <cell r="RH98">
            <v>120796.44166556701</v>
          </cell>
          <cell r="RI98">
            <v>108382.821473911</v>
          </cell>
          <cell r="RJ98">
            <v>105628.815223093</v>
          </cell>
          <cell r="RK98">
            <v>108182.096500984</v>
          </cell>
          <cell r="RL98">
            <v>124034.287399111</v>
          </cell>
          <cell r="RM98">
            <v>111287.925836722</v>
          </cell>
          <cell r="RN98">
            <v>108460.024224069</v>
          </cell>
          <cell r="RO98">
            <v>111081.528187852</v>
          </cell>
          <cell r="RP98">
            <v>127358.324698179</v>
          </cell>
          <cell r="RQ98">
            <v>114270.37203891099</v>
          </cell>
          <cell r="RR98">
            <v>111367.04096605199</v>
          </cell>
          <cell r="RS98">
            <v>114059.532506891</v>
          </cell>
          <cell r="RT98">
            <v>130773.331080288</v>
          </cell>
          <cell r="RU98">
            <v>117334.457030818</v>
          </cell>
          <cell r="RV98">
            <v>114352.912111332</v>
          </cell>
          <cell r="RW98">
            <v>117116.75261463699</v>
          </cell>
          <cell r="RX98">
            <v>134277.63384551401</v>
          </cell>
          <cell r="RY98">
            <v>120478.291204115</v>
          </cell>
          <cell r="RZ98">
            <v>117416.604850994</v>
          </cell>
          <cell r="SA98">
            <v>120254.250808535</v>
          </cell>
          <cell r="SB98">
            <v>137874.75090600399</v>
          </cell>
          <cell r="SC98">
            <v>123705.762149991</v>
          </cell>
          <cell r="SD98">
            <v>120562.109360609</v>
          </cell>
          <cell r="SE98">
            <v>123475.83380418</v>
          </cell>
          <cell r="SF98">
            <v>141568.49537889499</v>
          </cell>
          <cell r="SG98">
            <v>127020.082020911</v>
          </cell>
          <cell r="SH98">
            <v>123792.421870447</v>
          </cell>
          <cell r="SI98">
            <v>126784.427409597</v>
          </cell>
          <cell r="SJ98">
            <v>145362.108762488</v>
          </cell>
          <cell r="SK98">
            <v>130424.04688888</v>
          </cell>
          <cell r="SL98">
            <v>127110.043058251</v>
          </cell>
          <cell r="SM98">
            <v>130182.267670018</v>
          </cell>
          <cell r="SN98">
            <v>149257.81320816901</v>
          </cell>
          <cell r="SO98">
            <v>133919.511582529</v>
          </cell>
          <cell r="SP98">
            <v>130516.99859876699</v>
          </cell>
          <cell r="SQ98">
            <v>133672.11111697499</v>
          </cell>
          <cell r="SR98">
            <v>153259.98518629701</v>
          </cell>
          <cell r="SS98">
            <v>137511.65128471001</v>
          </cell>
          <cell r="ST98">
            <v>134019.41701571099</v>
          </cell>
          <cell r="SU98">
            <v>137260.96321028701</v>
          </cell>
          <cell r="SV98">
            <v>157376.88601629299</v>
          </cell>
          <cell r="SW98">
            <v>141207.16953498</v>
          </cell>
          <cell r="SX98">
            <v>137621.17712939999</v>
          </cell>
          <cell r="SY98">
            <v>140946.596307278</v>
          </cell>
          <cell r="SZ98">
            <v>161595.66960608799</v>
          </cell>
          <cell r="TA98">
            <v>144990.25633382599</v>
          </cell>
          <cell r="TB98">
            <v>141328.099991653</v>
          </cell>
          <cell r="TC98">
            <v>144827.31437717899</v>
          </cell>
          <cell r="TD98">
            <v>166161.168595411</v>
          </cell>
          <cell r="TE98">
            <v>149146.033916685</v>
          </cell>
          <cell r="TF98">
            <v>145385.51320404399</v>
          </cell>
        </row>
        <row r="99">
          <cell r="A99" t="str">
            <v>EXOTHar</v>
          </cell>
          <cell r="B99" t="str">
            <v>NA</v>
          </cell>
          <cell r="C99" t="str">
            <v>Scalar TS</v>
          </cell>
          <cell r="D99" t="str">
            <v>Numeric</v>
          </cell>
          <cell r="E99">
            <v>15445.9209852979</v>
          </cell>
          <cell r="F99">
            <v>15445.9209852979</v>
          </cell>
          <cell r="G99">
            <v>15445.9209852979</v>
          </cell>
          <cell r="H99">
            <v>15445.9209852979</v>
          </cell>
          <cell r="I99">
            <v>15445.9209852979</v>
          </cell>
          <cell r="J99">
            <v>15445.9209852979</v>
          </cell>
          <cell r="K99">
            <v>15445.9209852979</v>
          </cell>
          <cell r="L99">
            <v>15445.9209852979</v>
          </cell>
          <cell r="M99">
            <v>15445.9209852979</v>
          </cell>
          <cell r="N99">
            <v>15445.9209852979</v>
          </cell>
          <cell r="O99">
            <v>15445.9209852979</v>
          </cell>
          <cell r="P99">
            <v>15445.9209852979</v>
          </cell>
          <cell r="Q99">
            <v>15445.9209852979</v>
          </cell>
          <cell r="R99">
            <v>15445.9209852979</v>
          </cell>
          <cell r="S99">
            <v>15445.9209852979</v>
          </cell>
          <cell r="T99">
            <v>15445.9209852979</v>
          </cell>
          <cell r="U99">
            <v>15445.9209852979</v>
          </cell>
          <cell r="V99">
            <v>15445.9209852979</v>
          </cell>
          <cell r="W99">
            <v>15445.9209852979</v>
          </cell>
          <cell r="X99">
            <v>15445.9209852979</v>
          </cell>
          <cell r="Y99">
            <v>15445.9209852979</v>
          </cell>
          <cell r="Z99">
            <v>15445.9209852979</v>
          </cell>
          <cell r="AA99">
            <v>15445.9209852979</v>
          </cell>
          <cell r="AB99">
            <v>15445.9209852979</v>
          </cell>
          <cell r="AC99">
            <v>15445.9209852979</v>
          </cell>
          <cell r="AD99">
            <v>15445.9209852979</v>
          </cell>
          <cell r="AE99">
            <v>15445.9209852979</v>
          </cell>
          <cell r="AF99">
            <v>15445.9209852979</v>
          </cell>
          <cell r="AG99">
            <v>15445.9209852979</v>
          </cell>
          <cell r="AH99">
            <v>15445.9209852979</v>
          </cell>
          <cell r="AI99">
            <v>15445.9209852979</v>
          </cell>
          <cell r="AJ99">
            <v>15445.9209852979</v>
          </cell>
          <cell r="AK99">
            <v>15445.9209852979</v>
          </cell>
          <cell r="AL99">
            <v>15445.9209852979</v>
          </cell>
          <cell r="AM99">
            <v>15445.9209852979</v>
          </cell>
          <cell r="AN99">
            <v>15445.9209852979</v>
          </cell>
          <cell r="AO99">
            <v>15445.9209852979</v>
          </cell>
          <cell r="AP99">
            <v>15445.9209852979</v>
          </cell>
          <cell r="AQ99">
            <v>15445.9209852979</v>
          </cell>
          <cell r="AR99">
            <v>15445.9209852979</v>
          </cell>
          <cell r="AS99">
            <v>15445.9209852979</v>
          </cell>
          <cell r="AT99">
            <v>15445.9209852979</v>
          </cell>
          <cell r="AU99">
            <v>15445.9209852979</v>
          </cell>
          <cell r="AV99">
            <v>15445.9209852979</v>
          </cell>
          <cell r="AW99">
            <v>15445.9209852979</v>
          </cell>
          <cell r="AX99">
            <v>15445.9209852979</v>
          </cell>
          <cell r="AY99">
            <v>15445.9209852979</v>
          </cell>
          <cell r="AZ99">
            <v>15445.9209852979</v>
          </cell>
          <cell r="BA99">
            <v>15445.9209852979</v>
          </cell>
          <cell r="BB99">
            <v>15445.9209852979</v>
          </cell>
          <cell r="BC99">
            <v>15445.9209852979</v>
          </cell>
          <cell r="BD99">
            <v>15445.9209852979</v>
          </cell>
          <cell r="BE99">
            <v>15445.9209852979</v>
          </cell>
          <cell r="BF99">
            <v>15445.9209852979</v>
          </cell>
          <cell r="BG99">
            <v>15445.9209852979</v>
          </cell>
          <cell r="BH99">
            <v>15445.9209852979</v>
          </cell>
          <cell r="BI99">
            <v>15445.9209852979</v>
          </cell>
          <cell r="BJ99">
            <v>15445.9209852979</v>
          </cell>
          <cell r="BK99">
            <v>15445.9209852979</v>
          </cell>
          <cell r="BL99">
            <v>15445.9209852979</v>
          </cell>
          <cell r="BM99">
            <v>15445.9209852979</v>
          </cell>
          <cell r="BN99">
            <v>15445.9209852979</v>
          </cell>
          <cell r="BO99">
            <v>15445.9209852979</v>
          </cell>
          <cell r="BP99">
            <v>15445.9209852979</v>
          </cell>
          <cell r="BQ99">
            <v>15445.9209852979</v>
          </cell>
          <cell r="BR99">
            <v>15445.9209852979</v>
          </cell>
          <cell r="BS99">
            <v>15445.9209852979</v>
          </cell>
          <cell r="BT99">
            <v>15445.9209852979</v>
          </cell>
          <cell r="BU99">
            <v>15445.9209852979</v>
          </cell>
          <cell r="BV99">
            <v>15445.9209852979</v>
          </cell>
          <cell r="BW99">
            <v>15445.9209852979</v>
          </cell>
          <cell r="BX99">
            <v>15445.9209852979</v>
          </cell>
          <cell r="BY99">
            <v>15445.9209852979</v>
          </cell>
          <cell r="BZ99">
            <v>15445.9209852979</v>
          </cell>
          <cell r="CA99">
            <v>15445.9209852979</v>
          </cell>
          <cell r="CB99">
            <v>15445.9209852979</v>
          </cell>
          <cell r="CC99">
            <v>15445.9209852979</v>
          </cell>
          <cell r="CD99">
            <v>15445.9209852979</v>
          </cell>
          <cell r="CE99">
            <v>15445.9209852979</v>
          </cell>
          <cell r="CF99">
            <v>15445.9209852979</v>
          </cell>
          <cell r="CG99">
            <v>15445.9209852979</v>
          </cell>
          <cell r="CH99">
            <v>15445.9209852979</v>
          </cell>
          <cell r="CI99">
            <v>15445.9209852979</v>
          </cell>
          <cell r="CJ99">
            <v>15445.9209852979</v>
          </cell>
          <cell r="CK99">
            <v>15445.9209852979</v>
          </cell>
          <cell r="CL99">
            <v>15445.9209852979</v>
          </cell>
          <cell r="CM99">
            <v>15445.9209852979</v>
          </cell>
          <cell r="CN99">
            <v>15445.9209852979</v>
          </cell>
          <cell r="CO99">
            <v>15445.9209852979</v>
          </cell>
          <cell r="CP99">
            <v>15445.9209852979</v>
          </cell>
          <cell r="CQ99">
            <v>15445.9209852979</v>
          </cell>
          <cell r="CR99">
            <v>15445.9209852979</v>
          </cell>
          <cell r="CS99">
            <v>15445.9209852979</v>
          </cell>
          <cell r="CT99">
            <v>15445.9209852979</v>
          </cell>
          <cell r="CU99">
            <v>15445.9209852979</v>
          </cell>
          <cell r="CV99">
            <v>15445.9209852979</v>
          </cell>
          <cell r="CW99">
            <v>15445.9209852979</v>
          </cell>
          <cell r="CX99">
            <v>15445.9209852979</v>
          </cell>
          <cell r="CY99">
            <v>15445.9209852979</v>
          </cell>
          <cell r="CZ99">
            <v>15445.9209852979</v>
          </cell>
          <cell r="DA99">
            <v>15445.9209852979</v>
          </cell>
          <cell r="DB99">
            <v>15445.9209852979</v>
          </cell>
          <cell r="DC99">
            <v>15445.9209852979</v>
          </cell>
          <cell r="DD99">
            <v>15445.9209852979</v>
          </cell>
          <cell r="DE99">
            <v>15445.9209852979</v>
          </cell>
          <cell r="DF99">
            <v>15445.9209852979</v>
          </cell>
          <cell r="DG99">
            <v>15445.9209852979</v>
          </cell>
          <cell r="DH99">
            <v>15445.9209852979</v>
          </cell>
          <cell r="DI99">
            <v>15445.9209852979</v>
          </cell>
          <cell r="DJ99">
            <v>15445.9209852979</v>
          </cell>
          <cell r="DK99">
            <v>15445.9209852979</v>
          </cell>
          <cell r="DL99">
            <v>15445.9209852979</v>
          </cell>
          <cell r="DM99">
            <v>20572.107207040001</v>
          </cell>
          <cell r="DN99">
            <v>20572.107207040001</v>
          </cell>
          <cell r="DO99">
            <v>20572.107207040001</v>
          </cell>
          <cell r="DP99">
            <v>20572.107207040001</v>
          </cell>
          <cell r="DQ99">
            <v>19165.527454657498</v>
          </cell>
          <cell r="DR99">
            <v>19165.527454657498</v>
          </cell>
          <cell r="DS99">
            <v>19165.527454657498</v>
          </cell>
          <cell r="DT99">
            <v>19165.527454657498</v>
          </cell>
          <cell r="DU99">
            <v>22057.2861492048</v>
          </cell>
          <cell r="DV99">
            <v>22057.2861492048</v>
          </cell>
          <cell r="DW99">
            <v>22057.2861492048</v>
          </cell>
          <cell r="DX99">
            <v>22057.2861492048</v>
          </cell>
          <cell r="DY99">
            <v>27280.244395452599</v>
          </cell>
          <cell r="DZ99">
            <v>27280.244395452599</v>
          </cell>
          <cell r="EA99">
            <v>27280.244395452599</v>
          </cell>
          <cell r="EB99">
            <v>27280.244395452599</v>
          </cell>
          <cell r="EC99">
            <v>29408.279032919701</v>
          </cell>
          <cell r="ED99">
            <v>29408.279032919701</v>
          </cell>
          <cell r="EE99">
            <v>29408.279032919701</v>
          </cell>
          <cell r="EF99">
            <v>29408.279032919701</v>
          </cell>
          <cell r="EG99">
            <v>34202.005971313003</v>
          </cell>
          <cell r="EH99">
            <v>34202.005971313003</v>
          </cell>
          <cell r="EI99">
            <v>34202.005971313003</v>
          </cell>
          <cell r="EJ99">
            <v>34202.005971313003</v>
          </cell>
          <cell r="EK99">
            <v>33983.5607393967</v>
          </cell>
          <cell r="EL99">
            <v>33983.5607393967</v>
          </cell>
          <cell r="EM99">
            <v>33983.5607393967</v>
          </cell>
          <cell r="EN99">
            <v>33983.5607393967</v>
          </cell>
          <cell r="EO99">
            <v>42173.622367281103</v>
          </cell>
          <cell r="EP99">
            <v>42173.622367281103</v>
          </cell>
          <cell r="EQ99">
            <v>42173.622367281103</v>
          </cell>
          <cell r="ER99">
            <v>42173.622367281103</v>
          </cell>
          <cell r="ES99">
            <v>39029.323837190001</v>
          </cell>
          <cell r="ET99">
            <v>39029.323837190001</v>
          </cell>
          <cell r="EU99">
            <v>39029.323837190001</v>
          </cell>
          <cell r="EV99">
            <v>39029.323837190001</v>
          </cell>
          <cell r="EW99">
            <v>32891.430280348301</v>
          </cell>
          <cell r="EX99">
            <v>32891.430280348301</v>
          </cell>
          <cell r="EY99">
            <v>32891.430280348301</v>
          </cell>
          <cell r="EZ99">
            <v>32891.430280348301</v>
          </cell>
          <cell r="FA99">
            <v>38643.160224593499</v>
          </cell>
          <cell r="FB99">
            <v>38643.160224593499</v>
          </cell>
          <cell r="FC99">
            <v>38643.160224593499</v>
          </cell>
          <cell r="FD99">
            <v>38643.160224593499</v>
          </cell>
          <cell r="FE99">
            <v>42695.968649422102</v>
          </cell>
          <cell r="FF99">
            <v>42695.968649422102</v>
          </cell>
          <cell r="FG99">
            <v>42695.968649422102</v>
          </cell>
          <cell r="FH99">
            <v>42695.968649422102</v>
          </cell>
          <cell r="FI99">
            <v>55584.798969158102</v>
          </cell>
          <cell r="FJ99">
            <v>55584.798969158102</v>
          </cell>
          <cell r="FK99">
            <v>55584.798969158102</v>
          </cell>
          <cell r="FL99">
            <v>55584.798969158102</v>
          </cell>
          <cell r="FM99">
            <v>53400.239672861397</v>
          </cell>
          <cell r="FN99">
            <v>53400.239672861397</v>
          </cell>
          <cell r="FO99">
            <v>53400.239672861397</v>
          </cell>
          <cell r="FP99">
            <v>53400.239672861397</v>
          </cell>
          <cell r="FQ99">
            <v>58918.5898568763</v>
          </cell>
          <cell r="FR99">
            <v>58918.5898568763</v>
          </cell>
          <cell r="FS99">
            <v>58918.5898568763</v>
          </cell>
          <cell r="FT99">
            <v>58918.5898568763</v>
          </cell>
          <cell r="FU99">
            <v>61061.197988635096</v>
          </cell>
          <cell r="FV99">
            <v>61061.197988635096</v>
          </cell>
          <cell r="FW99">
            <v>61061.197988635096</v>
          </cell>
          <cell r="FX99">
            <v>61061.197988635096</v>
          </cell>
          <cell r="FY99">
            <v>58662.342688964702</v>
          </cell>
          <cell r="FZ99">
            <v>58662.342688964702</v>
          </cell>
          <cell r="GA99">
            <v>58662.342688964702</v>
          </cell>
          <cell r="GB99">
            <v>58662.342688964702</v>
          </cell>
          <cell r="GC99">
            <v>59747.039031849097</v>
          </cell>
          <cell r="GD99">
            <v>59747.039031849097</v>
          </cell>
          <cell r="GE99">
            <v>59747.039031849097</v>
          </cell>
          <cell r="GF99">
            <v>59747.039031849097</v>
          </cell>
          <cell r="GG99">
            <v>60731.691289816503</v>
          </cell>
          <cell r="GH99">
            <v>60731.691289816503</v>
          </cell>
          <cell r="GI99">
            <v>60731.691289816503</v>
          </cell>
          <cell r="GJ99">
            <v>60731.691289816503</v>
          </cell>
          <cell r="GK99">
            <v>71256.877207885496</v>
          </cell>
          <cell r="GL99">
            <v>71256.877207885496</v>
          </cell>
          <cell r="GM99">
            <v>71256.877207885496</v>
          </cell>
          <cell r="GN99">
            <v>71256.877207885496</v>
          </cell>
          <cell r="GO99">
            <v>66697.333785347</v>
          </cell>
          <cell r="GP99">
            <v>66697.333785347</v>
          </cell>
          <cell r="GQ99">
            <v>66697.333785347</v>
          </cell>
          <cell r="GR99">
            <v>66697.333785347</v>
          </cell>
          <cell r="GS99">
            <v>70280.3063889388</v>
          </cell>
          <cell r="GT99">
            <v>70280.3063889388</v>
          </cell>
          <cell r="GU99">
            <v>70280.3063889388</v>
          </cell>
          <cell r="GV99">
            <v>70280.3063889388</v>
          </cell>
          <cell r="GW99">
            <v>72803.018920691597</v>
          </cell>
          <cell r="GX99">
            <v>72803.018920691597</v>
          </cell>
          <cell r="GY99">
            <v>72803.018920691597</v>
          </cell>
          <cell r="GZ99">
            <v>72803.018920691597</v>
          </cell>
          <cell r="HA99">
            <v>69592.268131267803</v>
          </cell>
          <cell r="HB99">
            <v>69592.268131267803</v>
          </cell>
          <cell r="HC99">
            <v>69592.268131267803</v>
          </cell>
          <cell r="HD99">
            <v>69592.268131267803</v>
          </cell>
          <cell r="HE99">
            <v>71092.3109222317</v>
          </cell>
          <cell r="HF99">
            <v>71092.3109222317</v>
          </cell>
          <cell r="HG99">
            <v>71092.3109222317</v>
          </cell>
          <cell r="HH99">
            <v>71092.3109222317</v>
          </cell>
          <cell r="HI99">
            <v>74093.407737907706</v>
          </cell>
          <cell r="HJ99">
            <v>74093.407737907706</v>
          </cell>
          <cell r="HK99">
            <v>74093.407737907706</v>
          </cell>
          <cell r="HL99">
            <v>74093.407737907706</v>
          </cell>
          <cell r="HM99">
            <v>80921.513930176501</v>
          </cell>
          <cell r="HN99">
            <v>80921.513930176501</v>
          </cell>
          <cell r="HO99">
            <v>80921.513930176501</v>
          </cell>
          <cell r="HP99">
            <v>80921.513930176501</v>
          </cell>
          <cell r="HQ99">
            <v>90298.628750029995</v>
          </cell>
          <cell r="HR99">
            <v>90298.628750029995</v>
          </cell>
          <cell r="HS99">
            <v>90298.628750029995</v>
          </cell>
          <cell r="HT99">
            <v>90298.628750029995</v>
          </cell>
          <cell r="HU99">
            <v>90582.344396748493</v>
          </cell>
          <cell r="HV99">
            <v>90582.344396748493</v>
          </cell>
          <cell r="HW99">
            <v>90582.344396748493</v>
          </cell>
          <cell r="HX99">
            <v>90582.344396748493</v>
          </cell>
          <cell r="HY99">
            <v>89760.937505150505</v>
          </cell>
          <cell r="HZ99">
            <v>89760.937505150505</v>
          </cell>
          <cell r="IA99">
            <v>89760.937505150505</v>
          </cell>
          <cell r="IB99">
            <v>89760.937505150505</v>
          </cell>
          <cell r="IC99">
            <v>89206.535802070401</v>
          </cell>
          <cell r="ID99">
            <v>89206.535802070401</v>
          </cell>
          <cell r="IE99">
            <v>89206.535802070401</v>
          </cell>
          <cell r="IF99">
            <v>89206.535802070401</v>
          </cell>
          <cell r="IG99">
            <v>91258.475893149298</v>
          </cell>
          <cell r="IH99">
            <v>91258.475893149298</v>
          </cell>
          <cell r="II99">
            <v>91258.475893149298</v>
          </cell>
          <cell r="IJ99">
            <v>91258.475893149298</v>
          </cell>
          <cell r="IK99">
            <v>93646.865937206399</v>
          </cell>
          <cell r="IL99">
            <v>93646.865937206399</v>
          </cell>
          <cell r="IM99">
            <v>93646.865937206399</v>
          </cell>
          <cell r="IN99">
            <v>93646.865937206399</v>
          </cell>
          <cell r="IO99">
            <v>96136.866450257599</v>
          </cell>
          <cell r="IP99">
            <v>96136.866450257599</v>
          </cell>
          <cell r="IQ99">
            <v>96136.866450257599</v>
          </cell>
          <cell r="IR99">
            <v>96136.866450257599</v>
          </cell>
          <cell r="IS99">
            <v>98706.066586528497</v>
          </cell>
          <cell r="IT99">
            <v>98706.066586528497</v>
          </cell>
          <cell r="IU99">
            <v>98706.066586528497</v>
          </cell>
          <cell r="IV99">
            <v>98706.066586528497</v>
          </cell>
          <cell r="IW99">
            <v>101368.88250069899</v>
          </cell>
          <cell r="IX99">
            <v>101368.88250069899</v>
          </cell>
          <cell r="IY99">
            <v>101368.88250069899</v>
          </cell>
          <cell r="IZ99">
            <v>101368.88250069899</v>
          </cell>
          <cell r="JA99">
            <v>104121.505767198</v>
          </cell>
          <cell r="JB99">
            <v>104121.505767198</v>
          </cell>
          <cell r="JC99">
            <v>104121.505767198</v>
          </cell>
          <cell r="JD99">
            <v>104121.505767198</v>
          </cell>
          <cell r="JE99">
            <v>106923.79573044401</v>
          </cell>
          <cell r="JF99">
            <v>106923.79573044401</v>
          </cell>
          <cell r="JG99">
            <v>106923.79573044401</v>
          </cell>
          <cell r="JH99">
            <v>106923.79573044401</v>
          </cell>
          <cell r="JI99">
            <v>109795.44920487099</v>
          </cell>
          <cell r="JJ99">
            <v>109795.44920487099</v>
          </cell>
          <cell r="JK99">
            <v>109795.44920487099</v>
          </cell>
          <cell r="JL99">
            <v>109795.44920487099</v>
          </cell>
          <cell r="JM99">
            <v>112734.864287062</v>
          </cell>
          <cell r="JN99">
            <v>112734.864287062</v>
          </cell>
          <cell r="JO99">
            <v>112734.864287062</v>
          </cell>
          <cell r="JP99">
            <v>112734.864287062</v>
          </cell>
          <cell r="JQ99">
            <v>115744.815141489</v>
          </cell>
          <cell r="JR99">
            <v>115744.815141489</v>
          </cell>
          <cell r="JS99">
            <v>115744.815141489</v>
          </cell>
          <cell r="JT99">
            <v>115744.815141489</v>
          </cell>
          <cell r="JU99">
            <v>118835.26234389401</v>
          </cell>
          <cell r="JV99">
            <v>118835.26234389401</v>
          </cell>
          <cell r="JW99">
            <v>118835.26234389401</v>
          </cell>
          <cell r="JX99">
            <v>118835.26234389401</v>
          </cell>
          <cell r="JY99">
            <v>122013.971159454</v>
          </cell>
          <cell r="JZ99">
            <v>122013.971159454</v>
          </cell>
          <cell r="KA99">
            <v>122013.971159454</v>
          </cell>
          <cell r="KB99">
            <v>122013.971159454</v>
          </cell>
          <cell r="KC99">
            <v>125283.711735627</v>
          </cell>
          <cell r="KD99">
            <v>125283.711735627</v>
          </cell>
          <cell r="KE99">
            <v>125283.711735627</v>
          </cell>
          <cell r="KF99">
            <v>125283.711735627</v>
          </cell>
          <cell r="KG99">
            <v>128644.606662868</v>
          </cell>
          <cell r="KH99">
            <v>128644.606662868</v>
          </cell>
          <cell r="KI99">
            <v>128644.606662868</v>
          </cell>
          <cell r="KJ99">
            <v>128644.606662868</v>
          </cell>
          <cell r="KK99">
            <v>132096.74637837501</v>
          </cell>
          <cell r="KL99">
            <v>132096.74637837501</v>
          </cell>
          <cell r="KM99">
            <v>132096.74637837501</v>
          </cell>
          <cell r="KN99">
            <v>132096.74637837501</v>
          </cell>
          <cell r="KO99">
            <v>135641.29174000601</v>
          </cell>
          <cell r="KP99">
            <v>135641.29174000601</v>
          </cell>
          <cell r="KQ99">
            <v>135641.29174000601</v>
          </cell>
          <cell r="KR99">
            <v>135641.29174000601</v>
          </cell>
          <cell r="KS99">
            <v>139280.412979038</v>
          </cell>
          <cell r="KT99">
            <v>139280.412979038</v>
          </cell>
          <cell r="KU99">
            <v>139280.412979038</v>
          </cell>
          <cell r="KV99">
            <v>139280.412979038</v>
          </cell>
          <cell r="KW99">
            <v>143016.81419580401</v>
          </cell>
          <cell r="KX99">
            <v>143016.81419580401</v>
          </cell>
          <cell r="KY99">
            <v>143016.81419580401</v>
          </cell>
          <cell r="KZ99">
            <v>143016.81419580401</v>
          </cell>
          <cell r="LA99">
            <v>146853.34442205701</v>
          </cell>
          <cell r="LB99">
            <v>146853.34442205701</v>
          </cell>
          <cell r="LC99">
            <v>146853.34442205701</v>
          </cell>
          <cell r="LD99">
            <v>146853.34442205701</v>
          </cell>
          <cell r="LE99">
            <v>150792.83193785799</v>
          </cell>
          <cell r="LF99">
            <v>150792.83193785799</v>
          </cell>
          <cell r="LG99">
            <v>150792.83193785799</v>
          </cell>
          <cell r="LH99">
            <v>150792.83193785799</v>
          </cell>
          <cell r="LI99">
            <v>154838.072915603</v>
          </cell>
          <cell r="LJ99">
            <v>154838.072915603</v>
          </cell>
          <cell r="LK99">
            <v>154838.072915603</v>
          </cell>
          <cell r="LL99">
            <v>154838.072915603</v>
          </cell>
          <cell r="LM99">
            <v>158991.87393204001</v>
          </cell>
          <cell r="LN99">
            <v>158991.87393204001</v>
          </cell>
          <cell r="LO99">
            <v>158991.87393204001</v>
          </cell>
          <cell r="LP99">
            <v>158991.87393204001</v>
          </cell>
          <cell r="LQ99">
            <v>163257.09274973199</v>
          </cell>
          <cell r="LR99">
            <v>163257.09274973199</v>
          </cell>
          <cell r="LS99">
            <v>163257.09274973199</v>
          </cell>
          <cell r="LT99">
            <v>163257.09274973199</v>
          </cell>
          <cell r="LU99">
            <v>167636.663079461</v>
          </cell>
          <cell r="LV99">
            <v>167636.663079461</v>
          </cell>
          <cell r="LW99">
            <v>167636.663079461</v>
          </cell>
          <cell r="LX99">
            <v>167636.663079461</v>
          </cell>
          <cell r="LY99">
            <v>172133.606605254</v>
          </cell>
          <cell r="LZ99">
            <v>172133.606605254</v>
          </cell>
          <cell r="MA99">
            <v>172133.606605254</v>
          </cell>
          <cell r="MB99">
            <v>172133.606605254</v>
          </cell>
          <cell r="MC99">
            <v>176751.03822858899</v>
          </cell>
          <cell r="MD99">
            <v>176751.03822858899</v>
          </cell>
          <cell r="ME99">
            <v>176751.03822858899</v>
          </cell>
          <cell r="MF99">
            <v>176751.03822858899</v>
          </cell>
          <cell r="MG99">
            <v>181492.168102822</v>
          </cell>
          <cell r="MH99">
            <v>181492.168102822</v>
          </cell>
          <cell r="MI99">
            <v>181492.168102822</v>
          </cell>
          <cell r="MJ99">
            <v>181492.168102822</v>
          </cell>
          <cell r="MK99">
            <v>186360.30198001699</v>
          </cell>
          <cell r="ML99">
            <v>186360.30198001699</v>
          </cell>
          <cell r="MM99">
            <v>186360.30198001699</v>
          </cell>
          <cell r="MN99">
            <v>186360.30198001699</v>
          </cell>
          <cell r="MO99">
            <v>191358.84082986999</v>
          </cell>
          <cell r="MP99">
            <v>191358.84082986999</v>
          </cell>
          <cell r="MQ99">
            <v>191358.84082986999</v>
          </cell>
          <cell r="MR99">
            <v>191358.84082986999</v>
          </cell>
          <cell r="MS99">
            <v>196491.28057565901</v>
          </cell>
          <cell r="MT99">
            <v>196491.28057565901</v>
          </cell>
          <cell r="MU99">
            <v>196491.28057565901</v>
          </cell>
          <cell r="MV99">
            <v>196491.28057565901</v>
          </cell>
          <cell r="MW99">
            <v>201761.212494837</v>
          </cell>
          <cell r="MX99">
            <v>201761.212494837</v>
          </cell>
          <cell r="MY99">
            <v>201761.212494837</v>
          </cell>
          <cell r="MZ99">
            <v>201761.212494837</v>
          </cell>
          <cell r="NA99">
            <v>207172.324455033</v>
          </cell>
          <cell r="NB99">
            <v>207172.324455033</v>
          </cell>
          <cell r="NC99">
            <v>207172.324455033</v>
          </cell>
          <cell r="ND99">
            <v>207172.324455033</v>
          </cell>
          <cell r="NE99">
            <v>212728.402869952</v>
          </cell>
          <cell r="NF99">
            <v>212728.402869952</v>
          </cell>
          <cell r="NG99">
            <v>212728.402869952</v>
          </cell>
          <cell r="NH99">
            <v>212728.402869952</v>
          </cell>
          <cell r="NI99">
            <v>218433.33514565401</v>
          </cell>
          <cell r="NJ99">
            <v>218433.33514565401</v>
          </cell>
          <cell r="NK99">
            <v>218433.33514565401</v>
          </cell>
          <cell r="NL99">
            <v>218433.33514565401</v>
          </cell>
          <cell r="NM99">
            <v>224291.112392082</v>
          </cell>
          <cell r="NN99">
            <v>224291.112392082</v>
          </cell>
          <cell r="NO99">
            <v>224291.112392082</v>
          </cell>
          <cell r="NP99">
            <v>224291.112392082</v>
          </cell>
          <cell r="NQ99">
            <v>230305.83229475</v>
          </cell>
          <cell r="NR99">
            <v>230305.83229475</v>
          </cell>
          <cell r="NS99">
            <v>230305.83229475</v>
          </cell>
          <cell r="NT99">
            <v>230305.83229475</v>
          </cell>
          <cell r="NU99">
            <v>236481.70210441199</v>
          </cell>
          <cell r="NV99">
            <v>236481.70210441199</v>
          </cell>
          <cell r="NW99">
            <v>236481.70210441199</v>
          </cell>
          <cell r="NX99">
            <v>236481.70210441199</v>
          </cell>
          <cell r="NY99">
            <v>242823.04154912301</v>
          </cell>
          <cell r="NZ99">
            <v>242823.04154912301</v>
          </cell>
          <cell r="OA99">
            <v>242823.04154912301</v>
          </cell>
          <cell r="OB99">
            <v>242823.04154912301</v>
          </cell>
          <cell r="OC99">
            <v>249334.285742826</v>
          </cell>
          <cell r="OD99">
            <v>249334.285742826</v>
          </cell>
          <cell r="OE99">
            <v>249334.285742826</v>
          </cell>
          <cell r="OF99">
            <v>249334.285742826</v>
          </cell>
          <cell r="OG99">
            <v>256019.988271348</v>
          </cell>
          <cell r="OH99">
            <v>256019.988271348</v>
          </cell>
          <cell r="OI99">
            <v>256019.988271348</v>
          </cell>
          <cell r="OJ99">
            <v>256019.988271348</v>
          </cell>
          <cell r="OK99">
            <v>262884.824427863</v>
          </cell>
          <cell r="OL99">
            <v>262884.824427863</v>
          </cell>
          <cell r="OM99">
            <v>262884.824427863</v>
          </cell>
          <cell r="ON99">
            <v>262884.824427863</v>
          </cell>
          <cell r="OO99">
            <v>269933.59447029798</v>
          </cell>
          <cell r="OP99">
            <v>269933.59447029798</v>
          </cell>
          <cell r="OQ99">
            <v>269933.59447029798</v>
          </cell>
          <cell r="OR99">
            <v>269933.59447029798</v>
          </cell>
          <cell r="OS99">
            <v>277171.22727263701</v>
          </cell>
          <cell r="OT99">
            <v>277171.22727263701</v>
          </cell>
          <cell r="OU99">
            <v>277171.22727263701</v>
          </cell>
          <cell r="OV99">
            <v>277171.22727263701</v>
          </cell>
          <cell r="OW99">
            <v>284602.78349963302</v>
          </cell>
          <cell r="OX99">
            <v>284602.78349963302</v>
          </cell>
          <cell r="OY99">
            <v>284602.78349963302</v>
          </cell>
          <cell r="OZ99">
            <v>284602.78349963302</v>
          </cell>
          <cell r="PA99">
            <v>292233.46036413597</v>
          </cell>
          <cell r="PB99">
            <v>292233.46036413597</v>
          </cell>
          <cell r="PC99">
            <v>292233.46036413597</v>
          </cell>
          <cell r="PD99">
            <v>292233.46036413597</v>
          </cell>
          <cell r="PE99">
            <v>300068.59625878901</v>
          </cell>
          <cell r="PF99">
            <v>300068.59625878901</v>
          </cell>
          <cell r="PG99">
            <v>300068.59625878901</v>
          </cell>
          <cell r="PH99">
            <v>300068.59625878901</v>
          </cell>
          <cell r="PI99">
            <v>308113.66837003001</v>
          </cell>
          <cell r="PJ99">
            <v>308113.66837003001</v>
          </cell>
          <cell r="PK99">
            <v>308113.66837003001</v>
          </cell>
          <cell r="PL99">
            <v>308113.66837003001</v>
          </cell>
          <cell r="PM99">
            <v>316374.29641999502</v>
          </cell>
          <cell r="PN99">
            <v>316374.29641999502</v>
          </cell>
          <cell r="PO99">
            <v>316374.29641999502</v>
          </cell>
          <cell r="PP99">
            <v>316374.29641999502</v>
          </cell>
          <cell r="PQ99">
            <v>324856.25066275202</v>
          </cell>
          <cell r="PR99">
            <v>324856.25066275202</v>
          </cell>
          <cell r="PS99">
            <v>324856.25066275202</v>
          </cell>
          <cell r="PT99">
            <v>324856.25066275202</v>
          </cell>
          <cell r="PU99">
            <v>333565.45720303198</v>
          </cell>
          <cell r="PV99">
            <v>333565.45720303198</v>
          </cell>
          <cell r="PW99">
            <v>333565.45720303198</v>
          </cell>
          <cell r="PX99">
            <v>333565.45720303198</v>
          </cell>
          <cell r="PY99">
            <v>342508.00039995502</v>
          </cell>
          <cell r="PZ99">
            <v>342508.00039995502</v>
          </cell>
          <cell r="QA99">
            <v>342508.00039995502</v>
          </cell>
          <cell r="QB99">
            <v>342508.00039995502</v>
          </cell>
          <cell r="QC99">
            <v>351690.13932379702</v>
          </cell>
          <cell r="QD99">
            <v>351690.13932379702</v>
          </cell>
          <cell r="QE99">
            <v>351690.13932379702</v>
          </cell>
          <cell r="QF99">
            <v>351690.13932379702</v>
          </cell>
          <cell r="QG99">
            <v>361118.28513746703</v>
          </cell>
          <cell r="QH99">
            <v>361118.28513746703</v>
          </cell>
          <cell r="QI99">
            <v>361118.28513746703</v>
          </cell>
          <cell r="QJ99">
            <v>361118.28513746703</v>
          </cell>
          <cell r="QK99">
            <v>370799.08663465001</v>
          </cell>
          <cell r="QL99">
            <v>370799.08663465001</v>
          </cell>
          <cell r="QM99">
            <v>370799.08663465001</v>
          </cell>
          <cell r="QN99">
            <v>370799.08663465001</v>
          </cell>
          <cell r="QO99">
            <v>380739.37489651301</v>
          </cell>
          <cell r="QP99">
            <v>380739.37489651301</v>
          </cell>
          <cell r="QQ99">
            <v>380739.37489651301</v>
          </cell>
          <cell r="QR99">
            <v>380739.37489651301</v>
          </cell>
          <cell r="QS99">
            <v>390945.92347437399</v>
          </cell>
          <cell r="QT99">
            <v>390945.92347437399</v>
          </cell>
          <cell r="QU99">
            <v>390945.92347437399</v>
          </cell>
          <cell r="QV99">
            <v>390945.92347437399</v>
          </cell>
          <cell r="QW99">
            <v>401425.78304862702</v>
          </cell>
          <cell r="QX99">
            <v>401425.78304862702</v>
          </cell>
          <cell r="QY99">
            <v>401425.78304862702</v>
          </cell>
          <cell r="QZ99">
            <v>401425.78304862702</v>
          </cell>
          <cell r="RA99">
            <v>412186.29870151699</v>
          </cell>
          <cell r="RB99">
            <v>412186.29870151699</v>
          </cell>
          <cell r="RC99">
            <v>412186.29870151699</v>
          </cell>
          <cell r="RD99">
            <v>412186.29870151699</v>
          </cell>
          <cell r="RE99">
            <v>423234.99135785399</v>
          </cell>
          <cell r="RF99">
            <v>423234.99135785399</v>
          </cell>
          <cell r="RG99">
            <v>423234.99135785399</v>
          </cell>
          <cell r="RH99">
            <v>423234.99135785399</v>
          </cell>
          <cell r="RI99">
            <v>434579.504956819</v>
          </cell>
          <cell r="RJ99">
            <v>434579.504956819</v>
          </cell>
          <cell r="RK99">
            <v>434579.504956819</v>
          </cell>
          <cell r="RL99">
            <v>434579.504956819</v>
          </cell>
          <cell r="RM99">
            <v>446228.02059710003</v>
          </cell>
          <cell r="RN99">
            <v>446228.02059710003</v>
          </cell>
          <cell r="RO99">
            <v>446228.02059710003</v>
          </cell>
          <cell r="RP99">
            <v>446228.02059710003</v>
          </cell>
          <cell r="RQ99">
            <v>458187.80294682202</v>
          </cell>
          <cell r="RR99">
            <v>458187.80294682202</v>
          </cell>
          <cell r="RS99">
            <v>458187.80294682202</v>
          </cell>
          <cell r="RT99">
            <v>458187.80294682202</v>
          </cell>
          <cell r="RU99">
            <v>470470.276592143</v>
          </cell>
          <cell r="RV99">
            <v>470470.276592143</v>
          </cell>
          <cell r="RW99">
            <v>470470.276592143</v>
          </cell>
          <cell r="RX99">
            <v>470470.276592143</v>
          </cell>
          <cell r="RY99">
            <v>483081.75560230098</v>
          </cell>
          <cell r="RZ99">
            <v>483081.75560230098</v>
          </cell>
          <cell r="SA99">
            <v>483081.75560230098</v>
          </cell>
          <cell r="SB99">
            <v>483081.75560230098</v>
          </cell>
          <cell r="SC99">
            <v>496023.89776964899</v>
          </cell>
          <cell r="SD99">
            <v>496023.89776964899</v>
          </cell>
          <cell r="SE99">
            <v>496023.89776964899</v>
          </cell>
          <cell r="SF99">
            <v>496023.89776964899</v>
          </cell>
          <cell r="SG99">
            <v>509312.20069367602</v>
          </cell>
          <cell r="SH99">
            <v>509312.20069367602</v>
          </cell>
          <cell r="SI99">
            <v>509312.20069367602</v>
          </cell>
          <cell r="SJ99">
            <v>509312.20069367602</v>
          </cell>
          <cell r="SK99">
            <v>522959.04006344301</v>
          </cell>
          <cell r="SL99">
            <v>522959.04006344301</v>
          </cell>
          <cell r="SM99">
            <v>522959.04006344301</v>
          </cell>
          <cell r="SN99">
            <v>522959.04006344301</v>
          </cell>
          <cell r="SO99">
            <v>536974.17082531704</v>
          </cell>
          <cell r="SP99">
            <v>536974.17082531704</v>
          </cell>
          <cell r="SQ99">
            <v>536974.17082531704</v>
          </cell>
          <cell r="SR99">
            <v>536974.17082531704</v>
          </cell>
          <cell r="SS99">
            <v>551368.60648456903</v>
          </cell>
          <cell r="ST99">
            <v>551368.60648456903</v>
          </cell>
          <cell r="SU99">
            <v>551368.60648456903</v>
          </cell>
          <cell r="SV99">
            <v>551368.60648456903</v>
          </cell>
          <cell r="SW99">
            <v>566168.917527001</v>
          </cell>
          <cell r="SX99">
            <v>566168.917527001</v>
          </cell>
          <cell r="SY99">
            <v>566168.917527001</v>
          </cell>
          <cell r="SZ99">
            <v>566168.917527001</v>
          </cell>
          <cell r="TA99">
            <v>581370.61257774604</v>
          </cell>
          <cell r="TB99">
            <v>581370.61257774604</v>
          </cell>
          <cell r="TC99">
            <v>581370.61257774604</v>
          </cell>
          <cell r="TD99">
            <v>581370.61257774604</v>
          </cell>
          <cell r="TE99">
            <v>597306.83929806901</v>
          </cell>
          <cell r="TF99">
            <v>597306.83929806901</v>
          </cell>
        </row>
        <row r="100">
          <cell r="A100" t="str">
            <v>EXOTHN</v>
          </cell>
          <cell r="B100" t="str">
            <v>NA</v>
          </cell>
          <cell r="C100" t="str">
            <v>Scalar TS</v>
          </cell>
          <cell r="D100" t="str">
            <v>Numeric</v>
          </cell>
          <cell r="E100">
            <v>3791.2473748860002</v>
          </cell>
          <cell r="F100">
            <v>3791.2473748860002</v>
          </cell>
          <cell r="G100">
            <v>3791.2473748860002</v>
          </cell>
          <cell r="H100">
            <v>3791.2473748860002</v>
          </cell>
          <cell r="I100">
            <v>3791.2473748860002</v>
          </cell>
          <cell r="J100">
            <v>3791.2473748860002</v>
          </cell>
          <cell r="K100">
            <v>3791.2473748860002</v>
          </cell>
          <cell r="L100">
            <v>3791.2473748860002</v>
          </cell>
          <cell r="M100">
            <v>3791.2473748860002</v>
          </cell>
          <cell r="N100">
            <v>3791.2473748860002</v>
          </cell>
          <cell r="O100">
            <v>3791.2473748860002</v>
          </cell>
          <cell r="P100">
            <v>3791.2473748860002</v>
          </cell>
          <cell r="Q100">
            <v>3791.2473748860002</v>
          </cell>
          <cell r="R100">
            <v>3791.2473748860002</v>
          </cell>
          <cell r="S100">
            <v>3791.2473748860002</v>
          </cell>
          <cell r="T100">
            <v>3791.2473748860002</v>
          </cell>
          <cell r="U100">
            <v>3791.2473748860002</v>
          </cell>
          <cell r="V100">
            <v>3791.2473748860002</v>
          </cell>
          <cell r="W100">
            <v>3791.2473748860002</v>
          </cell>
          <cell r="X100">
            <v>3791.2473748860002</v>
          </cell>
          <cell r="Y100">
            <v>3791.2473748860002</v>
          </cell>
          <cell r="Z100">
            <v>3791.2473748860002</v>
          </cell>
          <cell r="AA100">
            <v>3791.2473748860002</v>
          </cell>
          <cell r="AB100">
            <v>3791.2473748860002</v>
          </cell>
          <cell r="AC100">
            <v>3791.2473748860002</v>
          </cell>
          <cell r="AD100">
            <v>3791.2473748860002</v>
          </cell>
          <cell r="AE100">
            <v>3791.2473748860002</v>
          </cell>
          <cell r="AF100">
            <v>3791.2473748860002</v>
          </cell>
          <cell r="AG100">
            <v>3791.2473748860002</v>
          </cell>
          <cell r="AH100">
            <v>3791.2473748860002</v>
          </cell>
          <cell r="AI100">
            <v>3791.2473748860002</v>
          </cell>
          <cell r="AJ100">
            <v>3791.2473748860002</v>
          </cell>
          <cell r="AK100">
            <v>3791.2473748860002</v>
          </cell>
          <cell r="AL100">
            <v>3791.2473748860002</v>
          </cell>
          <cell r="AM100">
            <v>3791.2473748860002</v>
          </cell>
          <cell r="AN100">
            <v>3791.2473748860002</v>
          </cell>
          <cell r="AO100">
            <v>3791.2473748860002</v>
          </cell>
          <cell r="AP100">
            <v>3791.2473748860002</v>
          </cell>
          <cell r="AQ100">
            <v>3791.2473748860002</v>
          </cell>
          <cell r="AR100">
            <v>3791.2473748860002</v>
          </cell>
          <cell r="AS100">
            <v>3791.2473748860002</v>
          </cell>
          <cell r="AT100">
            <v>3791.2473748860002</v>
          </cell>
          <cell r="AU100">
            <v>3791.2473748860002</v>
          </cell>
          <cell r="AV100">
            <v>3791.2473748860002</v>
          </cell>
          <cell r="AW100">
            <v>3791.2473748860002</v>
          </cell>
          <cell r="AX100">
            <v>3791.2473748860002</v>
          </cell>
          <cell r="AY100">
            <v>3791.2473748860002</v>
          </cell>
          <cell r="AZ100">
            <v>3791.2473748860002</v>
          </cell>
          <cell r="BA100">
            <v>3791.2473748860002</v>
          </cell>
          <cell r="BB100">
            <v>3791.2473748860002</v>
          </cell>
          <cell r="BC100">
            <v>3791.2473748860002</v>
          </cell>
          <cell r="BD100">
            <v>3791.2473748860002</v>
          </cell>
          <cell r="BE100">
            <v>3791.2473748860002</v>
          </cell>
          <cell r="BF100">
            <v>3791.2473748860002</v>
          </cell>
          <cell r="BG100">
            <v>3791.2473748860002</v>
          </cell>
          <cell r="BH100">
            <v>3791.2473748860002</v>
          </cell>
          <cell r="BI100">
            <v>3791.2473748860002</v>
          </cell>
          <cell r="BJ100">
            <v>3791.2473748860002</v>
          </cell>
          <cell r="BK100">
            <v>3791.2473748860002</v>
          </cell>
          <cell r="BL100">
            <v>3791.2473748860002</v>
          </cell>
          <cell r="BM100">
            <v>3791.2473748860002</v>
          </cell>
          <cell r="BN100">
            <v>3791.2473748860002</v>
          </cell>
          <cell r="BO100">
            <v>3791.2473748860002</v>
          </cell>
          <cell r="BP100">
            <v>3791.2473748860002</v>
          </cell>
          <cell r="BQ100">
            <v>3791.2473748860002</v>
          </cell>
          <cell r="BR100">
            <v>3791.2473748860002</v>
          </cell>
          <cell r="BS100">
            <v>3791.2473748860002</v>
          </cell>
          <cell r="BT100">
            <v>3791.2473748860002</v>
          </cell>
          <cell r="BU100">
            <v>3791.2473748860002</v>
          </cell>
          <cell r="BV100">
            <v>3791.2473748860002</v>
          </cell>
          <cell r="BW100">
            <v>3791.2473748860002</v>
          </cell>
          <cell r="BX100">
            <v>3791.2473748860002</v>
          </cell>
          <cell r="BY100">
            <v>3791.2473748860002</v>
          </cell>
          <cell r="BZ100">
            <v>3791.2473748860002</v>
          </cell>
          <cell r="CA100">
            <v>3791.2473748860002</v>
          </cell>
          <cell r="CB100">
            <v>3791.2473748860002</v>
          </cell>
          <cell r="CC100">
            <v>3791.2473748860002</v>
          </cell>
          <cell r="CD100">
            <v>3791.2473748860002</v>
          </cell>
          <cell r="CE100">
            <v>3791.2473748860002</v>
          </cell>
          <cell r="CF100">
            <v>3791.2473748860002</v>
          </cell>
          <cell r="CG100">
            <v>3791.2473748860002</v>
          </cell>
          <cell r="CH100">
            <v>3791.2473748860002</v>
          </cell>
          <cell r="CI100">
            <v>3791.2473748860002</v>
          </cell>
          <cell r="CJ100">
            <v>3791.2473748860002</v>
          </cell>
          <cell r="CK100">
            <v>3791.2473748860002</v>
          </cell>
          <cell r="CL100">
            <v>3791.2473748860002</v>
          </cell>
          <cell r="CM100">
            <v>3791.2473748860002</v>
          </cell>
          <cell r="CN100">
            <v>3791.2473748860002</v>
          </cell>
          <cell r="CO100">
            <v>3791.2473748860002</v>
          </cell>
          <cell r="CP100">
            <v>3791.2473748860002</v>
          </cell>
          <cell r="CQ100">
            <v>3791.2473748860002</v>
          </cell>
          <cell r="CR100">
            <v>3791.2473748860002</v>
          </cell>
          <cell r="CS100">
            <v>3791.2473748860002</v>
          </cell>
          <cell r="CT100">
            <v>3791.2473748860002</v>
          </cell>
          <cell r="CU100">
            <v>3791.2473748860002</v>
          </cell>
          <cell r="CV100">
            <v>3791.2473748860002</v>
          </cell>
          <cell r="CW100">
            <v>3791.2473748860002</v>
          </cell>
          <cell r="CX100">
            <v>3791.2473748860002</v>
          </cell>
          <cell r="CY100">
            <v>3791.2473748860002</v>
          </cell>
          <cell r="CZ100">
            <v>3791.2473748860002</v>
          </cell>
          <cell r="DA100">
            <v>3791.2473748860002</v>
          </cell>
          <cell r="DB100">
            <v>3791.2473748860002</v>
          </cell>
          <cell r="DC100">
            <v>3791.2473748860002</v>
          </cell>
          <cell r="DD100">
            <v>3791.2473748860002</v>
          </cell>
          <cell r="DE100">
            <v>3791.2473748860002</v>
          </cell>
          <cell r="DF100">
            <v>3791.2473748860002</v>
          </cell>
          <cell r="DG100">
            <v>3791.2473748860002</v>
          </cell>
          <cell r="DH100">
            <v>3791.2473748860002</v>
          </cell>
          <cell r="DI100">
            <v>3791.2473748860002</v>
          </cell>
          <cell r="DJ100">
            <v>4451.8941114239997</v>
          </cell>
          <cell r="DK100">
            <v>4129.3080271879999</v>
          </cell>
          <cell r="DL100">
            <v>5409.678991576</v>
          </cell>
          <cell r="DM100">
            <v>3334.221685</v>
          </cell>
          <cell r="DN100">
            <v>3771.7997039260099</v>
          </cell>
          <cell r="DO100">
            <v>4365.0713241960002</v>
          </cell>
          <cell r="DP100">
            <v>5185.3187682320004</v>
          </cell>
          <cell r="DQ100">
            <v>3696.8702529779998</v>
          </cell>
          <cell r="DR100">
            <v>4353.9732682100002</v>
          </cell>
          <cell r="DS100">
            <v>4961.1155113300001</v>
          </cell>
          <cell r="DT100">
            <v>5611.24652383999</v>
          </cell>
          <cell r="DU100">
            <v>5249.9624628920001</v>
          </cell>
          <cell r="DV100">
            <v>4560.3018531539901</v>
          </cell>
          <cell r="DW100">
            <v>5936.947655598</v>
          </cell>
          <cell r="DX100">
            <v>8570.2459603539992</v>
          </cell>
          <cell r="DY100">
            <v>6029.6653988600101</v>
          </cell>
          <cell r="DZ100">
            <v>6477.6404758259996</v>
          </cell>
          <cell r="EA100">
            <v>7503.4118784960001</v>
          </cell>
          <cell r="EB100">
            <v>12131.933550002001</v>
          </cell>
          <cell r="EC100">
            <v>10208.440522194</v>
          </cell>
          <cell r="ED100">
            <v>7835.3915073999997</v>
          </cell>
          <cell r="EE100">
            <v>8487.9859471199998</v>
          </cell>
          <cell r="EF100">
            <v>8918.6418396959998</v>
          </cell>
          <cell r="EG100">
            <v>9207.8499716860006</v>
          </cell>
          <cell r="EH100">
            <v>7901.051422648</v>
          </cell>
          <cell r="EI100">
            <v>7548.2311013580002</v>
          </cell>
          <cell r="EJ100">
            <v>9236.2752609399904</v>
          </cell>
          <cell r="EK100">
            <v>12141.262655197999</v>
          </cell>
          <cell r="EL100">
            <v>9159.3404574140004</v>
          </cell>
          <cell r="EM100">
            <v>10330.611142023999</v>
          </cell>
          <cell r="EN100">
            <v>12423.675764318001</v>
          </cell>
          <cell r="EO100">
            <v>9631.0724253900207</v>
          </cell>
          <cell r="EP100">
            <v>9523.4220537020101</v>
          </cell>
          <cell r="EQ100">
            <v>9820.6071585920108</v>
          </cell>
          <cell r="ER100">
            <v>10054.222199506001</v>
          </cell>
          <cell r="ES100">
            <v>9724.7459443219996</v>
          </cell>
          <cell r="ET100">
            <v>10733.079093306</v>
          </cell>
          <cell r="EU100">
            <v>10895.713808454</v>
          </cell>
          <cell r="EV100">
            <v>13942.255489093999</v>
          </cell>
          <cell r="EW100">
            <v>12125.710258081999</v>
          </cell>
          <cell r="EX100">
            <v>9827.9167954320201</v>
          </cell>
          <cell r="EY100">
            <v>11260.802637975999</v>
          </cell>
          <cell r="EZ100">
            <v>16765.438829522001</v>
          </cell>
          <cell r="FA100">
            <v>15120.235368</v>
          </cell>
          <cell r="FB100">
            <v>19051.729444000001</v>
          </cell>
          <cell r="FC100">
            <v>18914.122155000001</v>
          </cell>
          <cell r="FD100">
            <v>30313.688912000001</v>
          </cell>
          <cell r="FE100">
            <v>25938.086018000002</v>
          </cell>
          <cell r="FF100">
            <v>24523.403112</v>
          </cell>
          <cell r="FG100">
            <v>26994.254462000001</v>
          </cell>
          <cell r="FH100">
            <v>31593.139804999999</v>
          </cell>
          <cell r="FI100">
            <v>30024.600281999999</v>
          </cell>
          <cell r="FJ100">
            <v>30998.933472000001</v>
          </cell>
          <cell r="FK100">
            <v>29014.811925000002</v>
          </cell>
          <cell r="FL100">
            <v>31127.749051999999</v>
          </cell>
          <cell r="FM100">
            <v>31546.544226999999</v>
          </cell>
          <cell r="FN100">
            <v>32572.891157999999</v>
          </cell>
          <cell r="FO100">
            <v>38358.059542000003</v>
          </cell>
          <cell r="FP100">
            <v>40742.785336000001</v>
          </cell>
          <cell r="FQ100">
            <v>33717.458514999998</v>
          </cell>
          <cell r="FR100">
            <v>37669.629878</v>
          </cell>
          <cell r="FS100">
            <v>33371.283757999998</v>
          </cell>
          <cell r="FT100">
            <v>40665.259835999997</v>
          </cell>
          <cell r="FU100">
            <v>34516.968138999997</v>
          </cell>
          <cell r="FV100">
            <v>30980.580150000002</v>
          </cell>
          <cell r="FW100">
            <v>31615.363072</v>
          </cell>
          <cell r="FX100">
            <v>35438.623613000003</v>
          </cell>
          <cell r="FY100">
            <v>31490.149219999999</v>
          </cell>
          <cell r="FZ100">
            <v>29842.002885999998</v>
          </cell>
          <cell r="GA100">
            <v>33015.570181000003</v>
          </cell>
          <cell r="GB100">
            <v>37484.617404999997</v>
          </cell>
          <cell r="GC100">
            <v>31048.966225</v>
          </cell>
          <cell r="GD100">
            <v>32880.440933999998</v>
          </cell>
          <cell r="GE100">
            <v>34094.385871999999</v>
          </cell>
          <cell r="GF100">
            <v>33749.721943999997</v>
          </cell>
          <cell r="GG100">
            <v>30745.823723000001</v>
          </cell>
          <cell r="GH100">
            <v>34606.935228000002</v>
          </cell>
          <cell r="GI100">
            <v>32345.085528</v>
          </cell>
          <cell r="GJ100">
            <v>33794.433197999999</v>
          </cell>
          <cell r="GK100">
            <v>27148.720187999999</v>
          </cell>
          <cell r="GL100">
            <v>30164.748797</v>
          </cell>
          <cell r="GM100">
            <v>29734.070605000001</v>
          </cell>
          <cell r="GN100">
            <v>32035.863269000001</v>
          </cell>
          <cell r="GO100">
            <v>34947.099662859</v>
          </cell>
          <cell r="GP100">
            <v>31847.2795267521</v>
          </cell>
          <cell r="GQ100">
            <v>32164.011116750498</v>
          </cell>
          <cell r="GR100">
            <v>42642.431390528698</v>
          </cell>
          <cell r="GS100">
            <v>36955.870453000003</v>
          </cell>
          <cell r="GT100">
            <v>37504.018573000001</v>
          </cell>
          <cell r="GU100">
            <v>35419.443873999997</v>
          </cell>
          <cell r="GV100">
            <v>43847.263956000003</v>
          </cell>
          <cell r="GW100">
            <v>36411.162186000001</v>
          </cell>
          <cell r="GX100">
            <v>34139.159035999997</v>
          </cell>
          <cell r="GY100">
            <v>35540.681516999997</v>
          </cell>
          <cell r="GZ100">
            <v>47851.930541160698</v>
          </cell>
          <cell r="HA100">
            <v>39742.924972885303</v>
          </cell>
          <cell r="HB100">
            <v>35204.689879891499</v>
          </cell>
          <cell r="HC100">
            <v>38749.114755975497</v>
          </cell>
          <cell r="HD100">
            <v>49033.7139987462</v>
          </cell>
          <cell r="HE100">
            <v>43844.981037381403</v>
          </cell>
          <cell r="HF100">
            <v>38857.338424567999</v>
          </cell>
          <cell r="HG100">
            <v>42879.904753458002</v>
          </cell>
          <cell r="HH100">
            <v>52700.0681431228</v>
          </cell>
          <cell r="HI100">
            <v>49757.636325652602</v>
          </cell>
          <cell r="HJ100">
            <v>43697.819380904002</v>
          </cell>
          <cell r="HK100">
            <v>47759.131896658502</v>
          </cell>
          <cell r="HL100">
            <v>57503.981144026897</v>
          </cell>
          <cell r="HM100">
            <v>53624.188867199096</v>
          </cell>
          <cell r="HN100">
            <v>53021.452319544202</v>
          </cell>
          <cell r="HO100">
            <v>53962.434997409502</v>
          </cell>
          <cell r="HP100">
            <v>61359.505262065897</v>
          </cell>
          <cell r="HQ100">
            <v>54397.8531141247</v>
          </cell>
          <cell r="HR100">
            <v>52931.772970589402</v>
          </cell>
          <cell r="HS100">
            <v>53552.741795502603</v>
          </cell>
          <cell r="HT100">
            <v>60952.8250380338</v>
          </cell>
          <cell r="HU100">
            <v>54293.062106472898</v>
          </cell>
          <cell r="HV100">
            <v>52916.713451764299</v>
          </cell>
          <cell r="HW100">
            <v>53713.551260494001</v>
          </cell>
          <cell r="HX100">
            <v>61328.980695546001</v>
          </cell>
          <cell r="HY100">
            <v>54519.112107725603</v>
          </cell>
          <cell r="HZ100">
            <v>53433.611750821998</v>
          </cell>
          <cell r="IA100">
            <v>54684.479093528498</v>
          </cell>
          <cell r="IB100">
            <v>62904.134299402001</v>
          </cell>
          <cell r="IC100">
            <v>56627.110951881798</v>
          </cell>
          <cell r="ID100">
            <v>55769.581711811203</v>
          </cell>
          <cell r="IE100">
            <v>57193.293017021701</v>
          </cell>
          <cell r="IF100">
            <v>65941.276844353895</v>
          </cell>
          <cell r="IG100">
            <v>59458.719677137102</v>
          </cell>
          <cell r="IH100">
            <v>58636.532643206498</v>
          </cell>
          <cell r="II100">
            <v>60197.878533168703</v>
          </cell>
          <cell r="IJ100">
            <v>69467.0032650176</v>
          </cell>
          <cell r="IK100">
            <v>62685.906548201601</v>
          </cell>
          <cell r="IL100">
            <v>61856.559465857303</v>
          </cell>
          <cell r="IM100">
            <v>63530.136053027098</v>
          </cell>
          <cell r="IN100">
            <v>73332.673095731807</v>
          </cell>
          <cell r="IO100">
            <v>66187.580608727701</v>
          </cell>
          <cell r="IP100">
            <v>65323.704577516</v>
          </cell>
          <cell r="IQ100">
            <v>67104.480039296497</v>
          </cell>
          <cell r="IR100">
            <v>77475.209160510494</v>
          </cell>
          <cell r="IS100">
            <v>69937.685002426093</v>
          </cell>
          <cell r="IT100">
            <v>69016.090354735803</v>
          </cell>
          <cell r="IU100">
            <v>70861.138561718399</v>
          </cell>
          <cell r="IV100">
            <v>81740.820283651003</v>
          </cell>
          <cell r="IW100">
            <v>73710.877348133596</v>
          </cell>
          <cell r="IX100">
            <v>72671.956936022107</v>
          </cell>
          <cell r="IY100">
            <v>74564.195862963199</v>
          </cell>
          <cell r="IZ100">
            <v>85972.684967844994</v>
          </cell>
          <cell r="JA100">
            <v>77499.514666104704</v>
          </cell>
          <cell r="JB100">
            <v>76385.773140171004</v>
          </cell>
          <cell r="JC100">
            <v>78356.645585278806</v>
          </cell>
          <cell r="JD100">
            <v>90327.196692307698</v>
          </cell>
          <cell r="JE100">
            <v>81410.714348158595</v>
          </cell>
          <cell r="JF100">
            <v>80229.384347894302</v>
          </cell>
          <cell r="JG100">
            <v>82290.920550410199</v>
          </cell>
          <cell r="JH100">
            <v>94856.698238297002</v>
          </cell>
          <cell r="JI100">
            <v>85491.759845175402</v>
          </cell>
          <cell r="JJ100">
            <v>84254.479299016006</v>
          </cell>
          <cell r="JK100">
            <v>86427.830605814903</v>
          </cell>
          <cell r="JL100">
            <v>99640.591279460903</v>
          </cell>
          <cell r="JM100">
            <v>89820.800931453705</v>
          </cell>
          <cell r="JN100">
            <v>88541.124199718601</v>
          </cell>
          <cell r="JO100">
            <v>90847.737723407903</v>
          </cell>
          <cell r="JP100">
            <v>104764.17500124199</v>
          </cell>
          <cell r="JQ100">
            <v>94464.724655472004</v>
          </cell>
          <cell r="JR100">
            <v>93142.725034101604</v>
          </cell>
          <cell r="JS100">
            <v>95591.5238042118</v>
          </cell>
          <cell r="JT100">
            <v>110258.315576401</v>
          </cell>
          <cell r="JU100">
            <v>99437.493799555799</v>
          </cell>
          <cell r="JV100">
            <v>98061.142030427</v>
          </cell>
          <cell r="JW100">
            <v>100651.361076507</v>
          </cell>
          <cell r="JX100">
            <v>116105.30237942901</v>
          </cell>
          <cell r="JY100">
            <v>104717.567801609</v>
          </cell>
          <cell r="JZ100">
            <v>103272.024557022</v>
          </cell>
          <cell r="KA100">
            <v>106001.212831501</v>
          </cell>
          <cell r="KB100">
            <v>122275.83335220101</v>
          </cell>
          <cell r="KC100">
            <v>110280.50507967301</v>
          </cell>
          <cell r="KD100">
            <v>108754.282069357</v>
          </cell>
          <cell r="KE100">
            <v>111623.180702789</v>
          </cell>
          <cell r="KF100">
            <v>128754.06249223099</v>
          </cell>
          <cell r="KG100">
            <v>116116.45104473</v>
          </cell>
          <cell r="KH100">
            <v>114502.45078415499</v>
          </cell>
          <cell r="KI100">
            <v>117515.680959123</v>
          </cell>
          <cell r="KJ100">
            <v>135542.42560508699</v>
          </cell>
          <cell r="KK100">
            <v>122230.992979945</v>
          </cell>
          <cell r="KL100">
            <v>120524.824705065</v>
          </cell>
          <cell r="KM100">
            <v>123689.48686200001</v>
          </cell>
          <cell r="KN100">
            <v>142655.41798364499</v>
          </cell>
          <cell r="KO100">
            <v>128638.606504814</v>
          </cell>
          <cell r="KP100">
            <v>126836.593471737</v>
          </cell>
          <cell r="KQ100">
            <v>130160.71821432</v>
          </cell>
          <cell r="KR100">
            <v>150111.90592885</v>
          </cell>
          <cell r="KS100">
            <v>135356.306690025</v>
          </cell>
          <cell r="KT100">
            <v>133454.32800459501</v>
          </cell>
          <cell r="KU100">
            <v>136946.02751287</v>
          </cell>
          <cell r="KV100">
            <v>157930.58644612599</v>
          </cell>
          <cell r="KW100">
            <v>142400.445755094</v>
          </cell>
          <cell r="KX100">
            <v>140393.637335393</v>
          </cell>
          <cell r="KY100">
            <v>144060.92721543199</v>
          </cell>
          <cell r="KZ100">
            <v>166128.797270537</v>
          </cell>
          <cell r="LA100">
            <v>149786.20246599001</v>
          </cell>
          <cell r="LB100">
            <v>147669.09990247001</v>
          </cell>
          <cell r="LC100">
            <v>151520.04863236099</v>
          </cell>
          <cell r="LD100">
            <v>174723.094736389</v>
          </cell>
          <cell r="LE100">
            <v>157528.27504499</v>
          </cell>
          <cell r="LF100">
            <v>155295.03959794799</v>
          </cell>
          <cell r="LG100">
            <v>159337.972787796</v>
          </cell>
          <cell r="LH100">
            <v>183730.20481534101</v>
          </cell>
          <cell r="LI100">
            <v>165641.70104329701</v>
          </cell>
          <cell r="LJ100">
            <v>163286.27325114599</v>
          </cell>
          <cell r="LK100">
            <v>167529.92220333699</v>
          </cell>
          <cell r="LL100">
            <v>193167.72675199999</v>
          </cell>
          <cell r="LM100">
            <v>174142.40538692501</v>
          </cell>
          <cell r="LN100">
            <v>171658.569192291</v>
          </cell>
          <cell r="LO100">
            <v>176112.154770155</v>
          </cell>
          <cell r="LP100">
            <v>203054.50584887899</v>
          </cell>
          <cell r="LQ100">
            <v>183047.47045569299</v>
          </cell>
          <cell r="LR100">
            <v>180428.85791902401</v>
          </cell>
          <cell r="LS100">
            <v>185102.13237405699</v>
          </cell>
          <cell r="LT100">
            <v>213410.780761626</v>
          </cell>
          <cell r="LU100">
            <v>192375.23296927099</v>
          </cell>
          <cell r="LV100">
            <v>189615.29926063801</v>
          </cell>
          <cell r="LW100">
            <v>194518.56679147799</v>
          </cell>
          <cell r="LX100">
            <v>224258.21451346501</v>
          </cell>
          <cell r="LY100">
            <v>202145.29598565499</v>
          </cell>
          <cell r="LZ100">
            <v>199237.28214093801</v>
          </cell>
          <cell r="MA100">
            <v>204381.41007925299</v>
          </cell>
          <cell r="MB100">
            <v>235619.874989843</v>
          </cell>
          <cell r="MC100">
            <v>212378.505703968</v>
          </cell>
          <cell r="MD100">
            <v>209315.39803170401</v>
          </cell>
          <cell r="ME100">
            <v>214711.82518320699</v>
          </cell>
          <cell r="MF100">
            <v>247520.200058257</v>
          </cell>
          <cell r="MG100">
            <v>223096.92036790901</v>
          </cell>
          <cell r="MH100">
            <v>219871.41174555899</v>
          </cell>
          <cell r="MI100">
            <v>225532.158425584</v>
          </cell>
          <cell r="MJ100">
            <v>259984.96967909299</v>
          </cell>
          <cell r="MK100">
            <v>234323.78930187799</v>
          </cell>
          <cell r="ML100">
            <v>230928.24541084599</v>
          </cell>
          <cell r="MM100">
            <v>236865.928186923</v>
          </cell>
          <cell r="MN100">
            <v>273041.29917982302</v>
          </cell>
          <cell r="MO100">
            <v>246083.552719759</v>
          </cell>
          <cell r="MP100">
            <v>242509.98403791399</v>
          </cell>
          <cell r="MQ100">
            <v>248737.83634929801</v>
          </cell>
          <cell r="MR100">
            <v>286717.65895075997</v>
          </cell>
          <cell r="MS100">
            <v>258401.86509971201</v>
          </cell>
          <cell r="MT100">
            <v>254641.903701164</v>
          </cell>
          <cell r="MU100">
            <v>261173.80200739499</v>
          </cell>
          <cell r="MV100">
            <v>301043.91844359401</v>
          </cell>
          <cell r="MW100">
            <v>271305.63904813002</v>
          </cell>
          <cell r="MX100">
            <v>267350.51840118098</v>
          </cell>
          <cell r="MY100">
            <v>274201.01273788698</v>
          </cell>
          <cell r="MZ100">
            <v>316051.40851163602</v>
          </cell>
          <cell r="NA100">
            <v>284823.10400254501</v>
          </cell>
          <cell r="NB100">
            <v>280663.63996298501</v>
          </cell>
          <cell r="NC100">
            <v>287847.98773457902</v>
          </cell>
          <cell r="ND100">
            <v>331772.99579680798</v>
          </cell>
          <cell r="NE100">
            <v>298983.87444178498</v>
          </cell>
          <cell r="NF100">
            <v>294610.44612659502</v>
          </cell>
          <cell r="NG100">
            <v>302144.64830358699</v>
          </cell>
          <cell r="NH100">
            <v>348243.164544328</v>
          </cell>
          <cell r="NI100">
            <v>313819.02398106502</v>
          </cell>
          <cell r="NJ100">
            <v>309221.55380320997</v>
          </cell>
          <cell r="NK100">
            <v>317122.39316487801</v>
          </cell>
          <cell r="NL100">
            <v>365498.10351823102</v>
          </cell>
          <cell r="NM100">
            <v>329361.16374543298</v>
          </cell>
          <cell r="NN100">
            <v>324529.09627594298</v>
          </cell>
          <cell r="NO100">
            <v>332814.17752108799</v>
          </cell>
          <cell r="NP100">
            <v>383575.79690888</v>
          </cell>
          <cell r="NQ100">
            <v>345644.52401937399</v>
          </cell>
          <cell r="NR100">
            <v>340566.803363671</v>
          </cell>
          <cell r="NS100">
            <v>349254.59501718701</v>
          </cell>
          <cell r="NT100">
            <v>402516.11860246101</v>
          </cell>
          <cell r="NU100">
            <v>362705.03915613599</v>
          </cell>
          <cell r="NV100">
            <v>357370.08521094802</v>
          </cell>
          <cell r="NW100">
            <v>366479.96396837599</v>
          </cell>
          <cell r="NX100">
            <v>422360.93204928603</v>
          </cell>
          <cell r="NY100">
            <v>380580.43809252902</v>
          </cell>
          <cell r="NZ100">
            <v>374976.12202842999</v>
          </cell>
          <cell r="OA100">
            <v>384528.41995106201</v>
          </cell>
          <cell r="OB100">
            <v>443154.19756481802</v>
          </cell>
          <cell r="OC100">
            <v>399310.34148442303</v>
          </cell>
          <cell r="OD100">
            <v>393423.96013541799</v>
          </cell>
          <cell r="OE100">
            <v>403440.01452787803</v>
          </cell>
          <cell r="OF100">
            <v>464942.08626451</v>
          </cell>
          <cell r="OG100">
            <v>418936.36443249101</v>
          </cell>
          <cell r="OH100">
            <v>412754.61319304397</v>
          </cell>
          <cell r="OI100">
            <v>423256.81910025497</v>
          </cell>
          <cell r="OJ100">
            <v>487773.09986999398</v>
          </cell>
          <cell r="OK100">
            <v>439502.22463729302</v>
          </cell>
          <cell r="OL100">
            <v>433011.16905348102</v>
          </cell>
          <cell r="OM100">
            <v>444023.03479748301</v>
          </cell>
          <cell r="ON100">
            <v>511698.19757316302</v>
          </cell>
          <cell r="OO100">
            <v>461053.85657175398</v>
          </cell>
          <cell r="OP100">
            <v>454238.90161394898</v>
          </cell>
          <cell r="OQ100">
            <v>465785.106055315</v>
          </cell>
          <cell r="OR100">
            <v>536770.92546752596</v>
          </cell>
          <cell r="OS100">
            <v>483639.52729042998</v>
          </cell>
          <cell r="OT100">
            <v>476485.38530041103</v>
          </cell>
          <cell r="OU100">
            <v>488591.83988289698</v>
          </cell>
          <cell r="OV100">
            <v>563047.55700867996</v>
          </cell>
          <cell r="OW100">
            <v>507309.96471082</v>
          </cell>
          <cell r="OX100">
            <v>499800.620009206</v>
          </cell>
          <cell r="OY100">
            <v>512494.527714697</v>
          </cell>
          <cell r="OZ100">
            <v>590587.22112442995</v>
          </cell>
          <cell r="PA100">
            <v>532118.46018603095</v>
          </cell>
          <cell r="PB100">
            <v>524237.12221114599</v>
          </cell>
          <cell r="PC100">
            <v>537547.03631227405</v>
          </cell>
          <cell r="PD100">
            <v>619452.01566027699</v>
          </cell>
          <cell r="PE100">
            <v>558120.98857051902</v>
          </cell>
          <cell r="PF100">
            <v>549850.067752111</v>
          </cell>
          <cell r="PG100">
            <v>563805.98092064494</v>
          </cell>
          <cell r="PH100">
            <v>649707.23389558098</v>
          </cell>
          <cell r="PI100">
            <v>585376.42940452602</v>
          </cell>
          <cell r="PJ100">
            <v>576697.51769998297</v>
          </cell>
          <cell r="PK100">
            <v>591330.95614694199</v>
          </cell>
          <cell r="PL100">
            <v>681421.62212104804</v>
          </cell>
          <cell r="PM100">
            <v>613946.78675015003</v>
          </cell>
          <cell r="PN100">
            <v>604840.61996546399</v>
          </cell>
          <cell r="PO100">
            <v>620184.72651831899</v>
          </cell>
          <cell r="PP100">
            <v>714667.58133827196</v>
          </cell>
          <cell r="PQ100">
            <v>643897.35712910502</v>
          </cell>
          <cell r="PR100">
            <v>634343.76536635903</v>
          </cell>
          <cell r="PS100">
            <v>650433.38283113402</v>
          </cell>
          <cell r="PT100">
            <v>749521.35035530804</v>
          </cell>
          <cell r="PU100">
            <v>675296.90262341802</v>
          </cell>
          <cell r="PV100">
            <v>665274.76903455297</v>
          </cell>
          <cell r="PW100">
            <v>682146.53690157097</v>
          </cell>
          <cell r="PX100">
            <v>786063.22947577003</v>
          </cell>
          <cell r="PY100">
            <v>708217.83327911305</v>
          </cell>
          <cell r="PZ100">
            <v>697705.00594943599</v>
          </cell>
          <cell r="QA100">
            <v>715397.39188395604</v>
          </cell>
          <cell r="QB100">
            <v>824377.57812015596</v>
          </cell>
          <cell r="QC100">
            <v>742736.16920799401</v>
          </cell>
          <cell r="QD100">
            <v>731709.42914454895</v>
          </cell>
          <cell r="QE100">
            <v>750262.935427538</v>
          </cell>
          <cell r="QF100">
            <v>864553.30843697698</v>
          </cell>
          <cell r="QG100">
            <v>778932.14328408299</v>
          </cell>
          <cell r="QH100">
            <v>767367.03917469503</v>
          </cell>
          <cell r="QI100">
            <v>786823.87440977094</v>
          </cell>
          <cell r="QJ100">
            <v>906682.82250518701</v>
          </cell>
          <cell r="QK100">
            <v>816888.37498325296</v>
          </cell>
          <cell r="QL100">
            <v>804758.73131106305</v>
          </cell>
          <cell r="QM100">
            <v>825162.99682496605</v>
          </cell>
          <cell r="QN100">
            <v>950861.8048257</v>
          </cell>
          <cell r="QO100">
            <v>856691.70998239506</v>
          </cell>
          <cell r="QP100">
            <v>843970.95022572705</v>
          </cell>
          <cell r="QQ100">
            <v>865369.93317853997</v>
          </cell>
          <cell r="QR100">
            <v>997194.63201128005</v>
          </cell>
          <cell r="QS100">
            <v>898437.03231501498</v>
          </cell>
          <cell r="QT100">
            <v>885097.82802192296</v>
          </cell>
          <cell r="QU100">
            <v>907541.69607541303</v>
          </cell>
          <cell r="QV100">
            <v>1045793.4898798401</v>
          </cell>
          <cell r="QW100">
            <v>942225.63960554497</v>
          </cell>
          <cell r="QX100">
            <v>928239.257821384</v>
          </cell>
          <cell r="QY100">
            <v>951780.72785072494</v>
          </cell>
          <cell r="QZ100">
            <v>1096776.39114894</v>
          </cell>
          <cell r="RA100">
            <v>988163.82920057804</v>
          </cell>
          <cell r="RB100">
            <v>973500.00468390505</v>
          </cell>
          <cell r="RC100">
            <v>998194.64885009103</v>
          </cell>
          <cell r="RD100">
            <v>1150267.7930076399</v>
          </cell>
          <cell r="RE100">
            <v>1036364.30337301</v>
          </cell>
          <cell r="RF100">
            <v>1020991.75665563</v>
          </cell>
          <cell r="RG100">
            <v>1046898.61496762</v>
          </cell>
          <cell r="RH100">
            <v>1206400.88482869</v>
          </cell>
          <cell r="RI100">
            <v>1086947.0575353899</v>
          </cell>
          <cell r="RJ100">
            <v>1070832.0345215399</v>
          </cell>
          <cell r="RK100">
            <v>1098011.5908846401</v>
          </cell>
          <cell r="RL100">
            <v>1265310.36403908</v>
          </cell>
          <cell r="RM100">
            <v>1140031.9774624701</v>
          </cell>
          <cell r="RN100">
            <v>1123140.46801899</v>
          </cell>
          <cell r="RO100">
            <v>1151663.3144954101</v>
          </cell>
          <cell r="RP100">
            <v>1327159.18048609</v>
          </cell>
          <cell r="RQ100">
            <v>1195776.7042896</v>
          </cell>
          <cell r="RR100">
            <v>1178070.5749637701</v>
          </cell>
          <cell r="RS100">
            <v>1207983.8547050201</v>
          </cell>
          <cell r="RT100">
            <v>1392047.2425882199</v>
          </cell>
          <cell r="RU100">
            <v>1254224.4877285699</v>
          </cell>
          <cell r="RV100">
            <v>1235643.99999243</v>
          </cell>
          <cell r="RW100">
            <v>1267030.1715899699</v>
          </cell>
          <cell r="RX100">
            <v>1460118.24760626</v>
          </cell>
          <cell r="RY100">
            <v>1315592.7234181101</v>
          </cell>
          <cell r="RZ100">
            <v>1296148.2152044801</v>
          </cell>
          <cell r="SA100">
            <v>1329122.8892136</v>
          </cell>
          <cell r="SB100">
            <v>1531736.3374912799</v>
          </cell>
          <cell r="SC100">
            <v>1380179.0517351499</v>
          </cell>
          <cell r="SD100">
            <v>1359835.6237411301</v>
          </cell>
          <cell r="SE100">
            <v>1394486.1109382601</v>
          </cell>
          <cell r="SF100">
            <v>1607124.6585633601</v>
          </cell>
          <cell r="SG100">
            <v>1448158.7403066</v>
          </cell>
          <cell r="SH100">
            <v>1426857.9418524201</v>
          </cell>
          <cell r="SI100">
            <v>1463256.8339843</v>
          </cell>
          <cell r="SJ100">
            <v>1686422.4381136501</v>
          </cell>
          <cell r="SK100">
            <v>1519643.85403668</v>
          </cell>
          <cell r="SL100">
            <v>1497318.4399782701</v>
          </cell>
          <cell r="SM100">
            <v>1535541.1237725699</v>
          </cell>
          <cell r="SN100">
            <v>1769760.49054245</v>
          </cell>
          <cell r="SO100">
            <v>1594763.2023499201</v>
          </cell>
          <cell r="SP100">
            <v>1571348.73751549</v>
          </cell>
          <cell r="SQ100">
            <v>1611461.91031302</v>
          </cell>
          <cell r="SR100">
            <v>1857235.7425964801</v>
          </cell>
          <cell r="SS100">
            <v>1673531.8400316101</v>
          </cell>
          <cell r="ST100">
            <v>1648862.8115731999</v>
          </cell>
          <cell r="SU100">
            <v>1690806.23910627</v>
          </cell>
          <cell r="SV100">
            <v>1948448.8662891299</v>
          </cell>
          <cell r="SW100">
            <v>1755470.33522276</v>
          </cell>
          <cell r="SX100">
            <v>1729347.3769962899</v>
          </cell>
          <cell r="SY100">
            <v>1773179.9709223199</v>
          </cell>
          <cell r="SZ100">
            <v>2043362.2496965399</v>
          </cell>
          <cell r="TA100">
            <v>1840977.03593201</v>
          </cell>
          <cell r="TB100">
            <v>1812893.4329069001</v>
          </cell>
          <cell r="TC100">
            <v>1855505.5086085</v>
          </cell>
          <cell r="TD100">
            <v>2132148.5646933801</v>
          </cell>
          <cell r="TE100">
            <v>1913484.1647874301</v>
          </cell>
          <cell r="TF100">
            <v>1876842.8511942199</v>
          </cell>
        </row>
        <row r="101">
          <cell r="A101" t="str">
            <v>EXOTHNar</v>
          </cell>
          <cell r="B101" t="str">
            <v>NA</v>
          </cell>
          <cell r="C101" t="str">
            <v>Scalar TS</v>
          </cell>
          <cell r="D101" t="str">
            <v>Numeric</v>
          </cell>
          <cell r="E101">
            <v>15664.852999999999</v>
          </cell>
          <cell r="F101">
            <v>15664.852999999999</v>
          </cell>
          <cell r="G101">
            <v>15664.852999999999</v>
          </cell>
          <cell r="H101">
            <v>15664.852999999999</v>
          </cell>
          <cell r="I101">
            <v>15664.852999999999</v>
          </cell>
          <cell r="J101">
            <v>15664.852999999999</v>
          </cell>
          <cell r="K101">
            <v>15664.852999999999</v>
          </cell>
          <cell r="L101">
            <v>15664.852999999999</v>
          </cell>
          <cell r="M101">
            <v>15664.852999999999</v>
          </cell>
          <cell r="N101">
            <v>15664.852999999999</v>
          </cell>
          <cell r="O101">
            <v>15664.852999999999</v>
          </cell>
          <cell r="P101">
            <v>15664.852999999999</v>
          </cell>
          <cell r="Q101">
            <v>15664.852999999999</v>
          </cell>
          <cell r="R101">
            <v>15664.852999999999</v>
          </cell>
          <cell r="S101">
            <v>15664.852999999999</v>
          </cell>
          <cell r="T101">
            <v>15664.852999999999</v>
          </cell>
          <cell r="U101">
            <v>15664.852999999999</v>
          </cell>
          <cell r="V101">
            <v>15664.852999999999</v>
          </cell>
          <cell r="W101">
            <v>15664.852999999999</v>
          </cell>
          <cell r="X101">
            <v>15664.852999999999</v>
          </cell>
          <cell r="Y101">
            <v>15664.852999999999</v>
          </cell>
          <cell r="Z101">
            <v>15664.852999999999</v>
          </cell>
          <cell r="AA101">
            <v>15664.852999999999</v>
          </cell>
          <cell r="AB101">
            <v>15664.852999999999</v>
          </cell>
          <cell r="AC101">
            <v>15664.852999999999</v>
          </cell>
          <cell r="AD101">
            <v>15664.852999999999</v>
          </cell>
          <cell r="AE101">
            <v>15664.852999999999</v>
          </cell>
          <cell r="AF101">
            <v>15664.852999999999</v>
          </cell>
          <cell r="AG101">
            <v>15664.852999999999</v>
          </cell>
          <cell r="AH101">
            <v>15664.852999999999</v>
          </cell>
          <cell r="AI101">
            <v>15664.852999999999</v>
          </cell>
          <cell r="AJ101">
            <v>15664.852999999999</v>
          </cell>
          <cell r="AK101">
            <v>15664.852999999999</v>
          </cell>
          <cell r="AL101">
            <v>15664.852999999999</v>
          </cell>
          <cell r="AM101">
            <v>15664.852999999999</v>
          </cell>
          <cell r="AN101">
            <v>15664.852999999999</v>
          </cell>
          <cell r="AO101">
            <v>15664.852999999999</v>
          </cell>
          <cell r="AP101">
            <v>15664.852999999999</v>
          </cell>
          <cell r="AQ101">
            <v>15664.852999999999</v>
          </cell>
          <cell r="AR101">
            <v>15664.852999999999</v>
          </cell>
          <cell r="AS101">
            <v>15664.852999999999</v>
          </cell>
          <cell r="AT101">
            <v>15664.852999999999</v>
          </cell>
          <cell r="AU101">
            <v>15664.852999999999</v>
          </cell>
          <cell r="AV101">
            <v>15664.852999999999</v>
          </cell>
          <cell r="AW101">
            <v>15664.852999999999</v>
          </cell>
          <cell r="AX101">
            <v>15664.852999999999</v>
          </cell>
          <cell r="AY101">
            <v>15664.852999999999</v>
          </cell>
          <cell r="AZ101">
            <v>15664.852999999999</v>
          </cell>
          <cell r="BA101">
            <v>15664.852999999999</v>
          </cell>
          <cell r="BB101">
            <v>15664.852999999999</v>
          </cell>
          <cell r="BC101">
            <v>15664.852999999999</v>
          </cell>
          <cell r="BD101">
            <v>15664.852999999999</v>
          </cell>
          <cell r="BE101">
            <v>15664.852999999999</v>
          </cell>
          <cell r="BF101">
            <v>15664.852999999999</v>
          </cell>
          <cell r="BG101">
            <v>15664.852999999999</v>
          </cell>
          <cell r="BH101">
            <v>15664.852999999999</v>
          </cell>
          <cell r="BI101">
            <v>15664.852999999999</v>
          </cell>
          <cell r="BJ101">
            <v>15664.852999999999</v>
          </cell>
          <cell r="BK101">
            <v>15664.852999999999</v>
          </cell>
          <cell r="BL101">
            <v>15664.852999999999</v>
          </cell>
          <cell r="BM101">
            <v>15664.852999999999</v>
          </cell>
          <cell r="BN101">
            <v>15664.852999999999</v>
          </cell>
          <cell r="BO101">
            <v>15664.852999999999</v>
          </cell>
          <cell r="BP101">
            <v>15664.852999999999</v>
          </cell>
          <cell r="BQ101">
            <v>15664.852999999999</v>
          </cell>
          <cell r="BR101">
            <v>15664.852999999999</v>
          </cell>
          <cell r="BS101">
            <v>15664.852999999999</v>
          </cell>
          <cell r="BT101">
            <v>15664.852999999999</v>
          </cell>
          <cell r="BU101">
            <v>15664.852999999999</v>
          </cell>
          <cell r="BV101">
            <v>15664.852999999999</v>
          </cell>
          <cell r="BW101">
            <v>15664.852999999999</v>
          </cell>
          <cell r="BX101">
            <v>15664.852999999999</v>
          </cell>
          <cell r="BY101">
            <v>15664.852999999999</v>
          </cell>
          <cell r="BZ101">
            <v>15664.852999999999</v>
          </cell>
          <cell r="CA101">
            <v>15664.852999999999</v>
          </cell>
          <cell r="CB101">
            <v>15664.852999999999</v>
          </cell>
          <cell r="CC101">
            <v>15664.852999999999</v>
          </cell>
          <cell r="CD101">
            <v>15664.852999999999</v>
          </cell>
          <cell r="CE101">
            <v>15664.852999999999</v>
          </cell>
          <cell r="CF101">
            <v>15664.852999999999</v>
          </cell>
          <cell r="CG101">
            <v>15664.852999999999</v>
          </cell>
          <cell r="CH101">
            <v>15664.852999999999</v>
          </cell>
          <cell r="CI101">
            <v>15664.852999999999</v>
          </cell>
          <cell r="CJ101">
            <v>15664.852999999999</v>
          </cell>
          <cell r="CK101">
            <v>15664.852999999999</v>
          </cell>
          <cell r="CL101">
            <v>15664.852999999999</v>
          </cell>
          <cell r="CM101">
            <v>15664.852999999999</v>
          </cell>
          <cell r="CN101">
            <v>15664.852999999999</v>
          </cell>
          <cell r="CO101">
            <v>15664.852999999999</v>
          </cell>
          <cell r="CP101">
            <v>15664.852999999999</v>
          </cell>
          <cell r="CQ101">
            <v>15664.852999999999</v>
          </cell>
          <cell r="CR101">
            <v>15664.852999999999</v>
          </cell>
          <cell r="CS101">
            <v>15664.852999999999</v>
          </cell>
          <cell r="CT101">
            <v>15664.852999999999</v>
          </cell>
          <cell r="CU101">
            <v>15664.852999999999</v>
          </cell>
          <cell r="CV101">
            <v>15664.852999999999</v>
          </cell>
          <cell r="CW101">
            <v>15664.852999999999</v>
          </cell>
          <cell r="CX101">
            <v>15664.852999999999</v>
          </cell>
          <cell r="CY101">
            <v>15664.852999999999</v>
          </cell>
          <cell r="CZ101">
            <v>15664.852999999999</v>
          </cell>
          <cell r="DA101">
            <v>15664.852999999999</v>
          </cell>
          <cell r="DB101">
            <v>15664.852999999999</v>
          </cell>
          <cell r="DC101">
            <v>15664.852999999999</v>
          </cell>
          <cell r="DD101">
            <v>15664.852999999999</v>
          </cell>
          <cell r="DE101">
            <v>15664.852999999999</v>
          </cell>
          <cell r="DF101">
            <v>15664.852999999999</v>
          </cell>
          <cell r="DG101">
            <v>15664.852999999999</v>
          </cell>
          <cell r="DH101">
            <v>15664.852999999999</v>
          </cell>
          <cell r="DI101">
            <v>15664.852999999999</v>
          </cell>
          <cell r="DJ101">
            <v>15664.852999999999</v>
          </cell>
          <cell r="DK101">
            <v>15664.852999999999</v>
          </cell>
          <cell r="DL101">
            <v>15664.852999999999</v>
          </cell>
          <cell r="DM101">
            <v>17782.128505074001</v>
          </cell>
          <cell r="DN101">
            <v>17782.128505074001</v>
          </cell>
          <cell r="DO101">
            <v>17782.128505074001</v>
          </cell>
          <cell r="DP101">
            <v>17782.128505074001</v>
          </cell>
          <cell r="DQ101">
            <v>16656.411481354</v>
          </cell>
          <cell r="DR101">
            <v>16656.411481354</v>
          </cell>
          <cell r="DS101">
            <v>16656.411481354</v>
          </cell>
          <cell r="DT101">
            <v>16656.411481354</v>
          </cell>
          <cell r="DU101">
            <v>18623.205556358</v>
          </cell>
          <cell r="DV101">
            <v>18623.205556358</v>
          </cell>
          <cell r="DW101">
            <v>18623.205556358</v>
          </cell>
          <cell r="DX101">
            <v>18623.205556358</v>
          </cell>
          <cell r="DY101">
            <v>24317.457931998</v>
          </cell>
          <cell r="DZ101">
            <v>24317.457931998</v>
          </cell>
          <cell r="EA101">
            <v>24317.457931998</v>
          </cell>
          <cell r="EB101">
            <v>24317.457931998</v>
          </cell>
          <cell r="EC101">
            <v>32142.651303184</v>
          </cell>
          <cell r="ED101">
            <v>32142.651303184</v>
          </cell>
          <cell r="EE101">
            <v>32142.651303184</v>
          </cell>
          <cell r="EF101">
            <v>32142.651303184</v>
          </cell>
          <cell r="EG101">
            <v>35450.459816410003</v>
          </cell>
          <cell r="EH101">
            <v>35450.459816410003</v>
          </cell>
          <cell r="EI101">
            <v>35450.459816410003</v>
          </cell>
          <cell r="EJ101">
            <v>35450.459816410003</v>
          </cell>
          <cell r="EK101">
            <v>33893.407756631997</v>
          </cell>
          <cell r="EL101">
            <v>33893.407756631997</v>
          </cell>
          <cell r="EM101">
            <v>33893.407756631997</v>
          </cell>
          <cell r="EN101">
            <v>33893.407756631997</v>
          </cell>
          <cell r="EO101">
            <v>44054.890018954</v>
          </cell>
          <cell r="EP101">
            <v>44054.890018954</v>
          </cell>
          <cell r="EQ101">
            <v>44054.890018954</v>
          </cell>
          <cell r="ER101">
            <v>44054.890018954</v>
          </cell>
          <cell r="ES101">
            <v>39029.323837190001</v>
          </cell>
          <cell r="ET101">
            <v>39029.323837190001</v>
          </cell>
          <cell r="EU101">
            <v>39029.323837190001</v>
          </cell>
          <cell r="EV101">
            <v>39029.323837190001</v>
          </cell>
          <cell r="EW101">
            <v>45295.794335175997</v>
          </cell>
          <cell r="EX101">
            <v>45295.794335175997</v>
          </cell>
          <cell r="EY101">
            <v>45295.794335175997</v>
          </cell>
          <cell r="EZ101">
            <v>45295.794335175997</v>
          </cell>
          <cell r="FA101">
            <v>49979.868521012002</v>
          </cell>
          <cell r="FB101">
            <v>49979.868521012002</v>
          </cell>
          <cell r="FC101">
            <v>49979.868521012002</v>
          </cell>
          <cell r="FD101">
            <v>49979.868521012002</v>
          </cell>
          <cell r="FE101">
            <v>83399.775878999993</v>
          </cell>
          <cell r="FF101">
            <v>83399.775878999993</v>
          </cell>
          <cell r="FG101">
            <v>83399.775878999993</v>
          </cell>
          <cell r="FH101">
            <v>83399.775878999993</v>
          </cell>
          <cell r="FI101">
            <v>109048.883397</v>
          </cell>
          <cell r="FJ101">
            <v>109048.883397</v>
          </cell>
          <cell r="FK101">
            <v>109048.883397</v>
          </cell>
          <cell r="FL101">
            <v>109048.883397</v>
          </cell>
          <cell r="FM101">
            <v>121166.094731</v>
          </cell>
          <cell r="FN101">
            <v>121166.094731</v>
          </cell>
          <cell r="FO101">
            <v>121166.094731</v>
          </cell>
          <cell r="FP101">
            <v>121166.094731</v>
          </cell>
          <cell r="FQ101">
            <v>143220.28026299999</v>
          </cell>
          <cell r="FR101">
            <v>143220.28026299999</v>
          </cell>
          <cell r="FS101">
            <v>143220.28026299999</v>
          </cell>
          <cell r="FT101">
            <v>143220.28026299999</v>
          </cell>
          <cell r="FU101">
            <v>145423.631987</v>
          </cell>
          <cell r="FV101">
            <v>145423.631987</v>
          </cell>
          <cell r="FW101">
            <v>145423.631987</v>
          </cell>
          <cell r="FX101">
            <v>145423.631987</v>
          </cell>
          <cell r="FY101">
            <v>132551.53497400001</v>
          </cell>
          <cell r="FZ101">
            <v>132551.53497400001</v>
          </cell>
          <cell r="GA101">
            <v>132551.53497400001</v>
          </cell>
          <cell r="GB101">
            <v>132551.53497400001</v>
          </cell>
          <cell r="GC101">
            <v>131832.33969200001</v>
          </cell>
          <cell r="GD101">
            <v>131832.33969200001</v>
          </cell>
          <cell r="GE101">
            <v>131832.33969200001</v>
          </cell>
          <cell r="GF101">
            <v>131832.33969200001</v>
          </cell>
          <cell r="GG101">
            <v>131773.514975</v>
          </cell>
          <cell r="GH101">
            <v>131773.514975</v>
          </cell>
          <cell r="GI101">
            <v>131773.514975</v>
          </cell>
          <cell r="GJ101">
            <v>131773.514975</v>
          </cell>
          <cell r="GK101">
            <v>131492.27767700001</v>
          </cell>
          <cell r="GL101">
            <v>131492.27767700001</v>
          </cell>
          <cell r="GM101">
            <v>131492.27767700001</v>
          </cell>
          <cell r="GN101">
            <v>131492.27767700001</v>
          </cell>
          <cell r="GO101">
            <v>119083.40285899999</v>
          </cell>
          <cell r="GP101">
            <v>119083.40285899999</v>
          </cell>
          <cell r="GQ101">
            <v>119083.40285899999</v>
          </cell>
          <cell r="GR101">
            <v>119083.40285899999</v>
          </cell>
          <cell r="GS101">
            <v>141600.82169688999</v>
          </cell>
          <cell r="GT101">
            <v>141600.82169688999</v>
          </cell>
          <cell r="GU101">
            <v>141600.82169688999</v>
          </cell>
          <cell r="GV101">
            <v>141600.82169688999</v>
          </cell>
          <cell r="GW101">
            <v>153726.59685599999</v>
          </cell>
          <cell r="GX101">
            <v>153726.59685599999</v>
          </cell>
          <cell r="GY101">
            <v>153726.59685599999</v>
          </cell>
          <cell r="GZ101">
            <v>153726.59685599999</v>
          </cell>
          <cell r="HA101">
            <v>153942.933280161</v>
          </cell>
          <cell r="HB101">
            <v>153942.933280161</v>
          </cell>
          <cell r="HC101">
            <v>153942.933280161</v>
          </cell>
          <cell r="HD101">
            <v>153942.933280161</v>
          </cell>
          <cell r="HE101">
            <v>162730.44360749901</v>
          </cell>
          <cell r="HF101">
            <v>162730.44360749901</v>
          </cell>
          <cell r="HG101">
            <v>162730.44360749901</v>
          </cell>
          <cell r="HH101">
            <v>162730.44360749901</v>
          </cell>
          <cell r="HI101">
            <v>178282.29235852999</v>
          </cell>
          <cell r="HJ101">
            <v>178282.29235852999</v>
          </cell>
          <cell r="HK101">
            <v>178282.29235852999</v>
          </cell>
          <cell r="HL101">
            <v>178282.29235852999</v>
          </cell>
          <cell r="HM101">
            <v>198718.56874724201</v>
          </cell>
          <cell r="HN101">
            <v>198718.56874724201</v>
          </cell>
          <cell r="HO101">
            <v>198718.56874724201</v>
          </cell>
          <cell r="HP101">
            <v>198718.56874724201</v>
          </cell>
          <cell r="HQ101">
            <v>221967.581446219</v>
          </cell>
          <cell r="HR101">
            <v>221967.581446219</v>
          </cell>
          <cell r="HS101">
            <v>221967.581446219</v>
          </cell>
          <cell r="HT101">
            <v>221967.581446219</v>
          </cell>
          <cell r="HU101">
            <v>221835.19291825101</v>
          </cell>
          <cell r="HV101">
            <v>221835.19291825101</v>
          </cell>
          <cell r="HW101">
            <v>221835.19291825101</v>
          </cell>
          <cell r="HX101">
            <v>221835.19291825101</v>
          </cell>
          <cell r="HY101">
            <v>222252.307514277</v>
          </cell>
          <cell r="HZ101">
            <v>222252.307514277</v>
          </cell>
          <cell r="IA101">
            <v>222252.307514277</v>
          </cell>
          <cell r="IB101">
            <v>222252.307514277</v>
          </cell>
          <cell r="IC101">
            <v>225541.33725147799</v>
          </cell>
          <cell r="ID101">
            <v>225541.33725147799</v>
          </cell>
          <cell r="IE101">
            <v>225541.33725147799</v>
          </cell>
          <cell r="IF101">
            <v>225541.33725147799</v>
          </cell>
          <cell r="IG101">
            <v>235531.262525069</v>
          </cell>
          <cell r="IH101">
            <v>235531.262525069</v>
          </cell>
          <cell r="II101">
            <v>235531.262525069</v>
          </cell>
          <cell r="IJ101">
            <v>235531.262525069</v>
          </cell>
          <cell r="IK101">
            <v>247760.13411853</v>
          </cell>
          <cell r="IL101">
            <v>247760.13411853</v>
          </cell>
          <cell r="IM101">
            <v>247760.13411853</v>
          </cell>
          <cell r="IN101">
            <v>247760.13411853</v>
          </cell>
          <cell r="IO101">
            <v>261405.275162818</v>
          </cell>
          <cell r="IP101">
            <v>261405.275162818</v>
          </cell>
          <cell r="IQ101">
            <v>261405.275162818</v>
          </cell>
          <cell r="IR101">
            <v>261405.275162818</v>
          </cell>
          <cell r="IS101">
            <v>276090.97438605101</v>
          </cell>
          <cell r="IT101">
            <v>276090.97438605101</v>
          </cell>
          <cell r="IU101">
            <v>276090.97438605101</v>
          </cell>
          <cell r="IV101">
            <v>276090.97438605101</v>
          </cell>
          <cell r="IW101">
            <v>291555.73420253099</v>
          </cell>
          <cell r="IX101">
            <v>291555.73420253099</v>
          </cell>
          <cell r="IY101">
            <v>291555.73420253099</v>
          </cell>
          <cell r="IZ101">
            <v>291555.73420253099</v>
          </cell>
          <cell r="JA101">
            <v>306919.715114964</v>
          </cell>
          <cell r="JB101">
            <v>306919.715114964</v>
          </cell>
          <cell r="JC101">
            <v>306919.715114964</v>
          </cell>
          <cell r="JD101">
            <v>306919.715114964</v>
          </cell>
          <cell r="JE101">
            <v>322569.13008386199</v>
          </cell>
          <cell r="JF101">
            <v>322569.13008386199</v>
          </cell>
          <cell r="JG101">
            <v>322569.13008386199</v>
          </cell>
          <cell r="JH101">
            <v>322569.13008386199</v>
          </cell>
          <cell r="JI101">
            <v>338787.71748475998</v>
          </cell>
          <cell r="JJ101">
            <v>338787.71748475998</v>
          </cell>
          <cell r="JK101">
            <v>338787.71748475998</v>
          </cell>
          <cell r="JL101">
            <v>338787.71748475998</v>
          </cell>
          <cell r="JM101">
            <v>355814.66102946701</v>
          </cell>
          <cell r="JN101">
            <v>355814.66102946701</v>
          </cell>
          <cell r="JO101">
            <v>355814.66102946701</v>
          </cell>
          <cell r="JP101">
            <v>355814.66102946701</v>
          </cell>
          <cell r="JQ101">
            <v>373973.837855822</v>
          </cell>
          <cell r="JR101">
            <v>373973.837855822</v>
          </cell>
          <cell r="JS101">
            <v>373973.837855822</v>
          </cell>
          <cell r="JT101">
            <v>373973.837855822</v>
          </cell>
          <cell r="JU101">
            <v>393457.28907018597</v>
          </cell>
          <cell r="JV101">
            <v>393457.28907018597</v>
          </cell>
          <cell r="JW101">
            <v>393457.28907018597</v>
          </cell>
          <cell r="JX101">
            <v>393457.28907018597</v>
          </cell>
          <cell r="JY101">
            <v>414255.29928591801</v>
          </cell>
          <cell r="JZ101">
            <v>414255.29928591801</v>
          </cell>
          <cell r="KA101">
            <v>414255.29928591801</v>
          </cell>
          <cell r="KB101">
            <v>414255.29928591801</v>
          </cell>
          <cell r="KC101">
            <v>436266.63854233199</v>
          </cell>
          <cell r="KD101">
            <v>436266.63854233199</v>
          </cell>
          <cell r="KE101">
            <v>436266.63854233199</v>
          </cell>
          <cell r="KF101">
            <v>436266.63854233199</v>
          </cell>
          <cell r="KG101">
            <v>459412.03034405003</v>
          </cell>
          <cell r="KH101">
            <v>459412.03034405003</v>
          </cell>
          <cell r="KI101">
            <v>459412.03034405003</v>
          </cell>
          <cell r="KJ101">
            <v>459412.03034405003</v>
          </cell>
          <cell r="KK101">
            <v>483677.008393094</v>
          </cell>
          <cell r="KL101">
            <v>483677.008393094</v>
          </cell>
          <cell r="KM101">
            <v>483677.008393094</v>
          </cell>
          <cell r="KN101">
            <v>483677.008393094</v>
          </cell>
          <cell r="KO101">
            <v>509100.72253065498</v>
          </cell>
          <cell r="KP101">
            <v>509100.72253065498</v>
          </cell>
          <cell r="KQ101">
            <v>509100.72253065498</v>
          </cell>
          <cell r="KR101">
            <v>509100.72253065498</v>
          </cell>
          <cell r="KS101">
            <v>535747.82411972003</v>
          </cell>
          <cell r="KT101">
            <v>535747.82411972003</v>
          </cell>
          <cell r="KU101">
            <v>535747.82411972003</v>
          </cell>
          <cell r="KV101">
            <v>535747.82411972003</v>
          </cell>
          <cell r="KW101">
            <v>563687.24865361501</v>
          </cell>
          <cell r="KX101">
            <v>563687.24865361501</v>
          </cell>
          <cell r="KY101">
            <v>563687.24865361501</v>
          </cell>
          <cell r="KZ101">
            <v>563687.24865361501</v>
          </cell>
          <cell r="LA101">
            <v>592983.80757645704</v>
          </cell>
          <cell r="LB101">
            <v>592983.80757645704</v>
          </cell>
          <cell r="LC101">
            <v>592983.80757645704</v>
          </cell>
          <cell r="LD101">
            <v>592983.80757645704</v>
          </cell>
          <cell r="LE101">
            <v>623698.44573720999</v>
          </cell>
          <cell r="LF101">
            <v>623698.44573720999</v>
          </cell>
          <cell r="LG101">
            <v>623698.44573720999</v>
          </cell>
          <cell r="LH101">
            <v>623698.44573720999</v>
          </cell>
          <cell r="LI101">
            <v>655891.49224607495</v>
          </cell>
          <cell r="LJ101">
            <v>655891.49224607495</v>
          </cell>
          <cell r="LK101">
            <v>655891.49224607495</v>
          </cell>
          <cell r="LL101">
            <v>655891.49224607495</v>
          </cell>
          <cell r="LM101">
            <v>689625.62324977899</v>
          </cell>
          <cell r="LN101">
            <v>689625.62324977899</v>
          </cell>
          <cell r="LO101">
            <v>689625.62324977899</v>
          </cell>
          <cell r="LP101">
            <v>689625.62324977899</v>
          </cell>
          <cell r="LQ101">
            <v>724967.63519824995</v>
          </cell>
          <cell r="LR101">
            <v>724967.63519824995</v>
          </cell>
          <cell r="LS101">
            <v>724967.63519824995</v>
          </cell>
          <cell r="LT101">
            <v>724967.63519824995</v>
          </cell>
          <cell r="LU101">
            <v>761989.24151040101</v>
          </cell>
          <cell r="LV101">
            <v>761989.24151040101</v>
          </cell>
          <cell r="LW101">
            <v>761989.24151040101</v>
          </cell>
          <cell r="LX101">
            <v>761989.24151040101</v>
          </cell>
          <cell r="LY101">
            <v>800767.31353485095</v>
          </cell>
          <cell r="LZ101">
            <v>800767.31353485095</v>
          </cell>
          <cell r="MA101">
            <v>800767.31353485095</v>
          </cell>
          <cell r="MB101">
            <v>800767.31353485095</v>
          </cell>
          <cell r="MC101">
            <v>841383.86319568905</v>
          </cell>
          <cell r="MD101">
            <v>841383.86319568905</v>
          </cell>
          <cell r="ME101">
            <v>841383.86319568905</v>
          </cell>
          <cell r="MF101">
            <v>841383.86319568905</v>
          </cell>
          <cell r="MG101">
            <v>883925.92897713603</v>
          </cell>
          <cell r="MH101">
            <v>883925.92897713603</v>
          </cell>
          <cell r="MI101">
            <v>883925.92897713603</v>
          </cell>
          <cell r="MJ101">
            <v>883925.92897713603</v>
          </cell>
          <cell r="MK101">
            <v>928485.460218144</v>
          </cell>
          <cell r="ML101">
            <v>928485.460218144</v>
          </cell>
          <cell r="MM101">
            <v>928485.460218144</v>
          </cell>
          <cell r="MN101">
            <v>928485.460218144</v>
          </cell>
          <cell r="MO101">
            <v>975159.26207946904</v>
          </cell>
          <cell r="MP101">
            <v>975159.26207946904</v>
          </cell>
          <cell r="MQ101">
            <v>975159.26207946904</v>
          </cell>
          <cell r="MR101">
            <v>975159.26207946904</v>
          </cell>
          <cell r="MS101">
            <v>1024049.03205773</v>
          </cell>
          <cell r="MT101">
            <v>1024049.03205773</v>
          </cell>
          <cell r="MU101">
            <v>1024049.03205773</v>
          </cell>
          <cell r="MV101">
            <v>1024049.03205773</v>
          </cell>
          <cell r="MW101">
            <v>1075261.48925186</v>
          </cell>
          <cell r="MX101">
            <v>1075261.48925186</v>
          </cell>
          <cell r="MY101">
            <v>1075261.48925186</v>
          </cell>
          <cell r="MZ101">
            <v>1075261.48925186</v>
          </cell>
          <cell r="NA101">
            <v>1128908.57869883</v>
          </cell>
          <cell r="NB101">
            <v>1128908.57869883</v>
          </cell>
          <cell r="NC101">
            <v>1128908.57869883</v>
          </cell>
          <cell r="ND101">
            <v>1128908.57869883</v>
          </cell>
          <cell r="NE101">
            <v>1185107.7274969199</v>
          </cell>
          <cell r="NF101">
            <v>1185107.7274969199</v>
          </cell>
          <cell r="NG101">
            <v>1185107.7274969199</v>
          </cell>
          <cell r="NH101">
            <v>1185107.7274969199</v>
          </cell>
          <cell r="NI101">
            <v>1243982.1334162999</v>
          </cell>
          <cell r="NJ101">
            <v>1243982.1334162999</v>
          </cell>
          <cell r="NK101">
            <v>1243982.1334162999</v>
          </cell>
          <cell r="NL101">
            <v>1243982.1334162999</v>
          </cell>
          <cell r="NM101">
            <v>1305661.0744673801</v>
          </cell>
          <cell r="NN101">
            <v>1305661.0744673801</v>
          </cell>
          <cell r="NO101">
            <v>1305661.0744673801</v>
          </cell>
          <cell r="NP101">
            <v>1305661.0744673801</v>
          </cell>
          <cell r="NQ101">
            <v>1370280.23445134</v>
          </cell>
          <cell r="NR101">
            <v>1370280.23445134</v>
          </cell>
          <cell r="NS101">
            <v>1370280.23445134</v>
          </cell>
          <cell r="NT101">
            <v>1370280.23445134</v>
          </cell>
          <cell r="NU101">
            <v>1437982.0410026901</v>
          </cell>
          <cell r="NV101">
            <v>1437982.0410026901</v>
          </cell>
          <cell r="NW101">
            <v>1437982.0410026901</v>
          </cell>
          <cell r="NX101">
            <v>1437982.0410026901</v>
          </cell>
          <cell r="NY101">
            <v>1508916.0203847501</v>
          </cell>
          <cell r="NZ101">
            <v>1508916.0203847501</v>
          </cell>
          <cell r="OA101">
            <v>1508916.0203847501</v>
          </cell>
          <cell r="OB101">
            <v>1508916.0203847501</v>
          </cell>
          <cell r="OC101">
            <v>1583239.1776368399</v>
          </cell>
          <cell r="OD101">
            <v>1583239.1776368399</v>
          </cell>
          <cell r="OE101">
            <v>1583239.1776368399</v>
          </cell>
          <cell r="OF101">
            <v>1583239.1776368399</v>
          </cell>
          <cell r="OG101">
            <v>1661116.4024122299</v>
          </cell>
          <cell r="OH101">
            <v>1661116.4024122299</v>
          </cell>
          <cell r="OI101">
            <v>1661116.4024122299</v>
          </cell>
          <cell r="OJ101">
            <v>1661116.4024122299</v>
          </cell>
          <cell r="OK101">
            <v>1742720.89659578</v>
          </cell>
          <cell r="OL101">
            <v>1742720.89659578</v>
          </cell>
          <cell r="OM101">
            <v>1742720.89659578</v>
          </cell>
          <cell r="ON101">
            <v>1742720.89659578</v>
          </cell>
          <cell r="OO101">
            <v>1828234.62606142</v>
          </cell>
          <cell r="OP101">
            <v>1828234.62606142</v>
          </cell>
          <cell r="OQ101">
            <v>1828234.62606142</v>
          </cell>
          <cell r="OR101">
            <v>1828234.62606142</v>
          </cell>
          <cell r="OS101">
            <v>1917848.7897085401</v>
          </cell>
          <cell r="OT101">
            <v>1917848.7897085401</v>
          </cell>
          <cell r="OU101">
            <v>1917848.7897085401</v>
          </cell>
          <cell r="OV101">
            <v>1917848.7897085401</v>
          </cell>
          <cell r="OW101">
            <v>2011764.3094824201</v>
          </cell>
          <cell r="OX101">
            <v>2011764.3094824201</v>
          </cell>
          <cell r="OY101">
            <v>2011764.3094824201</v>
          </cell>
          <cell r="OZ101">
            <v>2011764.3094824201</v>
          </cell>
          <cell r="PA101">
            <v>2110192.3335591499</v>
          </cell>
          <cell r="PB101">
            <v>2110192.3335591499</v>
          </cell>
          <cell r="PC101">
            <v>2110192.3335591499</v>
          </cell>
          <cell r="PD101">
            <v>2110192.3335591499</v>
          </cell>
          <cell r="PE101">
            <v>2213354.63436973</v>
          </cell>
          <cell r="PF101">
            <v>2213354.63436973</v>
          </cell>
          <cell r="PG101">
            <v>2213354.63436973</v>
          </cell>
          <cell r="PH101">
            <v>2213354.63436973</v>
          </cell>
          <cell r="PI101">
            <v>2321484.2711388599</v>
          </cell>
          <cell r="PJ101">
            <v>2321484.2711388599</v>
          </cell>
          <cell r="PK101">
            <v>2321484.2711388599</v>
          </cell>
          <cell r="PL101">
            <v>2321484.2711388599</v>
          </cell>
          <cell r="PM101">
            <v>2434826.5253725001</v>
          </cell>
          <cell r="PN101">
            <v>2434826.5253725001</v>
          </cell>
          <cell r="PO101">
            <v>2434826.5253725001</v>
          </cell>
          <cell r="PP101">
            <v>2434826.5253725001</v>
          </cell>
          <cell r="PQ101">
            <v>2553639.7145722099</v>
          </cell>
          <cell r="PR101">
            <v>2553639.7145722099</v>
          </cell>
          <cell r="PS101">
            <v>2553639.7145722099</v>
          </cell>
          <cell r="PT101">
            <v>2553639.7145722099</v>
          </cell>
          <cell r="PU101">
            <v>2678195.8556819102</v>
          </cell>
          <cell r="PV101">
            <v>2678195.8556819102</v>
          </cell>
          <cell r="PW101">
            <v>2678195.8556819102</v>
          </cell>
          <cell r="PX101">
            <v>2678195.8556819102</v>
          </cell>
          <cell r="PY101">
            <v>2808781.4380353098</v>
          </cell>
          <cell r="PZ101">
            <v>2808781.4380353098</v>
          </cell>
          <cell r="QA101">
            <v>2808781.4380353098</v>
          </cell>
          <cell r="QB101">
            <v>2808781.4380353098</v>
          </cell>
          <cell r="QC101">
            <v>2945697.8092326601</v>
          </cell>
          <cell r="QD101">
            <v>2945697.8092326601</v>
          </cell>
          <cell r="QE101">
            <v>2945697.8092326601</v>
          </cell>
          <cell r="QF101">
            <v>2945697.8092326601</v>
          </cell>
          <cell r="QG101">
            <v>3089261.8422170598</v>
          </cell>
          <cell r="QH101">
            <v>3089261.8422170598</v>
          </cell>
          <cell r="QI101">
            <v>3089261.8422170598</v>
          </cell>
          <cell r="QJ101">
            <v>3089261.8422170598</v>
          </cell>
          <cell r="QK101">
            <v>3239805.8793737399</v>
          </cell>
          <cell r="QL101">
            <v>3239805.8793737399</v>
          </cell>
          <cell r="QM101">
            <v>3239805.8793737399</v>
          </cell>
          <cell r="QN101">
            <v>3239805.8793737399</v>
          </cell>
          <cell r="QO101">
            <v>3397671.9079449801</v>
          </cell>
          <cell r="QP101">
            <v>3397671.9079449801</v>
          </cell>
          <cell r="QQ101">
            <v>3397671.9079449801</v>
          </cell>
          <cell r="QR101">
            <v>3397671.9079449801</v>
          </cell>
          <cell r="QS101">
            <v>3563227.2253979398</v>
          </cell>
          <cell r="QT101">
            <v>3563227.2253979398</v>
          </cell>
          <cell r="QU101">
            <v>3563227.2253979398</v>
          </cell>
          <cell r="QV101">
            <v>3563227.2253979398</v>
          </cell>
          <cell r="QW101">
            <v>3736870.0462922002</v>
          </cell>
          <cell r="QX101">
            <v>3736870.0462922002</v>
          </cell>
          <cell r="QY101">
            <v>3736870.0462922002</v>
          </cell>
          <cell r="QZ101">
            <v>3736870.0462922002</v>
          </cell>
          <cell r="RA101">
            <v>3919022.0164266001</v>
          </cell>
          <cell r="RB101">
            <v>3919022.0164266001</v>
          </cell>
          <cell r="RC101">
            <v>3919022.0164266001</v>
          </cell>
          <cell r="RD101">
            <v>3919022.0164266001</v>
          </cell>
          <cell r="RE101">
            <v>4110126.27574221</v>
          </cell>
          <cell r="RF101">
            <v>4110126.27574221</v>
          </cell>
          <cell r="RG101">
            <v>4110126.27574221</v>
          </cell>
          <cell r="RH101">
            <v>4110126.27574221</v>
          </cell>
          <cell r="RI101">
            <v>4310655.5598249501</v>
          </cell>
          <cell r="RJ101">
            <v>4310655.5598249501</v>
          </cell>
          <cell r="RK101">
            <v>4310655.5598249501</v>
          </cell>
          <cell r="RL101">
            <v>4310655.5598249501</v>
          </cell>
          <cell r="RM101">
            <v>4521101.0469806502</v>
          </cell>
          <cell r="RN101">
            <v>4521101.0469806502</v>
          </cell>
          <cell r="RO101">
            <v>4521101.0469806502</v>
          </cell>
          <cell r="RP101">
            <v>4521101.0469806502</v>
          </cell>
          <cell r="RQ101">
            <v>4741994.9404629599</v>
          </cell>
          <cell r="RR101">
            <v>4741994.9404629599</v>
          </cell>
          <cell r="RS101">
            <v>4741994.9404629599</v>
          </cell>
          <cell r="RT101">
            <v>4741994.9404629599</v>
          </cell>
          <cell r="RU101">
            <v>4973878.3765466204</v>
          </cell>
          <cell r="RV101">
            <v>4973878.3765466204</v>
          </cell>
          <cell r="RW101">
            <v>4973878.3765466204</v>
          </cell>
          <cell r="RX101">
            <v>4973878.3765466204</v>
          </cell>
          <cell r="RY101">
            <v>5217016.9069172302</v>
          </cell>
          <cell r="RZ101">
            <v>5217016.9069172302</v>
          </cell>
          <cell r="SA101">
            <v>5217016.9069172302</v>
          </cell>
          <cell r="SB101">
            <v>5217016.9069172302</v>
          </cell>
          <cell r="SC101">
            <v>5472600.1653274596</v>
          </cell>
          <cell r="SD101">
            <v>5472600.1653274596</v>
          </cell>
          <cell r="SE101">
            <v>5472600.1653274596</v>
          </cell>
          <cell r="SF101">
            <v>5472600.1653274596</v>
          </cell>
          <cell r="SG101">
            <v>5741625.4449778898</v>
          </cell>
          <cell r="SH101">
            <v>5741625.4449778898</v>
          </cell>
          <cell r="SI101">
            <v>5741625.4449778898</v>
          </cell>
          <cell r="SJ101">
            <v>5741625.4449778898</v>
          </cell>
          <cell r="SK101">
            <v>6024695.9542569602</v>
          </cell>
          <cell r="SL101">
            <v>6024695.9542569602</v>
          </cell>
          <cell r="SM101">
            <v>6024695.9542569602</v>
          </cell>
          <cell r="SN101">
            <v>6024695.9542569602</v>
          </cell>
          <cell r="SO101">
            <v>6322263.9083299702</v>
          </cell>
          <cell r="SP101">
            <v>6322263.9083299702</v>
          </cell>
          <cell r="SQ101">
            <v>6322263.9083299702</v>
          </cell>
          <cell r="SR101">
            <v>6322263.9083299702</v>
          </cell>
          <cell r="SS101">
            <v>6634809.5927749202</v>
          </cell>
          <cell r="ST101">
            <v>6634809.5927749202</v>
          </cell>
          <cell r="SU101">
            <v>6634809.5927749202</v>
          </cell>
          <cell r="SV101">
            <v>6634809.5927749202</v>
          </cell>
          <cell r="SW101">
            <v>6961649.75700022</v>
          </cell>
          <cell r="SX101">
            <v>6961649.75700022</v>
          </cell>
          <cell r="SY101">
            <v>6961649.75700022</v>
          </cell>
          <cell r="SZ101">
            <v>6961649.75700022</v>
          </cell>
          <cell r="TA101">
            <v>7301359.93283791</v>
          </cell>
          <cell r="TB101">
            <v>7301359.93283791</v>
          </cell>
          <cell r="TC101">
            <v>7301359.93283791</v>
          </cell>
          <cell r="TD101">
            <v>7301359.93283791</v>
          </cell>
          <cell r="TE101">
            <v>7641524.5421407903</v>
          </cell>
          <cell r="TF101">
            <v>7641524.5421407903</v>
          </cell>
        </row>
        <row r="102">
          <cell r="A102" t="str">
            <v>EXS</v>
          </cell>
          <cell r="B102" t="str">
            <v>NA</v>
          </cell>
          <cell r="C102" t="str">
            <v>Scalar TS</v>
          </cell>
          <cell r="D102" t="str">
            <v>Numeric</v>
          </cell>
          <cell r="E102">
            <v>12938.4858811828</v>
          </cell>
          <cell r="F102">
            <v>12938.4858811828</v>
          </cell>
          <cell r="G102">
            <v>12938.4858811828</v>
          </cell>
          <cell r="H102">
            <v>12938.4858811828</v>
          </cell>
          <cell r="I102">
            <v>12938.4858811828</v>
          </cell>
          <cell r="J102">
            <v>12938.4858811828</v>
          </cell>
          <cell r="K102">
            <v>12938.4858811828</v>
          </cell>
          <cell r="L102">
            <v>12938.4858811828</v>
          </cell>
          <cell r="M102">
            <v>12938.4858811828</v>
          </cell>
          <cell r="N102">
            <v>12938.4858811828</v>
          </cell>
          <cell r="O102">
            <v>12938.4858811828</v>
          </cell>
          <cell r="P102">
            <v>12938.4858811828</v>
          </cell>
          <cell r="Q102">
            <v>12938.4858811828</v>
          </cell>
          <cell r="R102">
            <v>12938.4858811828</v>
          </cell>
          <cell r="S102">
            <v>12938.4858811828</v>
          </cell>
          <cell r="T102">
            <v>12938.4858811828</v>
          </cell>
          <cell r="U102">
            <v>12938.4858811828</v>
          </cell>
          <cell r="V102">
            <v>12938.4858811828</v>
          </cell>
          <cell r="W102">
            <v>12938.4858811828</v>
          </cell>
          <cell r="X102">
            <v>12938.4858811828</v>
          </cell>
          <cell r="Y102">
            <v>12938.4858811828</v>
          </cell>
          <cell r="Z102">
            <v>12938.4858811828</v>
          </cell>
          <cell r="AA102">
            <v>12938.4858811828</v>
          </cell>
          <cell r="AB102">
            <v>12938.4858811828</v>
          </cell>
          <cell r="AC102">
            <v>12938.4858811828</v>
          </cell>
          <cell r="AD102">
            <v>12938.4858811828</v>
          </cell>
          <cell r="AE102">
            <v>12938.4858811828</v>
          </cell>
          <cell r="AF102">
            <v>12938.4858811828</v>
          </cell>
          <cell r="AG102">
            <v>12938.4858811828</v>
          </cell>
          <cell r="AH102">
            <v>12938.4858811828</v>
          </cell>
          <cell r="AI102">
            <v>12938.4858811828</v>
          </cell>
          <cell r="AJ102">
            <v>12938.4858811828</v>
          </cell>
          <cell r="AK102">
            <v>12938.4858811828</v>
          </cell>
          <cell r="AL102">
            <v>12938.4858811828</v>
          </cell>
          <cell r="AM102">
            <v>12938.4858811828</v>
          </cell>
          <cell r="AN102">
            <v>12938.4858811828</v>
          </cell>
          <cell r="AO102">
            <v>12938.4858811828</v>
          </cell>
          <cell r="AP102">
            <v>12938.4858811828</v>
          </cell>
          <cell r="AQ102">
            <v>12938.4858811828</v>
          </cell>
          <cell r="AR102">
            <v>12938.4858811828</v>
          </cell>
          <cell r="AS102">
            <v>12938.4858811828</v>
          </cell>
          <cell r="AT102">
            <v>12938.4858811828</v>
          </cell>
          <cell r="AU102">
            <v>12938.4858811828</v>
          </cell>
          <cell r="AV102">
            <v>12938.4858811828</v>
          </cell>
          <cell r="AW102">
            <v>12938.4858811828</v>
          </cell>
          <cell r="AX102">
            <v>12938.4858811828</v>
          </cell>
          <cell r="AY102">
            <v>12938.4858811828</v>
          </cell>
          <cell r="AZ102">
            <v>12938.4858811828</v>
          </cell>
          <cell r="BA102">
            <v>12938.4858811828</v>
          </cell>
          <cell r="BB102">
            <v>12938.4858811828</v>
          </cell>
          <cell r="BC102">
            <v>12938.4858811828</v>
          </cell>
          <cell r="BD102">
            <v>12938.4858811828</v>
          </cell>
          <cell r="BE102">
            <v>12938.4858811828</v>
          </cell>
          <cell r="BF102">
            <v>12938.4858811828</v>
          </cell>
          <cell r="BG102">
            <v>12938.4858811828</v>
          </cell>
          <cell r="BH102">
            <v>12938.4858811828</v>
          </cell>
          <cell r="BI102">
            <v>12938.4858811828</v>
          </cell>
          <cell r="BJ102">
            <v>12938.4858811828</v>
          </cell>
          <cell r="BK102">
            <v>12938.4858811828</v>
          </cell>
          <cell r="BL102">
            <v>12938.4858811828</v>
          </cell>
          <cell r="BM102">
            <v>12938.4858811828</v>
          </cell>
          <cell r="BN102">
            <v>12938.4858811828</v>
          </cell>
          <cell r="BO102">
            <v>12938.4858811828</v>
          </cell>
          <cell r="BP102">
            <v>12938.4858811828</v>
          </cell>
          <cell r="BQ102">
            <v>12938.4858811828</v>
          </cell>
          <cell r="BR102">
            <v>12938.4858811828</v>
          </cell>
          <cell r="BS102">
            <v>12938.4858811828</v>
          </cell>
          <cell r="BT102">
            <v>12938.4858811828</v>
          </cell>
          <cell r="BU102">
            <v>12938.4858811828</v>
          </cell>
          <cell r="BV102">
            <v>12938.4858811828</v>
          </cell>
          <cell r="BW102">
            <v>12938.4858811828</v>
          </cell>
          <cell r="BX102">
            <v>12938.4858811828</v>
          </cell>
          <cell r="BY102">
            <v>12938.4858811828</v>
          </cell>
          <cell r="BZ102">
            <v>12938.4858811828</v>
          </cell>
          <cell r="CA102">
            <v>12938.4858811828</v>
          </cell>
          <cell r="CB102">
            <v>12938.4858811828</v>
          </cell>
          <cell r="CC102">
            <v>12938.4858811828</v>
          </cell>
          <cell r="CD102">
            <v>12938.4858811828</v>
          </cell>
          <cell r="CE102">
            <v>12938.4858811828</v>
          </cell>
          <cell r="CF102">
            <v>12938.4858811828</v>
          </cell>
          <cell r="CG102">
            <v>12938.4858811828</v>
          </cell>
          <cell r="CH102">
            <v>12938.4858811828</v>
          </cell>
          <cell r="CI102">
            <v>12938.4858811828</v>
          </cell>
          <cell r="CJ102">
            <v>12938.4858811828</v>
          </cell>
          <cell r="CK102">
            <v>12938.4858811828</v>
          </cell>
          <cell r="CL102">
            <v>12938.4858811828</v>
          </cell>
          <cell r="CM102">
            <v>12938.4858811828</v>
          </cell>
          <cell r="CN102">
            <v>12938.4858811828</v>
          </cell>
          <cell r="CO102">
            <v>12938.4858811828</v>
          </cell>
          <cell r="CP102">
            <v>12938.4858811828</v>
          </cell>
          <cell r="CQ102">
            <v>12938.4858811828</v>
          </cell>
          <cell r="CR102">
            <v>12938.4858811828</v>
          </cell>
          <cell r="CS102">
            <v>12938.4858811828</v>
          </cell>
          <cell r="CT102">
            <v>12938.4858811828</v>
          </cell>
          <cell r="CU102">
            <v>12938.4858811828</v>
          </cell>
          <cell r="CV102">
            <v>12938.4858811828</v>
          </cell>
          <cell r="CW102">
            <v>12938.4858811828</v>
          </cell>
          <cell r="CX102">
            <v>12938.4858811828</v>
          </cell>
          <cell r="CY102">
            <v>12938.4858811828</v>
          </cell>
          <cell r="CZ102">
            <v>12938.4858811828</v>
          </cell>
          <cell r="DA102">
            <v>12938.4858811828</v>
          </cell>
          <cell r="DB102">
            <v>14589.398255575599</v>
          </cell>
          <cell r="DC102">
            <v>20454.537497147601</v>
          </cell>
          <cell r="DD102">
            <v>13203.3478723222</v>
          </cell>
          <cell r="DE102">
            <v>11581.528548513101</v>
          </cell>
          <cell r="DF102">
            <v>16000.883676200599</v>
          </cell>
          <cell r="DG102">
            <v>23658.114637168201</v>
          </cell>
          <cell r="DH102">
            <v>15517.2083775392</v>
          </cell>
          <cell r="DI102">
            <v>13346.4027469988</v>
          </cell>
          <cell r="DJ102">
            <v>19055.612809410901</v>
          </cell>
          <cell r="DK102">
            <v>25050.840127839601</v>
          </cell>
          <cell r="DL102">
            <v>17777.9193574378</v>
          </cell>
          <cell r="DM102">
            <v>15654.1081641362</v>
          </cell>
          <cell r="DN102">
            <v>22228.0392900962</v>
          </cell>
          <cell r="DO102">
            <v>26795.203960129002</v>
          </cell>
          <cell r="DP102">
            <v>19270.4808780372</v>
          </cell>
          <cell r="DQ102">
            <v>16493.355214817799</v>
          </cell>
          <cell r="DR102">
            <v>21275.3985200235</v>
          </cell>
          <cell r="DS102">
            <v>27794.292779761701</v>
          </cell>
          <cell r="DT102">
            <v>18341.889378574699</v>
          </cell>
          <cell r="DU102">
            <v>17837.939383467099</v>
          </cell>
          <cell r="DV102">
            <v>25006.293895228599</v>
          </cell>
          <cell r="DW102">
            <v>33303.025554894797</v>
          </cell>
          <cell r="DX102">
            <v>21702.424392160599</v>
          </cell>
          <cell r="DY102">
            <v>22661.586822386402</v>
          </cell>
          <cell r="DZ102">
            <v>26638.144665284901</v>
          </cell>
          <cell r="EA102">
            <v>35481.2844613528</v>
          </cell>
          <cell r="EB102">
            <v>23492.291833182298</v>
          </cell>
          <cell r="EC102">
            <v>23164.150469300399</v>
          </cell>
          <cell r="ED102">
            <v>25933.3273748182</v>
          </cell>
          <cell r="EE102">
            <v>31750.682020701599</v>
          </cell>
          <cell r="EF102">
            <v>24402.452885404899</v>
          </cell>
          <cell r="EG102">
            <v>23473.235189380401</v>
          </cell>
          <cell r="EH102">
            <v>26130.431133616501</v>
          </cell>
          <cell r="EI102">
            <v>35318.971781934597</v>
          </cell>
          <cell r="EJ102">
            <v>24770.531670073</v>
          </cell>
          <cell r="EK102">
            <v>22879.102706060701</v>
          </cell>
          <cell r="EL102">
            <v>28130.726551635598</v>
          </cell>
          <cell r="EM102">
            <v>38826.439270462201</v>
          </cell>
          <cell r="EN102">
            <v>26196.302480239901</v>
          </cell>
          <cell r="EO102">
            <v>28758.8529606091</v>
          </cell>
          <cell r="EP102">
            <v>34089.282511318001</v>
          </cell>
          <cell r="EQ102">
            <v>44386.425433220502</v>
          </cell>
          <cell r="ER102">
            <v>32912.609637443202</v>
          </cell>
          <cell r="ES102">
            <v>27462.2325641815</v>
          </cell>
          <cell r="ET102">
            <v>34363.348671809297</v>
          </cell>
          <cell r="EU102">
            <v>40411.866408197398</v>
          </cell>
          <cell r="EV102">
            <v>32599.6156920625</v>
          </cell>
          <cell r="EW102">
            <v>35932.225609897301</v>
          </cell>
          <cell r="EX102">
            <v>46207.913998526798</v>
          </cell>
          <cell r="EY102">
            <v>51546.874655858803</v>
          </cell>
          <cell r="EZ102">
            <v>43755.2496527494</v>
          </cell>
          <cell r="FA102">
            <v>37099.565007908699</v>
          </cell>
          <cell r="FB102">
            <v>39399.506348896502</v>
          </cell>
          <cell r="FC102">
            <v>48442.2505897093</v>
          </cell>
          <cell r="FD102">
            <v>38266.5716319981</v>
          </cell>
          <cell r="FE102">
            <v>33665.9529057564</v>
          </cell>
          <cell r="FF102">
            <v>44348.634778547697</v>
          </cell>
          <cell r="FG102">
            <v>56889.511229557698</v>
          </cell>
          <cell r="FH102">
            <v>39826.754953398602</v>
          </cell>
          <cell r="FI102">
            <v>37689.003613572197</v>
          </cell>
          <cell r="FJ102">
            <v>48448.593274127001</v>
          </cell>
          <cell r="FK102">
            <v>58337.976408690898</v>
          </cell>
          <cell r="FL102">
            <v>45034.366854064399</v>
          </cell>
          <cell r="FM102">
            <v>37991.348227651499</v>
          </cell>
          <cell r="FN102">
            <v>52324.762849835497</v>
          </cell>
          <cell r="FO102">
            <v>62801.654372061799</v>
          </cell>
          <cell r="FP102">
            <v>44642.513683941797</v>
          </cell>
          <cell r="FQ102">
            <v>40010.214560981498</v>
          </cell>
          <cell r="FR102">
            <v>53451.008998911799</v>
          </cell>
          <cell r="FS102">
            <v>68370.407234537604</v>
          </cell>
          <cell r="FT102">
            <v>43485.309319757798</v>
          </cell>
          <cell r="FU102">
            <v>42582.801099121403</v>
          </cell>
          <cell r="FV102">
            <v>57732.786268067801</v>
          </cell>
          <cell r="FW102">
            <v>73998.082068861797</v>
          </cell>
          <cell r="FX102">
            <v>53199.459043446499</v>
          </cell>
          <cell r="FY102">
            <v>45192.397157371401</v>
          </cell>
          <cell r="FZ102">
            <v>58904.181647611797</v>
          </cell>
          <cell r="GA102">
            <v>81987.546392836797</v>
          </cell>
          <cell r="GB102">
            <v>53236.537569758002</v>
          </cell>
          <cell r="GC102">
            <v>49797.303751054897</v>
          </cell>
          <cell r="GD102">
            <v>73844.860963714993</v>
          </cell>
          <cell r="GE102">
            <v>92279.762458721802</v>
          </cell>
          <cell r="GF102">
            <v>60520.166593309499</v>
          </cell>
          <cell r="GG102">
            <v>56348.376563080099</v>
          </cell>
          <cell r="GH102">
            <v>80459.951868246193</v>
          </cell>
          <cell r="GI102">
            <v>116592.869546179</v>
          </cell>
          <cell r="GJ102">
            <v>74770.040334699297</v>
          </cell>
          <cell r="GK102">
            <v>66582.282024094704</v>
          </cell>
          <cell r="GL102">
            <v>88098.6161094095</v>
          </cell>
          <cell r="GM102">
            <v>116189.069073423</v>
          </cell>
          <cell r="GN102">
            <v>84952.528623844206</v>
          </cell>
          <cell r="GO102">
            <v>68212.708636084601</v>
          </cell>
          <cell r="GP102">
            <v>87775.328812327105</v>
          </cell>
          <cell r="GQ102">
            <v>123770.102585175</v>
          </cell>
          <cell r="GR102">
            <v>75951.194728827599</v>
          </cell>
          <cell r="GS102">
            <v>64040.9522692838</v>
          </cell>
          <cell r="GT102">
            <v>78220.374947361401</v>
          </cell>
          <cell r="GU102">
            <v>105203.231169315</v>
          </cell>
          <cell r="GV102">
            <v>80260.899972392202</v>
          </cell>
          <cell r="GW102">
            <v>51790.650611673402</v>
          </cell>
          <cell r="GX102">
            <v>27613.310182650901</v>
          </cell>
          <cell r="GY102">
            <v>37952.408520525998</v>
          </cell>
          <cell r="GZ102">
            <v>42605.114260276598</v>
          </cell>
          <cell r="HA102">
            <v>25283.6126943616</v>
          </cell>
          <cell r="HB102">
            <v>43937.449964870102</v>
          </cell>
          <cell r="HC102">
            <v>67046.152521124794</v>
          </cell>
          <cell r="HD102">
            <v>62606.482408534299</v>
          </cell>
          <cell r="HE102">
            <v>52787.735987199798</v>
          </cell>
          <cell r="HF102">
            <v>69359.403422180898</v>
          </cell>
          <cell r="HG102">
            <v>95839.555581024004</v>
          </cell>
          <cell r="HH102">
            <v>75701.105721368105</v>
          </cell>
          <cell r="HI102">
            <v>56621.417856858701</v>
          </cell>
          <cell r="HJ102">
            <v>79790.387572263993</v>
          </cell>
          <cell r="HK102">
            <v>105790.002912257</v>
          </cell>
          <cell r="HL102">
            <v>80638.372865960002</v>
          </cell>
          <cell r="HM102">
            <v>63669.122397695901</v>
          </cell>
          <cell r="HN102">
            <v>84554.856729208695</v>
          </cell>
          <cell r="HO102">
            <v>110343.85722352201</v>
          </cell>
          <cell r="HP102">
            <v>79147.797496295607</v>
          </cell>
          <cell r="HQ102">
            <v>73562.095419048201</v>
          </cell>
          <cell r="HR102">
            <v>93884.605088500699</v>
          </cell>
          <cell r="HS102">
            <v>120313.82099879799</v>
          </cell>
          <cell r="HT102">
            <v>85258.521025517999</v>
          </cell>
          <cell r="HU102">
            <v>83000.964247755503</v>
          </cell>
          <cell r="HV102">
            <v>107459.80932519</v>
          </cell>
          <cell r="HW102">
            <v>137857.62296142499</v>
          </cell>
          <cell r="HX102">
            <v>97516.650526807294</v>
          </cell>
          <cell r="HY102">
            <v>89146.078275020598</v>
          </cell>
          <cell r="HZ102">
            <v>112329.88818298699</v>
          </cell>
          <cell r="IA102">
            <v>142243.48492883699</v>
          </cell>
          <cell r="IB102">
            <v>100161.504111416</v>
          </cell>
          <cell r="IC102">
            <v>91415.298744203697</v>
          </cell>
          <cell r="ID102">
            <v>115133.693521671</v>
          </cell>
          <cell r="IE102">
            <v>145786.259645688</v>
          </cell>
          <cell r="IF102">
            <v>102673.834710814</v>
          </cell>
          <cell r="IG102">
            <v>93760.069000751799</v>
          </cell>
          <cell r="IH102">
            <v>118157.90638547701</v>
          </cell>
          <cell r="II102">
            <v>149699.16902861901</v>
          </cell>
          <cell r="IJ102">
            <v>105481.712561486</v>
          </cell>
          <cell r="IK102">
            <v>96364.401541266096</v>
          </cell>
          <cell r="IL102">
            <v>121480.870662097</v>
          </cell>
          <cell r="IM102">
            <v>153949.50269015401</v>
          </cell>
          <cell r="IN102">
            <v>108497.26126694601</v>
          </cell>
          <cell r="IO102">
            <v>99131.504498498805</v>
          </cell>
          <cell r="IP102">
            <v>124977.69627568799</v>
          </cell>
          <cell r="IQ102">
            <v>158386.445747294</v>
          </cell>
          <cell r="IR102">
            <v>111626.67225782901</v>
          </cell>
          <cell r="IS102">
            <v>101992.48415386899</v>
          </cell>
          <cell r="IT102">
            <v>128584.478705676</v>
          </cell>
          <cell r="IU102">
            <v>162945.52904750599</v>
          </cell>
          <cell r="IV102">
            <v>114818.970337775</v>
          </cell>
          <cell r="IW102">
            <v>104878.59383999</v>
          </cell>
          <cell r="IX102">
            <v>132175.11291976899</v>
          </cell>
          <cell r="IY102">
            <v>167436.029491605</v>
          </cell>
          <cell r="IZ102">
            <v>117947.879534558</v>
          </cell>
          <cell r="JA102">
            <v>107711.74639212999</v>
          </cell>
          <cell r="JB102">
            <v>135721.03653706299</v>
          </cell>
          <cell r="JC102">
            <v>171902.736395841</v>
          </cell>
          <cell r="JD102">
            <v>121079.718393687</v>
          </cell>
          <cell r="JE102">
            <v>110560.35231002</v>
          </cell>
          <cell r="JF102">
            <v>139297.87034474601</v>
          </cell>
          <cell r="JG102">
            <v>176419.37827551001</v>
          </cell>
          <cell r="JH102">
            <v>124252.92534223601</v>
          </cell>
          <cell r="JI102">
            <v>113452.14192831601</v>
          </cell>
          <cell r="JJ102">
            <v>142936.52875613901</v>
          </cell>
          <cell r="JK102">
            <v>181025.206161751</v>
          </cell>
          <cell r="JL102">
            <v>127497.844320738</v>
          </cell>
          <cell r="JM102">
            <v>116418.56948309</v>
          </cell>
          <cell r="JN102">
            <v>146681.524199815</v>
          </cell>
          <cell r="JO102">
            <v>185781.285993289</v>
          </cell>
          <cell r="JP102">
            <v>130858.815457574</v>
          </cell>
          <cell r="JQ102">
            <v>119499.104074748</v>
          </cell>
          <cell r="JR102">
            <v>150578.61315393701</v>
          </cell>
          <cell r="JS102">
            <v>190737.71314959499</v>
          </cell>
          <cell r="JT102">
            <v>134364.227044261</v>
          </cell>
          <cell r="JU102">
            <v>122712.695511604</v>
          </cell>
          <cell r="JV102">
            <v>154642.698630325</v>
          </cell>
          <cell r="JW102">
            <v>195902.57310395801</v>
          </cell>
          <cell r="JX102">
            <v>138013.031683799</v>
          </cell>
          <cell r="JY102">
            <v>126053.243803374</v>
          </cell>
          <cell r="JZ102">
            <v>158861.01435526801</v>
          </cell>
          <cell r="KA102">
            <v>201255.08775608099</v>
          </cell>
          <cell r="KB102">
            <v>141788.59094833501</v>
          </cell>
          <cell r="KC102">
            <v>129504.761610192</v>
          </cell>
          <cell r="KD102">
            <v>163213.52778269499</v>
          </cell>
          <cell r="KE102">
            <v>206771.14716778501</v>
          </cell>
          <cell r="KF102">
            <v>145675.40367481901</v>
          </cell>
          <cell r="KG102">
            <v>133054.82979907299</v>
          </cell>
          <cell r="KH102">
            <v>167687.07134546799</v>
          </cell>
          <cell r="KI102">
            <v>212437.357490311</v>
          </cell>
          <cell r="KJ102">
            <v>149666.31701907999</v>
          </cell>
          <cell r="KK102">
            <v>136698.89320271701</v>
          </cell>
          <cell r="KL102">
            <v>172278.18947916201</v>
          </cell>
          <cell r="KM102">
            <v>218251.89750044901</v>
          </cell>
          <cell r="KN102">
            <v>153761.576741489</v>
          </cell>
          <cell r="KO102">
            <v>140438.320904322</v>
          </cell>
          <cell r="KP102">
            <v>176989.74697281799</v>
          </cell>
          <cell r="KQ102">
            <v>224219.48109245999</v>
          </cell>
          <cell r="KR102">
            <v>157965.037149849</v>
          </cell>
          <cell r="KS102">
            <v>144276.93692668201</v>
          </cell>
          <cell r="KT102">
            <v>181826.754497555</v>
          </cell>
          <cell r="KU102">
            <v>230346.506797368</v>
          </cell>
          <cell r="KV102">
            <v>162281.13797827699</v>
          </cell>
          <cell r="KW102">
            <v>148218.66390452901</v>
          </cell>
          <cell r="KX102">
            <v>186793.92950109899</v>
          </cell>
          <cell r="KY102">
            <v>236638.62382274901</v>
          </cell>
          <cell r="KZ102">
            <v>166713.61874388301</v>
          </cell>
          <cell r="LA102">
            <v>152266.69998488901</v>
          </cell>
          <cell r="LB102">
            <v>191895.04255172701</v>
          </cell>
          <cell r="LC102">
            <v>243100.30916285599</v>
          </cell>
          <cell r="LD102">
            <v>171265.44846338101</v>
          </cell>
          <cell r="LE102">
            <v>156423.61311192601</v>
          </cell>
          <cell r="LF102">
            <v>197133.18040821201</v>
          </cell>
          <cell r="LG102">
            <v>249735.322927242</v>
          </cell>
          <cell r="LH102">
            <v>175939.196359886</v>
          </cell>
          <cell r="LI102">
            <v>160691.69849040901</v>
          </cell>
          <cell r="LJ102">
            <v>202511.19449769901</v>
          </cell>
          <cell r="LK102">
            <v>256547.250730876</v>
          </cell>
          <cell r="LL102">
            <v>180737.38482926201</v>
          </cell>
          <cell r="LM102">
            <v>165073.26798344601</v>
          </cell>
          <cell r="LN102">
            <v>208032.01997209899</v>
          </cell>
          <cell r="LO102">
            <v>263539.84923628101</v>
          </cell>
          <cell r="LP102">
            <v>185662.69310067</v>
          </cell>
          <cell r="LQ102">
            <v>169570.802222856</v>
          </cell>
          <cell r="LR102">
            <v>213698.828536015</v>
          </cell>
          <cell r="LS102">
            <v>270717.19615934498</v>
          </cell>
          <cell r="LT102">
            <v>190718.03637484799</v>
          </cell>
          <cell r="LU102">
            <v>174187.00227921101</v>
          </cell>
          <cell r="LV102">
            <v>219515.07177716799</v>
          </cell>
          <cell r="LW102">
            <v>278083.72233103099</v>
          </cell>
          <cell r="LX102">
            <v>195906.57532665299</v>
          </cell>
          <cell r="LY102">
            <v>178924.78874835899</v>
          </cell>
          <cell r="LZ102">
            <v>225484.47042326501</v>
          </cell>
          <cell r="MA102">
            <v>285644.18852969102</v>
          </cell>
          <cell r="MB102">
            <v>201231.694581383</v>
          </cell>
          <cell r="MC102">
            <v>183787.27851230299</v>
          </cell>
          <cell r="MD102">
            <v>231610.98176367901</v>
          </cell>
          <cell r="ME102">
            <v>293403.64130018099</v>
          </cell>
          <cell r="MF102">
            <v>206696.97029763699</v>
          </cell>
          <cell r="MG102">
            <v>188777.75455687399</v>
          </cell>
          <cell r="MH102">
            <v>237898.76154745801</v>
          </cell>
          <cell r="MI102">
            <v>301367.36531123798</v>
          </cell>
          <cell r="MJ102">
            <v>212306.13747766</v>
          </cell>
          <cell r="MK102">
            <v>193899.63726300499</v>
          </cell>
          <cell r="ML102">
            <v>244352.12962106901</v>
          </cell>
          <cell r="MM102">
            <v>309540.84250060201</v>
          </cell>
          <cell r="MN102">
            <v>218063.06326984701</v>
          </cell>
          <cell r="MO102">
            <v>199156.46206399199</v>
          </cell>
          <cell r="MP102">
            <v>250975.54445443899</v>
          </cell>
          <cell r="MQ102">
            <v>317929.72326183802</v>
          </cell>
          <cell r="MR102">
            <v>223971.72909234499</v>
          </cell>
          <cell r="MS102">
            <v>204551.865284962</v>
          </cell>
          <cell r="MT102">
            <v>257773.58792979599</v>
          </cell>
          <cell r="MU102">
            <v>326539.81034278998</v>
          </cell>
          <cell r="MV102">
            <v>230036.22137147101</v>
          </cell>
          <cell r="MW102">
            <v>210089.57743526099</v>
          </cell>
          <cell r="MX102">
            <v>264750.95889716502</v>
          </cell>
          <cell r="MY102">
            <v>335377.05296559801</v>
          </cell>
          <cell r="MZ102">
            <v>236260.728819123</v>
          </cell>
          <cell r="NA102">
            <v>215773.42185017999</v>
          </cell>
          <cell r="NB102">
            <v>271912.47268431901</v>
          </cell>
          <cell r="NC102">
            <v>344447.547516905</v>
          </cell>
          <cell r="ND102">
            <v>242649.543686441</v>
          </cell>
          <cell r="NE102">
            <v>221607.316406586</v>
          </cell>
          <cell r="NF102">
            <v>279263.06383235101</v>
          </cell>
          <cell r="NG102">
            <v>353757.54157936497</v>
          </cell>
          <cell r="NH102">
            <v>249207.06490415701</v>
          </cell>
          <cell r="NI102">
            <v>227595.27658790699</v>
          </cell>
          <cell r="NJ102">
            <v>286807.790126434</v>
          </cell>
          <cell r="NK102">
            <v>363313.439172643</v>
          </cell>
          <cell r="NL102">
            <v>255937.80182768501</v>
          </cell>
          <cell r="NM102">
            <v>233741.41892227999</v>
          </cell>
          <cell r="NN102">
            <v>294551.83691877098</v>
          </cell>
          <cell r="NO102">
            <v>373121.806180674</v>
          </cell>
          <cell r="NP102">
            <v>262846.37800015701</v>
          </cell>
          <cell r="NQ102">
            <v>240049.96433949901</v>
          </cell>
          <cell r="NR102">
            <v>302500.52122947801</v>
          </cell>
          <cell r="NS102">
            <v>383189.37535624602</v>
          </cell>
          <cell r="NT102">
            <v>269937.53453750699</v>
          </cell>
          <cell r="NU102">
            <v>246525.24114082701</v>
          </cell>
          <cell r="NV102">
            <v>310659.295359549</v>
          </cell>
          <cell r="NW102">
            <v>393523.05078049703</v>
          </cell>
          <cell r="NX102">
            <v>277216.13322692498</v>
          </cell>
          <cell r="NY102">
            <v>253171.687825089</v>
          </cell>
          <cell r="NZ102">
            <v>319033.75048558897</v>
          </cell>
          <cell r="OA102">
            <v>404129.91249341803</v>
          </cell>
          <cell r="OB102">
            <v>284687.159856093</v>
          </cell>
          <cell r="OC102">
            <v>259993.85619237099</v>
          </cell>
          <cell r="OD102">
            <v>327629.62064128398</v>
          </cell>
          <cell r="OE102">
            <v>415017.22160202003</v>
          </cell>
          <cell r="OF102">
            <v>292355.72783417499</v>
          </cell>
          <cell r="OG102">
            <v>266996.41464869701</v>
          </cell>
          <cell r="OH102">
            <v>336452.78685256297</v>
          </cell>
          <cell r="OI102">
            <v>426192.42545685201</v>
          </cell>
          <cell r="OJ102">
            <v>300227.08178775298</v>
          </cell>
          <cell r="OK102">
            <v>274184.151447982</v>
          </cell>
          <cell r="OL102">
            <v>345509.28118723101</v>
          </cell>
          <cell r="OM102">
            <v>437663.16276550997</v>
          </cell>
          <cell r="ON102">
            <v>308306.60116440302</v>
          </cell>
          <cell r="OO102">
            <v>281561.97797419201</v>
          </cell>
          <cell r="OP102">
            <v>354805.29082252597</v>
          </cell>
          <cell r="OQ102">
            <v>449437.26852563798</v>
          </cell>
          <cell r="OR102">
            <v>316599.80344003899</v>
          </cell>
          <cell r="OS102">
            <v>289134.931351115</v>
          </cell>
          <cell r="OT102">
            <v>364347.16094493598</v>
          </cell>
          <cell r="OU102">
            <v>461522.77741375001</v>
          </cell>
          <cell r="OV102">
            <v>325112.34655287798</v>
          </cell>
          <cell r="OW102">
            <v>296908.17690684699</v>
          </cell>
          <cell r="OX102">
            <v>374141.3981623</v>
          </cell>
          <cell r="OY102">
            <v>473927.92795873602</v>
          </cell>
          <cell r="OZ102">
            <v>333850.03096506698</v>
          </cell>
          <cell r="PA102">
            <v>304887.00837715197</v>
          </cell>
          <cell r="PB102">
            <v>384194.66776251298</v>
          </cell>
          <cell r="PC102">
            <v>486661.15502946603</v>
          </cell>
          <cell r="PD102">
            <v>342818.79223276098</v>
          </cell>
          <cell r="PE102">
            <v>313076.84054712602</v>
          </cell>
          <cell r="PF102">
            <v>394513.78595584503</v>
          </cell>
          <cell r="PG102">
            <v>499731.08464804199</v>
          </cell>
          <cell r="PH102">
            <v>352024.701936664</v>
          </cell>
          <cell r="PI102">
            <v>321483.21468042501</v>
          </cell>
          <cell r="PJ102">
            <v>405105.73195094202</v>
          </cell>
          <cell r="PK102">
            <v>513146.55422659399</v>
          </cell>
          <cell r="PL102">
            <v>361473.98386160203</v>
          </cell>
          <cell r="PM102">
            <v>330111.81362455001</v>
          </cell>
          <cell r="PN102">
            <v>415977.66586412099</v>
          </cell>
          <cell r="PO102">
            <v>526916.63233347097</v>
          </cell>
          <cell r="PP102">
            <v>371173.02516765101</v>
          </cell>
          <cell r="PQ102">
            <v>338968.46918265702</v>
          </cell>
          <cell r="PR102">
            <v>427136.93446210702</v>
          </cell>
          <cell r="PS102">
            <v>541050.62209109403</v>
          </cell>
          <cell r="PT102">
            <v>381128.376889968</v>
          </cell>
          <cell r="PU102">
            <v>348059.16186772799</v>
          </cell>
          <cell r="PV102">
            <v>438591.07134996302</v>
          </cell>
          <cell r="PW102">
            <v>555558.06343857897</v>
          </cell>
          <cell r="PX102">
            <v>391346.75722427398</v>
          </cell>
          <cell r="PY102">
            <v>357390.02459392499</v>
          </cell>
          <cell r="PZ102">
            <v>450347.79956486798</v>
          </cell>
          <cell r="QA102">
            <v>570448.72776152706</v>
          </cell>
          <cell r="QB102">
            <v>401835.036822094</v>
          </cell>
          <cell r="QC102">
            <v>366967.31665381702</v>
          </cell>
          <cell r="QD102">
            <v>462414.985870431</v>
          </cell>
          <cell r="QE102">
            <v>585732.55897316197</v>
          </cell>
          <cell r="QF102">
            <v>412600.21380737802</v>
          </cell>
          <cell r="QG102">
            <v>376797.42964371701</v>
          </cell>
          <cell r="QH102">
            <v>474800.68379083701</v>
          </cell>
          <cell r="QI102">
            <v>601419.73337502195</v>
          </cell>
          <cell r="QJ102">
            <v>423649.404948471</v>
          </cell>
          <cell r="QK102">
            <v>386886.77773168898</v>
          </cell>
          <cell r="QL102">
            <v>487512.83005588601</v>
          </cell>
          <cell r="QM102">
            <v>617520.10485094006</v>
          </cell>
          <cell r="QN102">
            <v>434989.43307185703</v>
          </cell>
          <cell r="QO102">
            <v>397241.527665295</v>
          </cell>
          <cell r="QP102">
            <v>500559.18425043399</v>
          </cell>
          <cell r="QQ102">
            <v>634043.57124481699</v>
          </cell>
          <cell r="QR102">
            <v>446627.36033108499</v>
          </cell>
          <cell r="QS102">
            <v>407868.22937675298</v>
          </cell>
          <cell r="QT102">
            <v>513948.12785026</v>
          </cell>
          <cell r="QU102">
            <v>651000.89244561899</v>
          </cell>
          <cell r="QV102">
            <v>458570.84619971801</v>
          </cell>
          <cell r="QW102">
            <v>418773.929547943</v>
          </cell>
          <cell r="QX102">
            <v>527688.57952879905</v>
          </cell>
          <cell r="QY102">
            <v>668403.38414161897</v>
          </cell>
          <cell r="QZ102">
            <v>470827.855611515</v>
          </cell>
          <cell r="RA102">
            <v>429965.883079005</v>
          </cell>
          <cell r="RB102">
            <v>541789.64858615899</v>
          </cell>
          <cell r="RC102">
            <v>686262.54726564698</v>
          </cell>
          <cell r="RD102">
            <v>483406.47799803998</v>
          </cell>
          <cell r="RE102">
            <v>441451.48882848298</v>
          </cell>
          <cell r="RF102">
            <v>556260.705865675</v>
          </cell>
          <cell r="RG102">
            <v>704590.34797877597</v>
          </cell>
          <cell r="RH102">
            <v>496315.22038669401</v>
          </cell>
          <cell r="RI102">
            <v>453238.57228586997</v>
          </cell>
          <cell r="RJ102">
            <v>571111.623916785</v>
          </cell>
          <cell r="RK102">
            <v>723399.168149509</v>
          </cell>
          <cell r="RL102">
            <v>509562.58566138899</v>
          </cell>
          <cell r="RM102">
            <v>465334.58971931401</v>
          </cell>
          <cell r="RN102">
            <v>586351.41085314297</v>
          </cell>
          <cell r="RO102">
            <v>742700.31180526502</v>
          </cell>
          <cell r="RP102">
            <v>523157.064079348</v>
          </cell>
          <cell r="RQ102">
            <v>477748.36890532001</v>
          </cell>
          <cell r="RR102">
            <v>601992.74148204003</v>
          </cell>
          <cell r="RS102">
            <v>762510.45484611101</v>
          </cell>
          <cell r="RT102">
            <v>537108.48749618197</v>
          </cell>
          <cell r="RU102">
            <v>490484.71748390701</v>
          </cell>
          <cell r="RV102">
            <v>618034.63533908199</v>
          </cell>
          <cell r="RW102">
            <v>782820.83289300697</v>
          </cell>
          <cell r="RX102">
            <v>551409.581234899</v>
          </cell>
          <cell r="RY102">
            <v>503540.780485522</v>
          </cell>
          <cell r="RZ102">
            <v>634483.18135679199</v>
          </cell>
          <cell r="SA102">
            <v>803653.64970539801</v>
          </cell>
          <cell r="SB102">
            <v>566084.02769249096</v>
          </cell>
          <cell r="SC102">
            <v>516942.04586456198</v>
          </cell>
          <cell r="SD102">
            <v>651370.81268285401</v>
          </cell>
          <cell r="SE102">
            <v>825046.12183249102</v>
          </cell>
          <cell r="SF102">
            <v>581154.10860305501</v>
          </cell>
          <cell r="SG102">
            <v>530705.03439468006</v>
          </cell>
          <cell r="SH102">
            <v>668713.79706608097</v>
          </cell>
          <cell r="SI102">
            <v>847013.67314626498</v>
          </cell>
          <cell r="SJ102">
            <v>596627.36051362101</v>
          </cell>
          <cell r="SK102">
            <v>544833.88625283504</v>
          </cell>
          <cell r="SL102">
            <v>686514.37964950898</v>
          </cell>
          <cell r="SM102">
            <v>869556.34046675405</v>
          </cell>
          <cell r="SN102">
            <v>612502.76335793396</v>
          </cell>
          <cell r="SO102">
            <v>559327.68410592095</v>
          </cell>
          <cell r="SP102">
            <v>704772.35838373599</v>
          </cell>
          <cell r="SQ102">
            <v>892675.01956428704</v>
          </cell>
          <cell r="SR102">
            <v>628780.37994401797</v>
          </cell>
          <cell r="SS102">
            <v>574183.32963679906</v>
          </cell>
          <cell r="ST102">
            <v>723475.16624519497</v>
          </cell>
          <cell r="SU102">
            <v>916336.19833448797</v>
          </cell>
          <cell r="SV102">
            <v>645419.96327535296</v>
          </cell>
          <cell r="SW102">
            <v>589346.29394028301</v>
          </cell>
          <cell r="SX102">
            <v>742532.00845559698</v>
          </cell>
          <cell r="SY102">
            <v>940406.29972759401</v>
          </cell>
          <cell r="SZ102">
            <v>662331.28296136099</v>
          </cell>
          <cell r="TA102">
            <v>604760.63906709198</v>
          </cell>
          <cell r="TB102">
            <v>761920.56757548102</v>
          </cell>
          <cell r="TC102">
            <v>964837.11652801</v>
          </cell>
          <cell r="TD102">
            <v>679213.90169509</v>
          </cell>
          <cell r="TE102">
            <v>619671.23704542802</v>
          </cell>
          <cell r="TF102">
            <v>779814.52916888497</v>
          </cell>
        </row>
        <row r="103">
          <cell r="A103" t="str">
            <v>EXSar</v>
          </cell>
          <cell r="B103" t="str">
            <v>NA</v>
          </cell>
          <cell r="C103" t="str">
            <v>Scalar TS</v>
          </cell>
          <cell r="D103" t="str">
            <v>Numeric</v>
          </cell>
          <cell r="E103">
            <v>62228.081749260396</v>
          </cell>
          <cell r="F103">
            <v>62228.081749260396</v>
          </cell>
          <cell r="G103">
            <v>62228.081749260396</v>
          </cell>
          <cell r="H103">
            <v>62228.081749260396</v>
          </cell>
          <cell r="I103">
            <v>51753.943524731301</v>
          </cell>
          <cell r="J103">
            <v>51753.943524731301</v>
          </cell>
          <cell r="K103">
            <v>51753.943524731301</v>
          </cell>
          <cell r="L103">
            <v>51753.943524731301</v>
          </cell>
          <cell r="M103">
            <v>51753.943524731301</v>
          </cell>
          <cell r="N103">
            <v>51753.943524731301</v>
          </cell>
          <cell r="O103">
            <v>51753.943524731301</v>
          </cell>
          <cell r="P103">
            <v>51753.943524731301</v>
          </cell>
          <cell r="Q103">
            <v>51753.943524731301</v>
          </cell>
          <cell r="R103">
            <v>51753.943524731301</v>
          </cell>
          <cell r="S103">
            <v>51753.943524731301</v>
          </cell>
          <cell r="T103">
            <v>51753.943524731301</v>
          </cell>
          <cell r="U103">
            <v>51753.943524731301</v>
          </cell>
          <cell r="V103">
            <v>51753.943524731301</v>
          </cell>
          <cell r="W103">
            <v>51753.943524731301</v>
          </cell>
          <cell r="X103">
            <v>51753.943524731301</v>
          </cell>
          <cell r="Y103">
            <v>51753.943524731301</v>
          </cell>
          <cell r="Z103">
            <v>51753.943524731301</v>
          </cell>
          <cell r="AA103">
            <v>51753.943524731301</v>
          </cell>
          <cell r="AB103">
            <v>51753.943524731301</v>
          </cell>
          <cell r="AC103">
            <v>51753.943524731301</v>
          </cell>
          <cell r="AD103">
            <v>51753.943524731301</v>
          </cell>
          <cell r="AE103">
            <v>51753.943524731301</v>
          </cell>
          <cell r="AF103">
            <v>51753.943524731301</v>
          </cell>
          <cell r="AG103">
            <v>51753.943524731301</v>
          </cell>
          <cell r="AH103">
            <v>51753.943524731301</v>
          </cell>
          <cell r="AI103">
            <v>51753.943524731301</v>
          </cell>
          <cell r="AJ103">
            <v>51753.943524731301</v>
          </cell>
          <cell r="AK103">
            <v>51753.943524731301</v>
          </cell>
          <cell r="AL103">
            <v>51753.943524731301</v>
          </cell>
          <cell r="AM103">
            <v>51753.943524731301</v>
          </cell>
          <cell r="AN103">
            <v>51753.943524731301</v>
          </cell>
          <cell r="AO103">
            <v>51753.943524731301</v>
          </cell>
          <cell r="AP103">
            <v>51753.943524731301</v>
          </cell>
          <cell r="AQ103">
            <v>51753.943524731301</v>
          </cell>
          <cell r="AR103">
            <v>51753.943524731301</v>
          </cell>
          <cell r="AS103">
            <v>51753.943524731301</v>
          </cell>
          <cell r="AT103">
            <v>51753.943524731301</v>
          </cell>
          <cell r="AU103">
            <v>51753.943524731301</v>
          </cell>
          <cell r="AV103">
            <v>51753.943524731301</v>
          </cell>
          <cell r="AW103">
            <v>51753.943524731301</v>
          </cell>
          <cell r="AX103">
            <v>51753.943524731301</v>
          </cell>
          <cell r="AY103">
            <v>51753.943524731301</v>
          </cell>
          <cell r="AZ103">
            <v>51753.943524731301</v>
          </cell>
          <cell r="BA103">
            <v>51753.943524731301</v>
          </cell>
          <cell r="BB103">
            <v>51753.943524731301</v>
          </cell>
          <cell r="BC103">
            <v>51753.943524731301</v>
          </cell>
          <cell r="BD103">
            <v>51753.943524731301</v>
          </cell>
          <cell r="BE103">
            <v>51753.943524731301</v>
          </cell>
          <cell r="BF103">
            <v>51753.943524731301</v>
          </cell>
          <cell r="BG103">
            <v>51753.943524731301</v>
          </cell>
          <cell r="BH103">
            <v>51753.943524731301</v>
          </cell>
          <cell r="BI103">
            <v>51753.943524731301</v>
          </cell>
          <cell r="BJ103">
            <v>51753.943524731301</v>
          </cell>
          <cell r="BK103">
            <v>51753.943524731301</v>
          </cell>
          <cell r="BL103">
            <v>51753.943524731301</v>
          </cell>
          <cell r="BM103">
            <v>51753.943524731301</v>
          </cell>
          <cell r="BN103">
            <v>51753.943524731301</v>
          </cell>
          <cell r="BO103">
            <v>51753.943524731301</v>
          </cell>
          <cell r="BP103">
            <v>51753.943524731301</v>
          </cell>
          <cell r="BQ103">
            <v>51753.943524731301</v>
          </cell>
          <cell r="BR103">
            <v>51753.943524731301</v>
          </cell>
          <cell r="BS103">
            <v>51753.943524731301</v>
          </cell>
          <cell r="BT103">
            <v>51753.943524731301</v>
          </cell>
          <cell r="BU103">
            <v>51753.943524731301</v>
          </cell>
          <cell r="BV103">
            <v>51753.943524731301</v>
          </cell>
          <cell r="BW103">
            <v>51753.943524731301</v>
          </cell>
          <cell r="BX103">
            <v>51753.943524731301</v>
          </cell>
          <cell r="BY103">
            <v>51753.943524731301</v>
          </cell>
          <cell r="BZ103">
            <v>51753.943524731301</v>
          </cell>
          <cell r="CA103">
            <v>51753.943524731301</v>
          </cell>
          <cell r="CB103">
            <v>51753.943524731301</v>
          </cell>
          <cell r="CC103">
            <v>51753.943524731301</v>
          </cell>
          <cell r="CD103">
            <v>51753.943524731301</v>
          </cell>
          <cell r="CE103">
            <v>51753.943524731301</v>
          </cell>
          <cell r="CF103">
            <v>51753.943524731301</v>
          </cell>
          <cell r="CG103">
            <v>51753.943524731301</v>
          </cell>
          <cell r="CH103">
            <v>51753.943524731301</v>
          </cell>
          <cell r="CI103">
            <v>51753.943524731301</v>
          </cell>
          <cell r="CJ103">
            <v>51753.943524731301</v>
          </cell>
          <cell r="CK103">
            <v>51753.943524731301</v>
          </cell>
          <cell r="CL103">
            <v>51753.943524731301</v>
          </cell>
          <cell r="CM103">
            <v>51753.943524731301</v>
          </cell>
          <cell r="CN103">
            <v>51753.943524731301</v>
          </cell>
          <cell r="CO103">
            <v>51753.943524731301</v>
          </cell>
          <cell r="CP103">
            <v>51753.943524731301</v>
          </cell>
          <cell r="CQ103">
            <v>51753.943524731301</v>
          </cell>
          <cell r="CR103">
            <v>51753.943524731301</v>
          </cell>
          <cell r="CS103">
            <v>51753.943524731301</v>
          </cell>
          <cell r="CT103">
            <v>51753.943524731301</v>
          </cell>
          <cell r="CU103">
            <v>51753.943524731301</v>
          </cell>
          <cell r="CV103">
            <v>51753.943524731301</v>
          </cell>
          <cell r="CW103">
            <v>51753.943524731301</v>
          </cell>
          <cell r="CX103">
            <v>51753.943524731301</v>
          </cell>
          <cell r="CY103">
            <v>51753.943524731301</v>
          </cell>
          <cell r="CZ103">
            <v>51753.943524731301</v>
          </cell>
          <cell r="DA103">
            <v>51753.943524731301</v>
          </cell>
          <cell r="DB103">
            <v>51753.943524731301</v>
          </cell>
          <cell r="DC103">
            <v>51753.943524731301</v>
          </cell>
          <cell r="DD103">
            <v>51753.943524731301</v>
          </cell>
          <cell r="DE103">
            <v>61185.7695062282</v>
          </cell>
          <cell r="DF103">
            <v>61185.7695062282</v>
          </cell>
          <cell r="DG103">
            <v>61185.7695062282</v>
          </cell>
          <cell r="DH103">
            <v>61185.7695062282</v>
          </cell>
          <cell r="DI103">
            <v>66757.735239421003</v>
          </cell>
          <cell r="DJ103">
            <v>66757.735239421003</v>
          </cell>
          <cell r="DK103">
            <v>66757.735239421003</v>
          </cell>
          <cell r="DL103">
            <v>66757.735239421003</v>
          </cell>
          <cell r="DM103">
            <v>75230.775041687099</v>
          </cell>
          <cell r="DN103">
            <v>75230.775041687099</v>
          </cell>
          <cell r="DO103">
            <v>75230.775041687099</v>
          </cell>
          <cell r="DP103">
            <v>75230.775041687099</v>
          </cell>
          <cell r="DQ103">
            <v>83947.832292398598</v>
          </cell>
          <cell r="DR103">
            <v>83947.832292398598</v>
          </cell>
          <cell r="DS103">
            <v>83947.832292398598</v>
          </cell>
          <cell r="DT103">
            <v>83947.832292398598</v>
          </cell>
          <cell r="DU103">
            <v>83904.935893177695</v>
          </cell>
          <cell r="DV103">
            <v>83904.935893177695</v>
          </cell>
          <cell r="DW103">
            <v>83904.935893177695</v>
          </cell>
          <cell r="DX103">
            <v>83904.935893177695</v>
          </cell>
          <cell r="DY103">
            <v>97849.683225751098</v>
          </cell>
          <cell r="DZ103">
            <v>97849.683225751098</v>
          </cell>
          <cell r="EA103">
            <v>97849.683225751098</v>
          </cell>
          <cell r="EB103">
            <v>97849.683225751098</v>
          </cell>
          <cell r="EC103">
            <v>108273.307782206</v>
          </cell>
          <cell r="ED103">
            <v>108273.307782206</v>
          </cell>
          <cell r="EE103">
            <v>108273.307782206</v>
          </cell>
          <cell r="EF103">
            <v>108273.307782206</v>
          </cell>
          <cell r="EG103">
            <v>105250.612750225</v>
          </cell>
          <cell r="EH103">
            <v>105250.612750225</v>
          </cell>
          <cell r="EI103">
            <v>105250.612750225</v>
          </cell>
          <cell r="EJ103">
            <v>105250.612750225</v>
          </cell>
          <cell r="EK103">
            <v>109693.16977500499</v>
          </cell>
          <cell r="EL103">
            <v>109693.16977500499</v>
          </cell>
          <cell r="EM103">
            <v>109693.16977500499</v>
          </cell>
          <cell r="EN103">
            <v>109693.16977500499</v>
          </cell>
          <cell r="EO103">
            <v>116032.57100839799</v>
          </cell>
          <cell r="EP103">
            <v>116032.57100839799</v>
          </cell>
          <cell r="EQ103">
            <v>116032.57100839799</v>
          </cell>
          <cell r="ER103">
            <v>116032.57100839799</v>
          </cell>
          <cell r="ES103">
            <v>140147.17054259099</v>
          </cell>
          <cell r="ET103">
            <v>140147.17054259099</v>
          </cell>
          <cell r="EU103">
            <v>140147.17054259099</v>
          </cell>
          <cell r="EV103">
            <v>140147.17054259099</v>
          </cell>
          <cell r="EW103">
            <v>134837.06333625101</v>
          </cell>
          <cell r="EX103">
            <v>134837.06333625101</v>
          </cell>
          <cell r="EY103">
            <v>134837.06333625101</v>
          </cell>
          <cell r="EZ103">
            <v>134837.06333625101</v>
          </cell>
          <cell r="FA103">
            <v>177442.26391703199</v>
          </cell>
          <cell r="FB103">
            <v>177442.26391703199</v>
          </cell>
          <cell r="FC103">
            <v>177442.26391703199</v>
          </cell>
          <cell r="FD103">
            <v>177442.26391703199</v>
          </cell>
          <cell r="FE103">
            <v>163207.893578513</v>
          </cell>
          <cell r="FF103">
            <v>163207.893578513</v>
          </cell>
          <cell r="FG103">
            <v>163207.893578513</v>
          </cell>
          <cell r="FH103">
            <v>163207.893578513</v>
          </cell>
          <cell r="FI103">
            <v>174730.85386726001</v>
          </cell>
          <cell r="FJ103">
            <v>174730.85386726001</v>
          </cell>
          <cell r="FK103">
            <v>174730.85386726001</v>
          </cell>
          <cell r="FL103">
            <v>174730.85386726001</v>
          </cell>
          <cell r="FM103">
            <v>189509.94015045499</v>
          </cell>
          <cell r="FN103">
            <v>189509.94015045499</v>
          </cell>
          <cell r="FO103">
            <v>189509.94015045499</v>
          </cell>
          <cell r="FP103">
            <v>189509.94015045499</v>
          </cell>
          <cell r="FQ103">
            <v>197760.27913349101</v>
          </cell>
          <cell r="FR103">
            <v>197760.27913349101</v>
          </cell>
          <cell r="FS103">
            <v>197760.27913349101</v>
          </cell>
          <cell r="FT103">
            <v>197760.27913349101</v>
          </cell>
          <cell r="FU103">
            <v>205316.940114189</v>
          </cell>
          <cell r="FV103">
            <v>205316.940114189</v>
          </cell>
          <cell r="FW103">
            <v>205316.940114189</v>
          </cell>
          <cell r="FX103">
            <v>205316.940114189</v>
          </cell>
          <cell r="FY103">
            <v>227513.128479498</v>
          </cell>
          <cell r="FZ103">
            <v>227513.128479498</v>
          </cell>
          <cell r="GA103">
            <v>227513.128479498</v>
          </cell>
          <cell r="GB103">
            <v>227513.128479498</v>
          </cell>
          <cell r="GC103">
            <v>239320.662767578</v>
          </cell>
          <cell r="GD103">
            <v>239320.662767578</v>
          </cell>
          <cell r="GE103">
            <v>239320.662767578</v>
          </cell>
          <cell r="GF103">
            <v>239320.662767578</v>
          </cell>
          <cell r="GG103">
            <v>276442.093766801</v>
          </cell>
          <cell r="GH103">
            <v>276442.093766801</v>
          </cell>
          <cell r="GI103">
            <v>276442.093766801</v>
          </cell>
          <cell r="GJ103">
            <v>276442.093766801</v>
          </cell>
          <cell r="GK103">
            <v>328171.23831220501</v>
          </cell>
          <cell r="GL103">
            <v>328171.23831220501</v>
          </cell>
          <cell r="GM103">
            <v>328171.23831220501</v>
          </cell>
          <cell r="GN103">
            <v>328171.23831220501</v>
          </cell>
          <cell r="GO103">
            <v>355822.49583077198</v>
          </cell>
          <cell r="GP103">
            <v>355822.49583077198</v>
          </cell>
          <cell r="GQ103">
            <v>355822.49583077198</v>
          </cell>
          <cell r="GR103">
            <v>355822.49583077198</v>
          </cell>
          <cell r="GS103">
            <v>355709.33476241399</v>
          </cell>
          <cell r="GT103">
            <v>355709.33476241399</v>
          </cell>
          <cell r="GU103">
            <v>355709.33476241399</v>
          </cell>
          <cell r="GV103">
            <v>355709.33476241399</v>
          </cell>
          <cell r="GW103">
            <v>327725.458358353</v>
          </cell>
          <cell r="GX103">
            <v>327725.458358353</v>
          </cell>
          <cell r="GY103">
            <v>327725.458358353</v>
          </cell>
          <cell r="GZ103">
            <v>327725.458358353</v>
          </cell>
          <cell r="HA103">
            <v>159961.483575127</v>
          </cell>
          <cell r="HB103">
            <v>159961.483575127</v>
          </cell>
          <cell r="HC103">
            <v>159961.483575127</v>
          </cell>
          <cell r="HD103">
            <v>159961.483575127</v>
          </cell>
          <cell r="HE103">
            <v>198873.69758889099</v>
          </cell>
          <cell r="HF103">
            <v>198873.69758889099</v>
          </cell>
          <cell r="HG103">
            <v>198873.69758889099</v>
          </cell>
          <cell r="HH103">
            <v>198873.69758889099</v>
          </cell>
          <cell r="HI103">
            <v>293687.80071177299</v>
          </cell>
          <cell r="HJ103">
            <v>293687.80071177299</v>
          </cell>
          <cell r="HK103">
            <v>293687.80071177299</v>
          </cell>
          <cell r="HL103">
            <v>293687.80071177299</v>
          </cell>
          <cell r="HM103">
            <v>322840.18120733998</v>
          </cell>
          <cell r="HN103">
            <v>322840.18120733998</v>
          </cell>
          <cell r="HO103">
            <v>322840.18120733998</v>
          </cell>
          <cell r="HP103">
            <v>322840.18120733998</v>
          </cell>
          <cell r="HQ103">
            <v>337715.63384672202</v>
          </cell>
          <cell r="HR103">
            <v>337715.63384672202</v>
          </cell>
          <cell r="HS103">
            <v>337715.63384672202</v>
          </cell>
          <cell r="HT103">
            <v>337715.63384672202</v>
          </cell>
          <cell r="HU103">
            <v>373019.04253186501</v>
          </cell>
          <cell r="HV103">
            <v>373019.04253186501</v>
          </cell>
          <cell r="HW103">
            <v>373019.04253186501</v>
          </cell>
          <cell r="HX103">
            <v>373019.04253186501</v>
          </cell>
          <cell r="HY103">
            <v>425835.04706117802</v>
          </cell>
          <cell r="HZ103">
            <v>425835.04706117802</v>
          </cell>
          <cell r="IA103">
            <v>425835.04706117802</v>
          </cell>
          <cell r="IB103">
            <v>425835.04706117802</v>
          </cell>
          <cell r="IC103">
            <v>443880.95549826103</v>
          </cell>
          <cell r="ID103">
            <v>443880.95549826103</v>
          </cell>
          <cell r="IE103">
            <v>443880.95549826103</v>
          </cell>
          <cell r="IF103">
            <v>443880.95549826103</v>
          </cell>
          <cell r="IG103">
            <v>455009.08662237599</v>
          </cell>
          <cell r="IH103">
            <v>455009.08662237599</v>
          </cell>
          <cell r="II103">
            <v>455009.08662237599</v>
          </cell>
          <cell r="IJ103">
            <v>455009.08662237599</v>
          </cell>
          <cell r="IK103">
            <v>467098.85697633401</v>
          </cell>
          <cell r="IL103">
            <v>467098.85697633401</v>
          </cell>
          <cell r="IM103">
            <v>467098.85697633401</v>
          </cell>
          <cell r="IN103">
            <v>467098.85697633401</v>
          </cell>
          <cell r="IO103">
            <v>480292.036160463</v>
          </cell>
          <cell r="IP103">
            <v>480292.036160463</v>
          </cell>
          <cell r="IQ103">
            <v>480292.036160463</v>
          </cell>
          <cell r="IR103">
            <v>480292.036160463</v>
          </cell>
          <cell r="IS103">
            <v>494122.31877931103</v>
          </cell>
          <cell r="IT103">
            <v>494122.31877931103</v>
          </cell>
          <cell r="IU103">
            <v>494122.31877931103</v>
          </cell>
          <cell r="IV103">
            <v>494122.31877931103</v>
          </cell>
          <cell r="IW103">
            <v>508341.46224482602</v>
          </cell>
          <cell r="IX103">
            <v>508341.46224482602</v>
          </cell>
          <cell r="IY103">
            <v>508341.46224482602</v>
          </cell>
          <cell r="IZ103">
            <v>508341.46224482602</v>
          </cell>
          <cell r="JA103">
            <v>522437.61578592198</v>
          </cell>
          <cell r="JB103">
            <v>522437.61578592198</v>
          </cell>
          <cell r="JC103">
            <v>522437.61578592198</v>
          </cell>
          <cell r="JD103">
            <v>522437.61578592198</v>
          </cell>
          <cell r="JE103">
            <v>536415.23771872197</v>
          </cell>
          <cell r="JF103">
            <v>536415.23771872197</v>
          </cell>
          <cell r="JG103">
            <v>536415.23771872197</v>
          </cell>
          <cell r="JH103">
            <v>536415.23771872197</v>
          </cell>
          <cell r="JI103">
            <v>550530.52627251204</v>
          </cell>
          <cell r="JJ103">
            <v>550530.52627251204</v>
          </cell>
          <cell r="JK103">
            <v>550530.52627251204</v>
          </cell>
          <cell r="JL103">
            <v>550530.52627251204</v>
          </cell>
          <cell r="JM103">
            <v>564911.72116694495</v>
          </cell>
          <cell r="JN103">
            <v>564911.72116694495</v>
          </cell>
          <cell r="JO103">
            <v>564911.72116694495</v>
          </cell>
          <cell r="JP103">
            <v>564911.72116694495</v>
          </cell>
          <cell r="JQ103">
            <v>579740.19513376697</v>
          </cell>
          <cell r="JR103">
            <v>579740.19513376697</v>
          </cell>
          <cell r="JS103">
            <v>579740.19513376697</v>
          </cell>
          <cell r="JT103">
            <v>579740.19513376697</v>
          </cell>
          <cell r="JU103">
            <v>595179.65742254094</v>
          </cell>
          <cell r="JV103">
            <v>595179.65742254094</v>
          </cell>
          <cell r="JW103">
            <v>595179.65742254094</v>
          </cell>
          <cell r="JX103">
            <v>595179.65742254094</v>
          </cell>
          <cell r="JY103">
            <v>611270.99892968603</v>
          </cell>
          <cell r="JZ103">
            <v>611270.99892968603</v>
          </cell>
          <cell r="KA103">
            <v>611270.99892968603</v>
          </cell>
          <cell r="KB103">
            <v>611270.99892968603</v>
          </cell>
          <cell r="KC103">
            <v>627957.93686305697</v>
          </cell>
          <cell r="KD103">
            <v>627957.93686305697</v>
          </cell>
          <cell r="KE103">
            <v>627957.93686305697</v>
          </cell>
          <cell r="KF103">
            <v>627957.93686305697</v>
          </cell>
          <cell r="KG103">
            <v>645164.84023549105</v>
          </cell>
          <cell r="KH103">
            <v>645164.84023549105</v>
          </cell>
          <cell r="KI103">
            <v>645164.84023549105</v>
          </cell>
          <cell r="KJ103">
            <v>645164.84023549105</v>
          </cell>
          <cell r="KK103">
            <v>662845.57565393206</v>
          </cell>
          <cell r="KL103">
            <v>662845.57565393206</v>
          </cell>
          <cell r="KM103">
            <v>662845.57565393206</v>
          </cell>
          <cell r="KN103">
            <v>662845.57565393206</v>
          </cell>
          <cell r="KO103">
            <v>680990.55692381703</v>
          </cell>
          <cell r="KP103">
            <v>680990.55692381703</v>
          </cell>
          <cell r="KQ103">
            <v>680990.55692381703</v>
          </cell>
          <cell r="KR103">
            <v>680990.55692381703</v>
          </cell>
          <cell r="KS103">
            <v>699612.586119449</v>
          </cell>
          <cell r="KT103">
            <v>699612.586119449</v>
          </cell>
          <cell r="KU103">
            <v>699612.586119449</v>
          </cell>
          <cell r="KV103">
            <v>699612.586119449</v>
          </cell>
          <cell r="KW103">
            <v>718731.33619988197</v>
          </cell>
          <cell r="KX103">
            <v>718731.33619988197</v>
          </cell>
          <cell r="KY103">
            <v>718731.33619988197</v>
          </cell>
          <cell r="KZ103">
            <v>718731.33619988197</v>
          </cell>
          <cell r="LA103">
            <v>738364.83597226103</v>
          </cell>
          <cell r="LB103">
            <v>738364.83597226103</v>
          </cell>
          <cell r="LC103">
            <v>738364.83597226103</v>
          </cell>
          <cell r="LD103">
            <v>738364.83597226103</v>
          </cell>
          <cell r="LE103">
            <v>758527.500162852</v>
          </cell>
          <cell r="LF103">
            <v>758527.500162852</v>
          </cell>
          <cell r="LG103">
            <v>758527.500162852</v>
          </cell>
          <cell r="LH103">
            <v>758527.500162852</v>
          </cell>
          <cell r="LI103">
            <v>779231.31280726602</v>
          </cell>
          <cell r="LJ103">
            <v>779231.31280726602</v>
          </cell>
          <cell r="LK103">
            <v>779231.31280726602</v>
          </cell>
          <cell r="LL103">
            <v>779231.31280726602</v>
          </cell>
          <cell r="LM103">
            <v>800487.52854824602</v>
          </cell>
          <cell r="LN103">
            <v>800487.52854824602</v>
          </cell>
          <cell r="LO103">
            <v>800487.52854824602</v>
          </cell>
          <cell r="LP103">
            <v>800487.52854824602</v>
          </cell>
          <cell r="LQ103">
            <v>822307.83029249602</v>
          </cell>
          <cell r="LR103">
            <v>822307.83029249602</v>
          </cell>
          <cell r="LS103">
            <v>822307.83029249602</v>
          </cell>
          <cell r="LT103">
            <v>822307.83029249602</v>
          </cell>
          <cell r="LU103">
            <v>844704.86329306394</v>
          </cell>
          <cell r="LV103">
            <v>844704.86329306394</v>
          </cell>
          <cell r="LW103">
            <v>844704.86329306394</v>
          </cell>
          <cell r="LX103">
            <v>844704.86329306394</v>
          </cell>
          <cell r="LY103">
            <v>867692.37171406299</v>
          </cell>
          <cell r="LZ103">
            <v>867692.37171406299</v>
          </cell>
          <cell r="MA103">
            <v>867692.37171406299</v>
          </cell>
          <cell r="MB103">
            <v>867692.37171406299</v>
          </cell>
          <cell r="MC103">
            <v>891285.14228269795</v>
          </cell>
          <cell r="MD103">
            <v>891285.14228269795</v>
          </cell>
          <cell r="ME103">
            <v>891285.14228269795</v>
          </cell>
          <cell r="MF103">
            <v>891285.14228269795</v>
          </cell>
          <cell r="MG103">
            <v>915498.87187379994</v>
          </cell>
          <cell r="MH103">
            <v>915498.87187379994</v>
          </cell>
          <cell r="MI103">
            <v>915498.87187379994</v>
          </cell>
          <cell r="MJ103">
            <v>915498.87187379994</v>
          </cell>
          <cell r="MK103">
            <v>940350.01889323001</v>
          </cell>
          <cell r="ML103">
            <v>940350.01889323001</v>
          </cell>
          <cell r="MM103">
            <v>940350.01889323001</v>
          </cell>
          <cell r="MN103">
            <v>940350.01889323001</v>
          </cell>
          <cell r="MO103">
            <v>965855.67265452305</v>
          </cell>
          <cell r="MP103">
            <v>965855.67265452305</v>
          </cell>
          <cell r="MQ103">
            <v>965855.67265452305</v>
          </cell>
          <cell r="MR103">
            <v>965855.67265452305</v>
          </cell>
          <cell r="MS103">
            <v>992033.45887261396</v>
          </cell>
          <cell r="MT103">
            <v>992033.45887261396</v>
          </cell>
          <cell r="MU103">
            <v>992033.45887261396</v>
          </cell>
          <cell r="MV103">
            <v>992033.45887261396</v>
          </cell>
          <cell r="MW103">
            <v>1018901.4849290201</v>
          </cell>
          <cell r="MX103">
            <v>1018901.4849290201</v>
          </cell>
          <cell r="MY103">
            <v>1018901.4849290201</v>
          </cell>
          <cell r="MZ103">
            <v>1018901.4849290201</v>
          </cell>
          <cell r="NA103">
            <v>1046478.31811715</v>
          </cell>
          <cell r="NB103">
            <v>1046478.31811715</v>
          </cell>
          <cell r="NC103">
            <v>1046478.31811715</v>
          </cell>
          <cell r="ND103">
            <v>1046478.31811715</v>
          </cell>
          <cell r="NE103">
            <v>1074782.98573785</v>
          </cell>
          <cell r="NF103">
            <v>1074782.98573785</v>
          </cell>
          <cell r="NG103">
            <v>1074782.98573785</v>
          </cell>
          <cell r="NH103">
            <v>1074782.98573785</v>
          </cell>
          <cell r="NI103">
            <v>1103834.98672246</v>
          </cell>
          <cell r="NJ103">
            <v>1103834.98672246</v>
          </cell>
          <cell r="NK103">
            <v>1103834.98672246</v>
          </cell>
          <cell r="NL103">
            <v>1103834.98672246</v>
          </cell>
          <cell r="NM103">
            <v>1133654.30771467</v>
          </cell>
          <cell r="NN103">
            <v>1133654.30771467</v>
          </cell>
          <cell r="NO103">
            <v>1133654.30771467</v>
          </cell>
          <cell r="NP103">
            <v>1133654.30771467</v>
          </cell>
          <cell r="NQ103">
            <v>1164261.44002188</v>
          </cell>
          <cell r="NR103">
            <v>1164261.44002188</v>
          </cell>
          <cell r="NS103">
            <v>1164261.44002188</v>
          </cell>
          <cell r="NT103">
            <v>1164261.44002188</v>
          </cell>
          <cell r="NU103">
            <v>1195677.39546273</v>
          </cell>
          <cell r="NV103">
            <v>1195677.39546273</v>
          </cell>
          <cell r="NW103">
            <v>1195677.39546273</v>
          </cell>
          <cell r="NX103">
            <v>1195677.39546273</v>
          </cell>
          <cell r="NY103">
            <v>1227923.7205078001</v>
          </cell>
          <cell r="NZ103">
            <v>1227923.7205078001</v>
          </cell>
          <cell r="OA103">
            <v>1227923.7205078001</v>
          </cell>
          <cell r="OB103">
            <v>1227923.7205078001</v>
          </cell>
          <cell r="OC103">
            <v>1261022.5106601899</v>
          </cell>
          <cell r="OD103">
            <v>1261022.5106601899</v>
          </cell>
          <cell r="OE103">
            <v>1261022.5106601899</v>
          </cell>
          <cell r="OF103">
            <v>1261022.5106601899</v>
          </cell>
          <cell r="OG103">
            <v>1294996.42626985</v>
          </cell>
          <cell r="OH103">
            <v>1294996.42626985</v>
          </cell>
          <cell r="OI103">
            <v>1294996.42626985</v>
          </cell>
          <cell r="OJ103">
            <v>1294996.42626985</v>
          </cell>
          <cell r="OK103">
            <v>1329868.70874587</v>
          </cell>
          <cell r="OL103">
            <v>1329868.70874587</v>
          </cell>
          <cell r="OM103">
            <v>1329868.70874587</v>
          </cell>
          <cell r="ON103">
            <v>1329868.70874587</v>
          </cell>
          <cell r="OO103">
            <v>1365663.19656513</v>
          </cell>
          <cell r="OP103">
            <v>1365663.19656513</v>
          </cell>
          <cell r="OQ103">
            <v>1365663.19656513</v>
          </cell>
          <cell r="OR103">
            <v>1365663.19656513</v>
          </cell>
          <cell r="OS103">
            <v>1402404.3407623901</v>
          </cell>
          <cell r="OT103">
            <v>1402404.3407623901</v>
          </cell>
          <cell r="OU103">
            <v>1402404.3407623901</v>
          </cell>
          <cell r="OV103">
            <v>1402404.3407623901</v>
          </cell>
          <cell r="OW103">
            <v>1440117.21626268</v>
          </cell>
          <cell r="OX103">
            <v>1440117.21626268</v>
          </cell>
          <cell r="OY103">
            <v>1440117.21626268</v>
          </cell>
          <cell r="OZ103">
            <v>1440117.21626268</v>
          </cell>
          <cell r="PA103">
            <v>1478827.5339929501</v>
          </cell>
          <cell r="PB103">
            <v>1478827.5339929501</v>
          </cell>
          <cell r="PC103">
            <v>1478827.5339929501</v>
          </cell>
          <cell r="PD103">
            <v>1478827.5339929501</v>
          </cell>
          <cell r="PE103">
            <v>1518561.62340189</v>
          </cell>
          <cell r="PF103">
            <v>1518561.62340189</v>
          </cell>
          <cell r="PG103">
            <v>1518561.62340189</v>
          </cell>
          <cell r="PH103">
            <v>1518561.62340189</v>
          </cell>
          <cell r="PI103">
            <v>1559346.41308768</v>
          </cell>
          <cell r="PJ103">
            <v>1559346.41308768</v>
          </cell>
          <cell r="PK103">
            <v>1559346.41308768</v>
          </cell>
          <cell r="PL103">
            <v>1559346.41308768</v>
          </cell>
          <cell r="PM103">
            <v>1601209.48471956</v>
          </cell>
          <cell r="PN103">
            <v>1601209.48471956</v>
          </cell>
          <cell r="PO103">
            <v>1601209.48471956</v>
          </cell>
          <cell r="PP103">
            <v>1601209.48471956</v>
          </cell>
          <cell r="PQ103">
            <v>1644179.13698979</v>
          </cell>
          <cell r="PR103">
            <v>1644179.13698979</v>
          </cell>
          <cell r="PS103">
            <v>1644179.13698979</v>
          </cell>
          <cell r="PT103">
            <v>1644179.13698979</v>
          </cell>
          <cell r="PU103">
            <v>1688284.4026258299</v>
          </cell>
          <cell r="PV103">
            <v>1688284.4026258299</v>
          </cell>
          <cell r="PW103">
            <v>1688284.4026258299</v>
          </cell>
          <cell r="PX103">
            <v>1688284.4026258299</v>
          </cell>
          <cell r="PY103">
            <v>1733555.05388054</v>
          </cell>
          <cell r="PZ103">
            <v>1733555.05388054</v>
          </cell>
          <cell r="QA103">
            <v>1733555.05388054</v>
          </cell>
          <cell r="QB103">
            <v>1733555.05388054</v>
          </cell>
          <cell r="QC103">
            <v>1780021.5887424101</v>
          </cell>
          <cell r="QD103">
            <v>1780021.5887424101</v>
          </cell>
          <cell r="QE103">
            <v>1780021.5887424101</v>
          </cell>
          <cell r="QF103">
            <v>1780021.5887424101</v>
          </cell>
          <cell r="QG103">
            <v>1827715.0753047899</v>
          </cell>
          <cell r="QH103">
            <v>1827715.0753047899</v>
          </cell>
          <cell r="QI103">
            <v>1827715.0753047899</v>
          </cell>
          <cell r="QJ103">
            <v>1827715.0753047899</v>
          </cell>
          <cell r="QK103">
            <v>1876667.2517580499</v>
          </cell>
          <cell r="QL103">
            <v>1876667.2517580499</v>
          </cell>
          <cell r="QM103">
            <v>1876667.2517580499</v>
          </cell>
          <cell r="QN103">
            <v>1876667.2517580499</v>
          </cell>
          <cell r="QO103">
            <v>1926909.14571037</v>
          </cell>
          <cell r="QP103">
            <v>1926909.14571037</v>
          </cell>
          <cell r="QQ103">
            <v>1926909.14571037</v>
          </cell>
          <cell r="QR103">
            <v>1926909.14571037</v>
          </cell>
          <cell r="QS103">
            <v>1978471.64349163</v>
          </cell>
          <cell r="QT103">
            <v>1978471.64349163</v>
          </cell>
          <cell r="QU103">
            <v>1978471.64349163</v>
          </cell>
          <cell r="QV103">
            <v>1978471.64349163</v>
          </cell>
          <cell r="QW103">
            <v>2031388.09587235</v>
          </cell>
          <cell r="QX103">
            <v>2031388.09587235</v>
          </cell>
          <cell r="QY103">
            <v>2031388.09587235</v>
          </cell>
          <cell r="QZ103">
            <v>2031388.09587235</v>
          </cell>
          <cell r="RA103">
            <v>2085693.74882988</v>
          </cell>
          <cell r="RB103">
            <v>2085693.74882988</v>
          </cell>
          <cell r="RC103">
            <v>2085693.74882988</v>
          </cell>
          <cell r="RD103">
            <v>2085693.74882988</v>
          </cell>
          <cell r="RE103">
            <v>2141424.5569288498</v>
          </cell>
          <cell r="RF103">
            <v>2141424.5569288498</v>
          </cell>
          <cell r="RG103">
            <v>2141424.5569288498</v>
          </cell>
          <cell r="RH103">
            <v>2141424.5569288498</v>
          </cell>
          <cell r="RI103">
            <v>2198617.7630596301</v>
          </cell>
          <cell r="RJ103">
            <v>2198617.7630596301</v>
          </cell>
          <cell r="RK103">
            <v>2198617.7630596301</v>
          </cell>
          <cell r="RL103">
            <v>2198617.7630596301</v>
          </cell>
          <cell r="RM103">
            <v>2257311.95001355</v>
          </cell>
          <cell r="RN103">
            <v>2257311.95001355</v>
          </cell>
          <cell r="RO103">
            <v>2257311.95001355</v>
          </cell>
          <cell r="RP103">
            <v>2257311.95001355</v>
          </cell>
          <cell r="RQ103">
            <v>2317543.37645707</v>
          </cell>
          <cell r="RR103">
            <v>2317543.37645707</v>
          </cell>
          <cell r="RS103">
            <v>2317543.37645707</v>
          </cell>
          <cell r="RT103">
            <v>2317543.37645707</v>
          </cell>
          <cell r="RU103">
            <v>2379360.0527296499</v>
          </cell>
          <cell r="RV103">
            <v>2379360.0527296499</v>
          </cell>
          <cell r="RW103">
            <v>2379360.0527296499</v>
          </cell>
          <cell r="RX103">
            <v>2379360.0527296499</v>
          </cell>
          <cell r="RY103">
            <v>2442749.7669509002</v>
          </cell>
          <cell r="RZ103">
            <v>2442749.7669509002</v>
          </cell>
          <cell r="SA103">
            <v>2442749.7669509002</v>
          </cell>
          <cell r="SB103">
            <v>2442749.7669509002</v>
          </cell>
          <cell r="SC103">
            <v>2507761.6392402002</v>
          </cell>
          <cell r="SD103">
            <v>2507761.6392402002</v>
          </cell>
          <cell r="SE103">
            <v>2507761.6392402002</v>
          </cell>
          <cell r="SF103">
            <v>2507761.6392402002</v>
          </cell>
          <cell r="SG103">
            <v>2574513.0889829602</v>
          </cell>
          <cell r="SH103">
            <v>2574513.0889829602</v>
          </cell>
          <cell r="SI103">
            <v>2574513.0889829602</v>
          </cell>
          <cell r="SJ103">
            <v>2574513.0889829602</v>
          </cell>
          <cell r="SK103">
            <v>2643059.8651206498</v>
          </cell>
          <cell r="SL103">
            <v>2643059.8651206498</v>
          </cell>
          <cell r="SM103">
            <v>2643059.8651206498</v>
          </cell>
          <cell r="SN103">
            <v>2643059.8651206498</v>
          </cell>
          <cell r="SO103">
            <v>2713407.3697270299</v>
          </cell>
          <cell r="SP103">
            <v>2713407.3697270299</v>
          </cell>
          <cell r="SQ103">
            <v>2713407.3697270299</v>
          </cell>
          <cell r="SR103">
            <v>2713407.3697270299</v>
          </cell>
          <cell r="SS103">
            <v>2785555.4419979602</v>
          </cell>
          <cell r="ST103">
            <v>2785555.4419979602</v>
          </cell>
          <cell r="SU103">
            <v>2785555.4419979602</v>
          </cell>
          <cell r="SV103">
            <v>2785555.4419979602</v>
          </cell>
          <cell r="SW103">
            <v>2859414.6574918302</v>
          </cell>
          <cell r="SX103">
            <v>2859414.6574918302</v>
          </cell>
          <cell r="SY103">
            <v>2859414.6574918302</v>
          </cell>
          <cell r="SZ103">
            <v>2859414.6574918302</v>
          </cell>
          <cell r="TA103">
            <v>2934615.8850848302</v>
          </cell>
          <cell r="TB103">
            <v>2934615.8850848302</v>
          </cell>
          <cell r="TC103">
            <v>2934615.8850848302</v>
          </cell>
          <cell r="TD103">
            <v>2934615.8850848302</v>
          </cell>
          <cell r="TE103">
            <v>3010732.2248656699</v>
          </cell>
          <cell r="TF103">
            <v>3010732.2248656699</v>
          </cell>
        </row>
        <row r="104">
          <cell r="A104" t="str">
            <v>EXSMAN</v>
          </cell>
          <cell r="B104" t="str">
            <v>NA</v>
          </cell>
          <cell r="C104" t="str">
            <v>Scalar TS</v>
          </cell>
          <cell r="D104" t="str">
            <v>Numeri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515.27833898654001</v>
          </cell>
          <cell r="DR104">
            <v>875.77202162119295</v>
          </cell>
          <cell r="DS104">
            <v>1486.81444373413</v>
          </cell>
          <cell r="DT104">
            <v>203.71900874783299</v>
          </cell>
          <cell r="DU104">
            <v>963.05440557211296</v>
          </cell>
          <cell r="DV104">
            <v>2223.5683011362999</v>
          </cell>
          <cell r="DW104">
            <v>1338.44653997057</v>
          </cell>
          <cell r="DX104">
            <v>193.815963880395</v>
          </cell>
          <cell r="DY104">
            <v>3025.6907936511402</v>
          </cell>
          <cell r="DZ104">
            <v>1966.00768077322</v>
          </cell>
          <cell r="EA104">
            <v>1442.7446529512399</v>
          </cell>
          <cell r="EB104">
            <v>2367.9522637872101</v>
          </cell>
          <cell r="EC104">
            <v>2250.27037391145</v>
          </cell>
          <cell r="ED104">
            <v>2607.3342485521898</v>
          </cell>
          <cell r="EE104">
            <v>1144.57447586698</v>
          </cell>
          <cell r="EF104">
            <v>2539.6793400877</v>
          </cell>
          <cell r="EG104">
            <v>2112.2784231137198</v>
          </cell>
          <cell r="EH104">
            <v>2042.5539441287499</v>
          </cell>
          <cell r="EI104">
            <v>1335.9190974348501</v>
          </cell>
          <cell r="EJ104">
            <v>2005.4511608844</v>
          </cell>
          <cell r="EK104">
            <v>1882.52923993027</v>
          </cell>
          <cell r="EL104">
            <v>2552.7142620535501</v>
          </cell>
          <cell r="EM104">
            <v>1608.5169632643499</v>
          </cell>
          <cell r="EN104">
            <v>1769.0141452305199</v>
          </cell>
          <cell r="EO104">
            <v>3346.1884514537001</v>
          </cell>
          <cell r="EP104">
            <v>2408.6834923801698</v>
          </cell>
          <cell r="EQ104">
            <v>2257.90277896816</v>
          </cell>
          <cell r="ER104">
            <v>2706.8252771979701</v>
          </cell>
          <cell r="ES104">
            <v>1144.3199545801399</v>
          </cell>
          <cell r="ET104">
            <v>5110.96878564502</v>
          </cell>
          <cell r="EU104">
            <v>2498.6814034087602</v>
          </cell>
          <cell r="EV104">
            <v>5387.06766930922</v>
          </cell>
          <cell r="EW104">
            <v>7645.7077906546801</v>
          </cell>
          <cell r="EX104">
            <v>8799.4267937249406</v>
          </cell>
          <cell r="EY104">
            <v>5503.3727717688998</v>
          </cell>
          <cell r="EZ104">
            <v>8822.8792268187208</v>
          </cell>
          <cell r="FA104">
            <v>8885.3701863406204</v>
          </cell>
          <cell r="FB104">
            <v>6343.3783382389802</v>
          </cell>
          <cell r="FC104">
            <v>5520.8389620324297</v>
          </cell>
          <cell r="FD104">
            <v>8537.7027969818992</v>
          </cell>
          <cell r="FE104">
            <v>3740.0732199281802</v>
          </cell>
          <cell r="FF104">
            <v>3478.8180380252802</v>
          </cell>
          <cell r="FG104">
            <v>5719.7934796298596</v>
          </cell>
          <cell r="FH104">
            <v>5850.4520559703296</v>
          </cell>
          <cell r="FI104">
            <v>7009.6358008977004</v>
          </cell>
          <cell r="FJ104">
            <v>6582.0844173349296</v>
          </cell>
          <cell r="FK104">
            <v>5624.9648078705104</v>
          </cell>
          <cell r="FL104">
            <v>6615.1447935701199</v>
          </cell>
          <cell r="FM104">
            <v>6071.4253553620101</v>
          </cell>
          <cell r="FN104">
            <v>6616.9325421503399</v>
          </cell>
          <cell r="FO104">
            <v>6677.68072458811</v>
          </cell>
          <cell r="FP104">
            <v>6125.4935918497504</v>
          </cell>
          <cell r="FQ104">
            <v>5957.5027751674897</v>
          </cell>
          <cell r="FR104">
            <v>5965.6938553815098</v>
          </cell>
          <cell r="FS104">
            <v>5982.1689675556499</v>
          </cell>
          <cell r="FT104">
            <v>5552.5605346763996</v>
          </cell>
          <cell r="FU104">
            <v>6036.5172197424799</v>
          </cell>
          <cell r="FV104">
            <v>5683.3493578307798</v>
          </cell>
          <cell r="FW104">
            <v>5539.1565846165404</v>
          </cell>
          <cell r="FX104">
            <v>5521.6613421064503</v>
          </cell>
          <cell r="FY104">
            <v>2511.4134468633802</v>
          </cell>
          <cell r="FZ104">
            <v>2501.0954400290102</v>
          </cell>
          <cell r="GA104">
            <v>3308.3810647517198</v>
          </cell>
          <cell r="GB104">
            <v>3448.8448786085701</v>
          </cell>
          <cell r="GC104">
            <v>2901.5677008274301</v>
          </cell>
          <cell r="GD104">
            <v>2330.69213813032</v>
          </cell>
          <cell r="GE104">
            <v>1597.65676030754</v>
          </cell>
          <cell r="GF104">
            <v>1503.95303221118</v>
          </cell>
          <cell r="GG104">
            <v>1604.70376259615</v>
          </cell>
          <cell r="GH104">
            <v>1646.16252824864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1E-4</v>
          </cell>
          <cell r="GO104">
            <v>0</v>
          </cell>
          <cell r="GP104">
            <v>0</v>
          </cell>
          <cell r="GQ104">
            <v>0</v>
          </cell>
          <cell r="GR104">
            <v>1E-4</v>
          </cell>
          <cell r="GS104">
            <v>0</v>
          </cell>
          <cell r="GT104">
            <v>0</v>
          </cell>
          <cell r="GU104">
            <v>0</v>
          </cell>
          <cell r="GV104">
            <v>1E-4</v>
          </cell>
          <cell r="GW104">
            <v>1E-4</v>
          </cell>
          <cell r="GX104">
            <v>1E-4</v>
          </cell>
          <cell r="GY104">
            <v>1E-4</v>
          </cell>
          <cell r="GZ104">
            <v>1E-4</v>
          </cell>
          <cell r="HA104">
            <v>1E-4</v>
          </cell>
          <cell r="HB104">
            <v>1E-4</v>
          </cell>
          <cell r="HC104">
            <v>1E-4</v>
          </cell>
          <cell r="HD104">
            <v>1E-4</v>
          </cell>
          <cell r="HE104">
            <v>1E-4</v>
          </cell>
          <cell r="HF104">
            <v>1E-4</v>
          </cell>
          <cell r="HG104">
            <v>1E-4</v>
          </cell>
          <cell r="HH104">
            <v>1E-4</v>
          </cell>
          <cell r="HI104">
            <v>1E-4</v>
          </cell>
          <cell r="HJ104">
            <v>1E-4</v>
          </cell>
          <cell r="HK104">
            <v>1E-4</v>
          </cell>
          <cell r="HL104">
            <v>1E-4</v>
          </cell>
          <cell r="HM104">
            <v>1E-4</v>
          </cell>
          <cell r="HN104">
            <v>1E-4</v>
          </cell>
          <cell r="HO104">
            <v>1E-4</v>
          </cell>
          <cell r="HP104">
            <v>1E-4</v>
          </cell>
          <cell r="HQ104">
            <v>1E-4</v>
          </cell>
          <cell r="HR104">
            <v>1E-4</v>
          </cell>
          <cell r="HS104">
            <v>1E-4</v>
          </cell>
          <cell r="HT104">
            <v>1E-4</v>
          </cell>
          <cell r="HU104">
            <v>1E-4</v>
          </cell>
          <cell r="HV104">
            <v>1E-4</v>
          </cell>
          <cell r="HW104">
            <v>1E-4</v>
          </cell>
          <cell r="HX104">
            <v>1E-4</v>
          </cell>
          <cell r="HY104">
            <v>1E-4</v>
          </cell>
          <cell r="HZ104">
            <v>1E-4</v>
          </cell>
          <cell r="IA104">
            <v>1E-4</v>
          </cell>
          <cell r="IB104">
            <v>1E-4</v>
          </cell>
          <cell r="IC104">
            <v>1E-4</v>
          </cell>
          <cell r="ID104">
            <v>1E-4</v>
          </cell>
          <cell r="IE104">
            <v>1E-4</v>
          </cell>
          <cell r="IF104">
            <v>1E-4</v>
          </cell>
          <cell r="IG104">
            <v>1E-4</v>
          </cell>
          <cell r="IH104">
            <v>1E-4</v>
          </cell>
          <cell r="II104">
            <v>1E-4</v>
          </cell>
          <cell r="IJ104">
            <v>1E-4</v>
          </cell>
          <cell r="IK104">
            <v>1E-4</v>
          </cell>
          <cell r="IL104">
            <v>1E-4</v>
          </cell>
          <cell r="IM104">
            <v>1E-4</v>
          </cell>
          <cell r="IN104">
            <v>1E-4</v>
          </cell>
          <cell r="IO104">
            <v>1E-4</v>
          </cell>
          <cell r="IP104">
            <v>1E-4</v>
          </cell>
          <cell r="IQ104">
            <v>1E-4</v>
          </cell>
          <cell r="IR104">
            <v>1E-4</v>
          </cell>
          <cell r="IS104">
            <v>1E-4</v>
          </cell>
          <cell r="IT104">
            <v>1E-4</v>
          </cell>
          <cell r="IU104">
            <v>1E-4</v>
          </cell>
          <cell r="IV104">
            <v>1E-4</v>
          </cell>
          <cell r="IW104">
            <v>1E-4</v>
          </cell>
          <cell r="IX104">
            <v>1E-4</v>
          </cell>
          <cell r="IY104">
            <v>1E-4</v>
          </cell>
          <cell r="IZ104">
            <v>1E-4</v>
          </cell>
          <cell r="JA104">
            <v>1E-4</v>
          </cell>
          <cell r="JB104">
            <v>1E-4</v>
          </cell>
          <cell r="JC104">
            <v>1E-4</v>
          </cell>
          <cell r="JD104">
            <v>1E-4</v>
          </cell>
          <cell r="JE104">
            <v>1E-4</v>
          </cell>
          <cell r="JF104">
            <v>1E-4</v>
          </cell>
          <cell r="JG104">
            <v>1E-4</v>
          </cell>
          <cell r="JH104">
            <v>1E-4</v>
          </cell>
          <cell r="JI104">
            <v>1E-4</v>
          </cell>
          <cell r="JJ104">
            <v>1E-4</v>
          </cell>
          <cell r="JK104">
            <v>1E-4</v>
          </cell>
          <cell r="JL104">
            <v>1E-4</v>
          </cell>
          <cell r="JM104">
            <v>1E-4</v>
          </cell>
          <cell r="JN104">
            <v>1E-4</v>
          </cell>
          <cell r="JO104">
            <v>1E-4</v>
          </cell>
          <cell r="JP104">
            <v>1E-4</v>
          </cell>
          <cell r="JQ104">
            <v>1E-4</v>
          </cell>
          <cell r="JR104">
            <v>1E-4</v>
          </cell>
          <cell r="JS104">
            <v>1E-4</v>
          </cell>
          <cell r="JT104">
            <v>1E-4</v>
          </cell>
          <cell r="JU104">
            <v>1E-4</v>
          </cell>
          <cell r="JV104">
            <v>1E-4</v>
          </cell>
          <cell r="JW104">
            <v>1E-4</v>
          </cell>
          <cell r="JX104">
            <v>1E-4</v>
          </cell>
          <cell r="JY104">
            <v>1E-4</v>
          </cell>
          <cell r="JZ104">
            <v>1E-4</v>
          </cell>
          <cell r="KA104">
            <v>1E-4</v>
          </cell>
          <cell r="KB104">
            <v>1E-4</v>
          </cell>
          <cell r="KC104">
            <v>1E-4</v>
          </cell>
          <cell r="KD104">
            <v>1E-4</v>
          </cell>
          <cell r="KE104">
            <v>1E-4</v>
          </cell>
          <cell r="KF104">
            <v>1E-4</v>
          </cell>
          <cell r="KG104">
            <v>1E-4</v>
          </cell>
          <cell r="KH104">
            <v>1E-4</v>
          </cell>
          <cell r="KI104">
            <v>1E-4</v>
          </cell>
          <cell r="KJ104">
            <v>1E-4</v>
          </cell>
          <cell r="KK104">
            <v>1E-4</v>
          </cell>
          <cell r="KL104">
            <v>1E-4</v>
          </cell>
          <cell r="KM104">
            <v>1E-4</v>
          </cell>
          <cell r="KN104">
            <v>1E-4</v>
          </cell>
          <cell r="KO104">
            <v>1E-4</v>
          </cell>
          <cell r="KP104">
            <v>1E-4</v>
          </cell>
          <cell r="KQ104">
            <v>1E-4</v>
          </cell>
          <cell r="KR104">
            <v>1E-4</v>
          </cell>
          <cell r="KS104">
            <v>1E-4</v>
          </cell>
          <cell r="KT104">
            <v>1E-4</v>
          </cell>
          <cell r="KU104">
            <v>1E-4</v>
          </cell>
          <cell r="KV104">
            <v>1E-4</v>
          </cell>
          <cell r="KW104">
            <v>1E-4</v>
          </cell>
          <cell r="KX104">
            <v>1E-4</v>
          </cell>
          <cell r="KY104">
            <v>1E-4</v>
          </cell>
          <cell r="KZ104">
            <v>1E-4</v>
          </cell>
          <cell r="LA104">
            <v>1E-4</v>
          </cell>
          <cell r="LB104">
            <v>1E-4</v>
          </cell>
          <cell r="LC104">
            <v>1E-4</v>
          </cell>
          <cell r="LD104">
            <v>1E-4</v>
          </cell>
          <cell r="LE104">
            <v>1E-4</v>
          </cell>
          <cell r="LF104">
            <v>1E-4</v>
          </cell>
          <cell r="LG104">
            <v>1E-4</v>
          </cell>
          <cell r="LH104">
            <v>1E-4</v>
          </cell>
          <cell r="LI104">
            <v>1E-4</v>
          </cell>
          <cell r="LJ104">
            <v>1E-4</v>
          </cell>
          <cell r="LK104">
            <v>1E-4</v>
          </cell>
          <cell r="LL104">
            <v>1E-4</v>
          </cell>
          <cell r="LM104">
            <v>1E-4</v>
          </cell>
          <cell r="LN104">
            <v>1E-4</v>
          </cell>
          <cell r="LO104">
            <v>1E-4</v>
          </cell>
          <cell r="LP104">
            <v>1E-4</v>
          </cell>
          <cell r="LQ104">
            <v>1E-4</v>
          </cell>
          <cell r="LR104">
            <v>1E-4</v>
          </cell>
          <cell r="LS104">
            <v>1E-4</v>
          </cell>
          <cell r="LT104">
            <v>1E-4</v>
          </cell>
          <cell r="LU104">
            <v>1E-4</v>
          </cell>
          <cell r="LV104">
            <v>1E-4</v>
          </cell>
          <cell r="LW104">
            <v>1E-4</v>
          </cell>
          <cell r="LX104">
            <v>1E-4</v>
          </cell>
          <cell r="LY104">
            <v>1E-4</v>
          </cell>
          <cell r="LZ104">
            <v>1E-4</v>
          </cell>
          <cell r="MA104">
            <v>1E-4</v>
          </cell>
          <cell r="MB104">
            <v>1E-4</v>
          </cell>
          <cell r="MC104">
            <v>1E-4</v>
          </cell>
          <cell r="MD104">
            <v>1E-4</v>
          </cell>
          <cell r="ME104">
            <v>1E-4</v>
          </cell>
          <cell r="MF104">
            <v>1E-4</v>
          </cell>
          <cell r="MG104">
            <v>1E-4</v>
          </cell>
          <cell r="MH104">
            <v>1E-4</v>
          </cell>
          <cell r="MI104">
            <v>1E-4</v>
          </cell>
          <cell r="MJ104">
            <v>1E-4</v>
          </cell>
          <cell r="MK104">
            <v>1E-4</v>
          </cell>
          <cell r="ML104">
            <v>1E-4</v>
          </cell>
          <cell r="MM104">
            <v>1E-4</v>
          </cell>
          <cell r="MN104">
            <v>1E-4</v>
          </cell>
          <cell r="MO104">
            <v>1E-4</v>
          </cell>
          <cell r="MP104">
            <v>1E-4</v>
          </cell>
          <cell r="MQ104">
            <v>1E-4</v>
          </cell>
          <cell r="MR104">
            <v>1E-4</v>
          </cell>
          <cell r="MS104">
            <v>1E-4</v>
          </cell>
          <cell r="MT104">
            <v>1E-4</v>
          </cell>
          <cell r="MU104">
            <v>1E-4</v>
          </cell>
          <cell r="MV104">
            <v>1E-4</v>
          </cell>
          <cell r="MW104">
            <v>1E-4</v>
          </cell>
          <cell r="MX104">
            <v>1E-4</v>
          </cell>
          <cell r="MY104">
            <v>1E-4</v>
          </cell>
          <cell r="MZ104">
            <v>1E-4</v>
          </cell>
          <cell r="NA104">
            <v>1E-4</v>
          </cell>
          <cell r="NB104">
            <v>1E-4</v>
          </cell>
          <cell r="NC104">
            <v>1E-4</v>
          </cell>
          <cell r="ND104">
            <v>1E-4</v>
          </cell>
          <cell r="NE104">
            <v>1E-4</v>
          </cell>
          <cell r="NF104">
            <v>1E-4</v>
          </cell>
          <cell r="NG104">
            <v>1E-4</v>
          </cell>
          <cell r="NH104">
            <v>1E-4</v>
          </cell>
          <cell r="NI104">
            <v>1E-4</v>
          </cell>
          <cell r="NJ104">
            <v>1E-4</v>
          </cell>
          <cell r="NK104">
            <v>1E-4</v>
          </cell>
          <cell r="NL104">
            <v>1E-4</v>
          </cell>
          <cell r="NM104">
            <v>1E-4</v>
          </cell>
          <cell r="NN104">
            <v>1E-4</v>
          </cell>
          <cell r="NO104">
            <v>1E-4</v>
          </cell>
          <cell r="NP104">
            <v>1E-4</v>
          </cell>
          <cell r="NQ104">
            <v>1E-4</v>
          </cell>
          <cell r="NR104">
            <v>1E-4</v>
          </cell>
          <cell r="NS104">
            <v>1E-4</v>
          </cell>
          <cell r="NT104">
            <v>1E-4</v>
          </cell>
          <cell r="NU104">
            <v>1E-4</v>
          </cell>
          <cell r="NV104">
            <v>1E-4</v>
          </cell>
          <cell r="NW104">
            <v>1E-4</v>
          </cell>
          <cell r="NX104">
            <v>1E-4</v>
          </cell>
          <cell r="NY104">
            <v>1E-4</v>
          </cell>
          <cell r="NZ104">
            <v>1E-4</v>
          </cell>
          <cell r="OA104">
            <v>1E-4</v>
          </cell>
          <cell r="OB104">
            <v>1E-4</v>
          </cell>
          <cell r="OC104">
            <v>1E-4</v>
          </cell>
          <cell r="OD104">
            <v>1E-4</v>
          </cell>
          <cell r="OE104">
            <v>1E-4</v>
          </cell>
          <cell r="OF104">
            <v>1E-4</v>
          </cell>
          <cell r="OG104">
            <v>1E-4</v>
          </cell>
          <cell r="OH104">
            <v>1E-4</v>
          </cell>
          <cell r="OI104">
            <v>1E-4</v>
          </cell>
          <cell r="OJ104">
            <v>1E-4</v>
          </cell>
          <cell r="OK104">
            <v>1E-4</v>
          </cell>
          <cell r="OL104">
            <v>1E-4</v>
          </cell>
          <cell r="OM104">
            <v>1E-4</v>
          </cell>
          <cell r="ON104">
            <v>1E-4</v>
          </cell>
          <cell r="OO104">
            <v>1E-4</v>
          </cell>
          <cell r="OP104">
            <v>1E-4</v>
          </cell>
          <cell r="OQ104">
            <v>1E-4</v>
          </cell>
          <cell r="OR104">
            <v>1E-4</v>
          </cell>
          <cell r="OS104">
            <v>1E-4</v>
          </cell>
          <cell r="OT104">
            <v>1E-4</v>
          </cell>
          <cell r="OU104">
            <v>1E-4</v>
          </cell>
          <cell r="OV104">
            <v>1E-4</v>
          </cell>
          <cell r="OW104">
            <v>1E-4</v>
          </cell>
          <cell r="OX104">
            <v>1E-4</v>
          </cell>
          <cell r="OY104">
            <v>1E-4</v>
          </cell>
          <cell r="OZ104">
            <v>1E-4</v>
          </cell>
          <cell r="PA104">
            <v>1E-4</v>
          </cell>
          <cell r="PB104">
            <v>1E-4</v>
          </cell>
          <cell r="PC104">
            <v>1E-4</v>
          </cell>
          <cell r="PD104">
            <v>1E-4</v>
          </cell>
          <cell r="PE104">
            <v>1E-4</v>
          </cell>
          <cell r="PF104">
            <v>1E-4</v>
          </cell>
          <cell r="PG104">
            <v>1E-4</v>
          </cell>
          <cell r="PH104">
            <v>1E-4</v>
          </cell>
          <cell r="PI104">
            <v>1E-4</v>
          </cell>
          <cell r="PJ104">
            <v>1E-4</v>
          </cell>
          <cell r="PK104">
            <v>1E-4</v>
          </cell>
          <cell r="PL104">
            <v>1E-4</v>
          </cell>
          <cell r="PM104">
            <v>1E-4</v>
          </cell>
          <cell r="PN104">
            <v>1E-4</v>
          </cell>
          <cell r="PO104">
            <v>1E-4</v>
          </cell>
          <cell r="PP104">
            <v>1E-4</v>
          </cell>
          <cell r="PQ104">
            <v>1E-4</v>
          </cell>
          <cell r="PR104">
            <v>1E-4</v>
          </cell>
          <cell r="PS104">
            <v>1E-4</v>
          </cell>
          <cell r="PT104">
            <v>1E-4</v>
          </cell>
          <cell r="PU104">
            <v>1E-4</v>
          </cell>
          <cell r="PV104">
            <v>1E-4</v>
          </cell>
          <cell r="PW104">
            <v>1E-4</v>
          </cell>
          <cell r="PX104">
            <v>1E-4</v>
          </cell>
          <cell r="PY104">
            <v>1E-4</v>
          </cell>
          <cell r="PZ104">
            <v>1E-4</v>
          </cell>
          <cell r="QA104">
            <v>1E-4</v>
          </cell>
          <cell r="QB104">
            <v>1E-4</v>
          </cell>
          <cell r="QC104">
            <v>1E-4</v>
          </cell>
          <cell r="QD104">
            <v>1E-4</v>
          </cell>
          <cell r="QE104">
            <v>1E-4</v>
          </cell>
          <cell r="QF104">
            <v>1E-4</v>
          </cell>
          <cell r="QG104">
            <v>1E-4</v>
          </cell>
          <cell r="QH104">
            <v>1E-4</v>
          </cell>
          <cell r="QI104">
            <v>1E-4</v>
          </cell>
          <cell r="QJ104">
            <v>1E-4</v>
          </cell>
          <cell r="QK104">
            <v>1E-4</v>
          </cell>
          <cell r="QL104">
            <v>1E-4</v>
          </cell>
          <cell r="QM104">
            <v>1E-4</v>
          </cell>
          <cell r="QN104">
            <v>1E-4</v>
          </cell>
          <cell r="QO104">
            <v>1E-4</v>
          </cell>
          <cell r="QP104">
            <v>1E-4</v>
          </cell>
          <cell r="QQ104">
            <v>1E-4</v>
          </cell>
          <cell r="QR104">
            <v>1E-4</v>
          </cell>
          <cell r="QS104">
            <v>1E-4</v>
          </cell>
          <cell r="QT104">
            <v>1E-4</v>
          </cell>
          <cell r="QU104">
            <v>1E-4</v>
          </cell>
          <cell r="QV104">
            <v>1E-4</v>
          </cell>
          <cell r="QW104">
            <v>1E-4</v>
          </cell>
          <cell r="QX104">
            <v>1E-4</v>
          </cell>
          <cell r="QY104">
            <v>1E-4</v>
          </cell>
          <cell r="QZ104">
            <v>1E-4</v>
          </cell>
          <cell r="RA104">
            <v>1E-4</v>
          </cell>
          <cell r="RB104">
            <v>1E-4</v>
          </cell>
          <cell r="RC104">
            <v>1E-4</v>
          </cell>
          <cell r="RD104">
            <v>1E-4</v>
          </cell>
          <cell r="RE104">
            <v>1E-4</v>
          </cell>
          <cell r="RF104">
            <v>1E-4</v>
          </cell>
          <cell r="RG104">
            <v>1E-4</v>
          </cell>
          <cell r="RH104">
            <v>1E-4</v>
          </cell>
          <cell r="RI104">
            <v>1E-4</v>
          </cell>
          <cell r="RJ104">
            <v>1E-4</v>
          </cell>
          <cell r="RK104">
            <v>1E-4</v>
          </cell>
          <cell r="RL104">
            <v>1E-4</v>
          </cell>
          <cell r="RM104">
            <v>1E-4</v>
          </cell>
          <cell r="RN104">
            <v>1E-4</v>
          </cell>
          <cell r="RO104">
            <v>1E-4</v>
          </cell>
          <cell r="RP104">
            <v>1E-4</v>
          </cell>
          <cell r="RQ104">
            <v>1E-4</v>
          </cell>
          <cell r="RR104">
            <v>1E-4</v>
          </cell>
          <cell r="RS104">
            <v>1E-4</v>
          </cell>
          <cell r="RT104">
            <v>1E-4</v>
          </cell>
          <cell r="RU104">
            <v>1E-4</v>
          </cell>
          <cell r="RV104">
            <v>1E-4</v>
          </cell>
          <cell r="RW104">
            <v>1E-4</v>
          </cell>
          <cell r="RX104">
            <v>1E-4</v>
          </cell>
          <cell r="RY104">
            <v>1E-4</v>
          </cell>
          <cell r="RZ104">
            <v>1E-4</v>
          </cell>
          <cell r="SA104">
            <v>1E-4</v>
          </cell>
          <cell r="SB104">
            <v>1E-4</v>
          </cell>
          <cell r="SC104">
            <v>1E-4</v>
          </cell>
          <cell r="SD104">
            <v>1E-4</v>
          </cell>
          <cell r="SE104">
            <v>1E-4</v>
          </cell>
          <cell r="SF104">
            <v>1E-4</v>
          </cell>
          <cell r="SG104">
            <v>1E-4</v>
          </cell>
          <cell r="SH104">
            <v>1E-4</v>
          </cell>
          <cell r="SI104">
            <v>1E-4</v>
          </cell>
          <cell r="SJ104">
            <v>1E-4</v>
          </cell>
          <cell r="SK104">
            <v>1E-4</v>
          </cell>
          <cell r="SL104">
            <v>1E-4</v>
          </cell>
          <cell r="SM104">
            <v>1E-4</v>
          </cell>
          <cell r="SN104">
            <v>1E-4</v>
          </cell>
          <cell r="SO104">
            <v>1E-4</v>
          </cell>
          <cell r="SP104">
            <v>1E-4</v>
          </cell>
          <cell r="SQ104">
            <v>1E-4</v>
          </cell>
          <cell r="SR104">
            <v>1E-4</v>
          </cell>
          <cell r="SS104">
            <v>1E-4</v>
          </cell>
          <cell r="ST104">
            <v>1E-4</v>
          </cell>
          <cell r="SU104">
            <v>1E-4</v>
          </cell>
          <cell r="SV104">
            <v>1E-4</v>
          </cell>
          <cell r="SW104">
            <v>1E-4</v>
          </cell>
          <cell r="SX104">
            <v>1E-4</v>
          </cell>
          <cell r="SY104">
            <v>1E-4</v>
          </cell>
          <cell r="SZ104">
            <v>1E-4</v>
          </cell>
          <cell r="TA104">
            <v>1E-4</v>
          </cell>
          <cell r="TB104">
            <v>1E-4</v>
          </cell>
          <cell r="TC104">
            <v>1E-4</v>
          </cell>
          <cell r="TD104">
            <v>1E-4</v>
          </cell>
          <cell r="TE104">
            <v>1E-4</v>
          </cell>
          <cell r="TF104">
            <v>1E-4</v>
          </cell>
        </row>
        <row r="105">
          <cell r="A105" t="str">
            <v>EXSMANar</v>
          </cell>
          <cell r="B105" t="str">
            <v>NA</v>
          </cell>
          <cell r="C105" t="str">
            <v>Scalar TS</v>
          </cell>
          <cell r="D105" t="str">
            <v>Numeri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3081.58381308969</v>
          </cell>
          <cell r="DV105">
            <v>3081.58381308969</v>
          </cell>
          <cell r="DW105">
            <v>3081.58381308969</v>
          </cell>
          <cell r="DX105">
            <v>3081.58381308969</v>
          </cell>
          <cell r="DY105">
            <v>4718.8852105593796</v>
          </cell>
          <cell r="DZ105">
            <v>4718.8852105593796</v>
          </cell>
          <cell r="EA105">
            <v>4718.8852105593796</v>
          </cell>
          <cell r="EB105">
            <v>4718.8852105593796</v>
          </cell>
          <cell r="EC105">
            <v>8802.3953911628105</v>
          </cell>
          <cell r="ED105">
            <v>8802.3953911628105</v>
          </cell>
          <cell r="EE105">
            <v>8802.3953911628105</v>
          </cell>
          <cell r="EF105">
            <v>8802.3953911628105</v>
          </cell>
          <cell r="EG105">
            <v>8541.8584384183196</v>
          </cell>
          <cell r="EH105">
            <v>8541.8584384183196</v>
          </cell>
          <cell r="EI105">
            <v>8541.8584384183196</v>
          </cell>
          <cell r="EJ105">
            <v>8541.8584384183196</v>
          </cell>
          <cell r="EK105">
            <v>7496.2026255617202</v>
          </cell>
          <cell r="EL105">
            <v>7496.2026255617202</v>
          </cell>
          <cell r="EM105">
            <v>7496.2026255617202</v>
          </cell>
          <cell r="EN105">
            <v>7496.2026255617202</v>
          </cell>
          <cell r="EO105">
            <v>7812.7746104786902</v>
          </cell>
          <cell r="EP105">
            <v>7812.7746104786902</v>
          </cell>
          <cell r="EQ105">
            <v>7812.7746104786902</v>
          </cell>
          <cell r="ER105">
            <v>7812.7746104786902</v>
          </cell>
          <cell r="ES105">
            <v>10719.6</v>
          </cell>
          <cell r="ET105">
            <v>10719.6</v>
          </cell>
          <cell r="EU105">
            <v>10719.6</v>
          </cell>
          <cell r="EV105">
            <v>10719.6</v>
          </cell>
          <cell r="EW105">
            <v>14141.037812943099</v>
          </cell>
          <cell r="EX105">
            <v>14141.037812943099</v>
          </cell>
          <cell r="EY105">
            <v>14141.037812943099</v>
          </cell>
          <cell r="EZ105">
            <v>14141.037812943099</v>
          </cell>
          <cell r="FA105">
            <v>30771.3865829672</v>
          </cell>
          <cell r="FB105">
            <v>30771.3865829672</v>
          </cell>
          <cell r="FC105">
            <v>30771.3865829672</v>
          </cell>
          <cell r="FD105">
            <v>30771.3865829672</v>
          </cell>
          <cell r="FE105">
            <v>29287.290283593898</v>
          </cell>
          <cell r="FF105">
            <v>29287.290283593898</v>
          </cell>
          <cell r="FG105">
            <v>29287.290283593898</v>
          </cell>
          <cell r="FH105">
            <v>29287.290283593898</v>
          </cell>
          <cell r="FI105">
            <v>18789.136793553698</v>
          </cell>
          <cell r="FJ105">
            <v>18789.136793553698</v>
          </cell>
          <cell r="FK105">
            <v>18789.136793553698</v>
          </cell>
          <cell r="FL105">
            <v>18789.136793553698</v>
          </cell>
          <cell r="FM105">
            <v>25831.829819673301</v>
          </cell>
          <cell r="FN105">
            <v>25831.829819673301</v>
          </cell>
          <cell r="FO105">
            <v>25831.829819673301</v>
          </cell>
          <cell r="FP105">
            <v>25831.829819673301</v>
          </cell>
          <cell r="FQ105">
            <v>25491.532213950199</v>
          </cell>
          <cell r="FR105">
            <v>25491.532213950199</v>
          </cell>
          <cell r="FS105">
            <v>25491.532213950199</v>
          </cell>
          <cell r="FT105">
            <v>25491.532213950199</v>
          </cell>
          <cell r="FU105">
            <v>23457.926132781002</v>
          </cell>
          <cell r="FV105">
            <v>23457.926132781002</v>
          </cell>
          <cell r="FW105">
            <v>23457.926132781002</v>
          </cell>
          <cell r="FX105">
            <v>23457.926132781002</v>
          </cell>
          <cell r="FY105">
            <v>22780.684504296201</v>
          </cell>
          <cell r="FZ105">
            <v>22780.684504296201</v>
          </cell>
          <cell r="GA105">
            <v>22780.684504296201</v>
          </cell>
          <cell r="GB105">
            <v>22780.684504296201</v>
          </cell>
          <cell r="GC105">
            <v>11769.734830252701</v>
          </cell>
          <cell r="GD105">
            <v>11769.734830252701</v>
          </cell>
          <cell r="GE105">
            <v>11769.734830252701</v>
          </cell>
          <cell r="GF105">
            <v>11769.734830252701</v>
          </cell>
          <cell r="GG105">
            <v>8333.8696314764802</v>
          </cell>
          <cell r="GH105">
            <v>8333.8696314764802</v>
          </cell>
          <cell r="GI105">
            <v>8333.8696314764802</v>
          </cell>
          <cell r="GJ105">
            <v>8333.8696314764802</v>
          </cell>
          <cell r="GK105">
            <v>3250.86629084479</v>
          </cell>
          <cell r="GL105">
            <v>3250.86629084479</v>
          </cell>
          <cell r="GM105">
            <v>3250.86629084479</v>
          </cell>
          <cell r="GN105">
            <v>3250.86629084479</v>
          </cell>
          <cell r="GO105">
            <v>1E-4</v>
          </cell>
          <cell r="GP105">
            <v>1E-4</v>
          </cell>
          <cell r="GQ105">
            <v>1E-4</v>
          </cell>
          <cell r="GR105">
            <v>1E-4</v>
          </cell>
          <cell r="GS105">
            <v>1E-4</v>
          </cell>
          <cell r="GT105">
            <v>1E-4</v>
          </cell>
          <cell r="GU105">
            <v>1E-4</v>
          </cell>
          <cell r="GV105">
            <v>1E-4</v>
          </cell>
          <cell r="GW105">
            <v>1E-4</v>
          </cell>
          <cell r="GX105">
            <v>1E-4</v>
          </cell>
          <cell r="GY105">
            <v>1E-4</v>
          </cell>
          <cell r="GZ105">
            <v>1E-4</v>
          </cell>
          <cell r="HA105">
            <v>4.0000000000000002E-4</v>
          </cell>
          <cell r="HB105">
            <v>4.0000000000000002E-4</v>
          </cell>
          <cell r="HC105">
            <v>4.0000000000000002E-4</v>
          </cell>
          <cell r="HD105">
            <v>4.0000000000000002E-4</v>
          </cell>
          <cell r="HE105">
            <v>4.0000000000000002E-4</v>
          </cell>
          <cell r="HF105">
            <v>4.0000000000000002E-4</v>
          </cell>
          <cell r="HG105">
            <v>4.0000000000000002E-4</v>
          </cell>
          <cell r="HH105">
            <v>4.0000000000000002E-4</v>
          </cell>
          <cell r="HI105">
            <v>4.0000000000000002E-4</v>
          </cell>
          <cell r="HJ105">
            <v>4.0000000000000002E-4</v>
          </cell>
          <cell r="HK105">
            <v>4.0000000000000002E-4</v>
          </cell>
          <cell r="HL105">
            <v>4.0000000000000002E-4</v>
          </cell>
          <cell r="HM105">
            <v>4.0000000000000002E-4</v>
          </cell>
          <cell r="HN105">
            <v>4.0000000000000002E-4</v>
          </cell>
          <cell r="HO105">
            <v>4.0000000000000002E-4</v>
          </cell>
          <cell r="HP105">
            <v>4.0000000000000002E-4</v>
          </cell>
          <cell r="HQ105">
            <v>4.0000000000000002E-4</v>
          </cell>
          <cell r="HR105">
            <v>4.0000000000000002E-4</v>
          </cell>
          <cell r="HS105">
            <v>4.0000000000000002E-4</v>
          </cell>
          <cell r="HT105">
            <v>4.0000000000000002E-4</v>
          </cell>
          <cell r="HU105">
            <v>4.0000000000000002E-4</v>
          </cell>
          <cell r="HV105">
            <v>4.0000000000000002E-4</v>
          </cell>
          <cell r="HW105">
            <v>4.0000000000000002E-4</v>
          </cell>
          <cell r="HX105">
            <v>4.0000000000000002E-4</v>
          </cell>
          <cell r="HY105">
            <v>4.0000000000000002E-4</v>
          </cell>
          <cell r="HZ105">
            <v>4.0000000000000002E-4</v>
          </cell>
          <cell r="IA105">
            <v>4.0000000000000002E-4</v>
          </cell>
          <cell r="IB105">
            <v>4.0000000000000002E-4</v>
          </cell>
          <cell r="IC105">
            <v>4.0000000000000002E-4</v>
          </cell>
          <cell r="ID105">
            <v>4.0000000000000002E-4</v>
          </cell>
          <cell r="IE105">
            <v>4.0000000000000002E-4</v>
          </cell>
          <cell r="IF105">
            <v>4.0000000000000002E-4</v>
          </cell>
          <cell r="IG105">
            <v>4.0000000000000002E-4</v>
          </cell>
          <cell r="IH105">
            <v>4.0000000000000002E-4</v>
          </cell>
          <cell r="II105">
            <v>4.0000000000000002E-4</v>
          </cell>
          <cell r="IJ105">
            <v>4.0000000000000002E-4</v>
          </cell>
          <cell r="IK105">
            <v>4.0000000000000002E-4</v>
          </cell>
          <cell r="IL105">
            <v>4.0000000000000002E-4</v>
          </cell>
          <cell r="IM105">
            <v>4.0000000000000002E-4</v>
          </cell>
          <cell r="IN105">
            <v>4.0000000000000002E-4</v>
          </cell>
          <cell r="IO105">
            <v>4.0000000000000002E-4</v>
          </cell>
          <cell r="IP105">
            <v>4.0000000000000002E-4</v>
          </cell>
          <cell r="IQ105">
            <v>4.0000000000000002E-4</v>
          </cell>
          <cell r="IR105">
            <v>4.0000000000000002E-4</v>
          </cell>
          <cell r="IS105">
            <v>4.0000000000000002E-4</v>
          </cell>
          <cell r="IT105">
            <v>4.0000000000000002E-4</v>
          </cell>
          <cell r="IU105">
            <v>4.0000000000000002E-4</v>
          </cell>
          <cell r="IV105">
            <v>4.0000000000000002E-4</v>
          </cell>
          <cell r="IW105">
            <v>4.0000000000000002E-4</v>
          </cell>
          <cell r="IX105">
            <v>4.0000000000000002E-4</v>
          </cell>
          <cell r="IY105">
            <v>4.0000000000000002E-4</v>
          </cell>
          <cell r="IZ105">
            <v>4.0000000000000002E-4</v>
          </cell>
          <cell r="JA105">
            <v>4.0000000000000002E-4</v>
          </cell>
          <cell r="JB105">
            <v>4.0000000000000002E-4</v>
          </cell>
          <cell r="JC105">
            <v>4.0000000000000002E-4</v>
          </cell>
          <cell r="JD105">
            <v>4.0000000000000002E-4</v>
          </cell>
          <cell r="JE105">
            <v>4.0000000000000002E-4</v>
          </cell>
          <cell r="JF105">
            <v>4.0000000000000002E-4</v>
          </cell>
          <cell r="JG105">
            <v>4.0000000000000002E-4</v>
          </cell>
          <cell r="JH105">
            <v>4.0000000000000002E-4</v>
          </cell>
          <cell r="JI105">
            <v>4.0000000000000002E-4</v>
          </cell>
          <cell r="JJ105">
            <v>4.0000000000000002E-4</v>
          </cell>
          <cell r="JK105">
            <v>4.0000000000000002E-4</v>
          </cell>
          <cell r="JL105">
            <v>4.0000000000000002E-4</v>
          </cell>
          <cell r="JM105">
            <v>4.0000000000000002E-4</v>
          </cell>
          <cell r="JN105">
            <v>4.0000000000000002E-4</v>
          </cell>
          <cell r="JO105">
            <v>4.0000000000000002E-4</v>
          </cell>
          <cell r="JP105">
            <v>4.0000000000000002E-4</v>
          </cell>
          <cell r="JQ105">
            <v>4.0000000000000002E-4</v>
          </cell>
          <cell r="JR105">
            <v>4.0000000000000002E-4</v>
          </cell>
          <cell r="JS105">
            <v>4.0000000000000002E-4</v>
          </cell>
          <cell r="JT105">
            <v>4.0000000000000002E-4</v>
          </cell>
          <cell r="JU105">
            <v>4.0000000000000002E-4</v>
          </cell>
          <cell r="JV105">
            <v>4.0000000000000002E-4</v>
          </cell>
          <cell r="JW105">
            <v>4.0000000000000002E-4</v>
          </cell>
          <cell r="JX105">
            <v>4.0000000000000002E-4</v>
          </cell>
          <cell r="JY105">
            <v>4.0000000000000002E-4</v>
          </cell>
          <cell r="JZ105">
            <v>4.0000000000000002E-4</v>
          </cell>
          <cell r="KA105">
            <v>4.0000000000000002E-4</v>
          </cell>
          <cell r="KB105">
            <v>4.0000000000000002E-4</v>
          </cell>
          <cell r="KC105">
            <v>4.0000000000000002E-4</v>
          </cell>
          <cell r="KD105">
            <v>4.0000000000000002E-4</v>
          </cell>
          <cell r="KE105">
            <v>4.0000000000000002E-4</v>
          </cell>
          <cell r="KF105">
            <v>4.0000000000000002E-4</v>
          </cell>
          <cell r="KG105">
            <v>4.0000000000000002E-4</v>
          </cell>
          <cell r="KH105">
            <v>4.0000000000000002E-4</v>
          </cell>
          <cell r="KI105">
            <v>4.0000000000000002E-4</v>
          </cell>
          <cell r="KJ105">
            <v>4.0000000000000002E-4</v>
          </cell>
          <cell r="KK105">
            <v>4.0000000000000002E-4</v>
          </cell>
          <cell r="KL105">
            <v>4.0000000000000002E-4</v>
          </cell>
          <cell r="KM105">
            <v>4.0000000000000002E-4</v>
          </cell>
          <cell r="KN105">
            <v>4.0000000000000002E-4</v>
          </cell>
          <cell r="KO105">
            <v>4.0000000000000002E-4</v>
          </cell>
          <cell r="KP105">
            <v>4.0000000000000002E-4</v>
          </cell>
          <cell r="KQ105">
            <v>4.0000000000000002E-4</v>
          </cell>
          <cell r="KR105">
            <v>4.0000000000000002E-4</v>
          </cell>
          <cell r="KS105">
            <v>4.0000000000000002E-4</v>
          </cell>
          <cell r="KT105">
            <v>4.0000000000000002E-4</v>
          </cell>
          <cell r="KU105">
            <v>4.0000000000000002E-4</v>
          </cell>
          <cell r="KV105">
            <v>4.0000000000000002E-4</v>
          </cell>
          <cell r="KW105">
            <v>4.0000000000000002E-4</v>
          </cell>
          <cell r="KX105">
            <v>4.0000000000000002E-4</v>
          </cell>
          <cell r="KY105">
            <v>4.0000000000000002E-4</v>
          </cell>
          <cell r="KZ105">
            <v>4.0000000000000002E-4</v>
          </cell>
          <cell r="LA105">
            <v>4.0000000000000002E-4</v>
          </cell>
          <cell r="LB105">
            <v>4.0000000000000002E-4</v>
          </cell>
          <cell r="LC105">
            <v>4.0000000000000002E-4</v>
          </cell>
          <cell r="LD105">
            <v>4.0000000000000002E-4</v>
          </cell>
          <cell r="LE105">
            <v>4.0000000000000002E-4</v>
          </cell>
          <cell r="LF105">
            <v>4.0000000000000002E-4</v>
          </cell>
          <cell r="LG105">
            <v>4.0000000000000002E-4</v>
          </cell>
          <cell r="LH105">
            <v>4.0000000000000002E-4</v>
          </cell>
          <cell r="LI105">
            <v>4.0000000000000002E-4</v>
          </cell>
          <cell r="LJ105">
            <v>4.0000000000000002E-4</v>
          </cell>
          <cell r="LK105">
            <v>4.0000000000000002E-4</v>
          </cell>
          <cell r="LL105">
            <v>4.0000000000000002E-4</v>
          </cell>
          <cell r="LM105">
            <v>4.0000000000000002E-4</v>
          </cell>
          <cell r="LN105">
            <v>4.0000000000000002E-4</v>
          </cell>
          <cell r="LO105">
            <v>4.0000000000000002E-4</v>
          </cell>
          <cell r="LP105">
            <v>4.0000000000000002E-4</v>
          </cell>
          <cell r="LQ105">
            <v>4.0000000000000002E-4</v>
          </cell>
          <cell r="LR105">
            <v>4.0000000000000002E-4</v>
          </cell>
          <cell r="LS105">
            <v>4.0000000000000002E-4</v>
          </cell>
          <cell r="LT105">
            <v>4.0000000000000002E-4</v>
          </cell>
          <cell r="LU105">
            <v>4.0000000000000002E-4</v>
          </cell>
          <cell r="LV105">
            <v>4.0000000000000002E-4</v>
          </cell>
          <cell r="LW105">
            <v>4.0000000000000002E-4</v>
          </cell>
          <cell r="LX105">
            <v>4.0000000000000002E-4</v>
          </cell>
          <cell r="LY105">
            <v>4.0000000000000002E-4</v>
          </cell>
          <cell r="LZ105">
            <v>4.0000000000000002E-4</v>
          </cell>
          <cell r="MA105">
            <v>4.0000000000000002E-4</v>
          </cell>
          <cell r="MB105">
            <v>4.0000000000000002E-4</v>
          </cell>
          <cell r="MC105">
            <v>4.0000000000000002E-4</v>
          </cell>
          <cell r="MD105">
            <v>4.0000000000000002E-4</v>
          </cell>
          <cell r="ME105">
            <v>4.0000000000000002E-4</v>
          </cell>
          <cell r="MF105">
            <v>4.0000000000000002E-4</v>
          </cell>
          <cell r="MG105">
            <v>4.0000000000000002E-4</v>
          </cell>
          <cell r="MH105">
            <v>4.0000000000000002E-4</v>
          </cell>
          <cell r="MI105">
            <v>4.0000000000000002E-4</v>
          </cell>
          <cell r="MJ105">
            <v>4.0000000000000002E-4</v>
          </cell>
          <cell r="MK105">
            <v>4.0000000000000002E-4</v>
          </cell>
          <cell r="ML105">
            <v>4.0000000000000002E-4</v>
          </cell>
          <cell r="MM105">
            <v>4.0000000000000002E-4</v>
          </cell>
          <cell r="MN105">
            <v>4.0000000000000002E-4</v>
          </cell>
          <cell r="MO105">
            <v>4.0000000000000002E-4</v>
          </cell>
          <cell r="MP105">
            <v>4.0000000000000002E-4</v>
          </cell>
          <cell r="MQ105">
            <v>4.0000000000000002E-4</v>
          </cell>
          <cell r="MR105">
            <v>4.0000000000000002E-4</v>
          </cell>
          <cell r="MS105">
            <v>4.0000000000000002E-4</v>
          </cell>
          <cell r="MT105">
            <v>4.0000000000000002E-4</v>
          </cell>
          <cell r="MU105">
            <v>4.0000000000000002E-4</v>
          </cell>
          <cell r="MV105">
            <v>4.0000000000000002E-4</v>
          </cell>
          <cell r="MW105">
            <v>4.0000000000000002E-4</v>
          </cell>
          <cell r="MX105">
            <v>4.0000000000000002E-4</v>
          </cell>
          <cell r="MY105">
            <v>4.0000000000000002E-4</v>
          </cell>
          <cell r="MZ105">
            <v>4.0000000000000002E-4</v>
          </cell>
          <cell r="NA105">
            <v>4.0000000000000002E-4</v>
          </cell>
          <cell r="NB105">
            <v>4.0000000000000002E-4</v>
          </cell>
          <cell r="NC105">
            <v>4.0000000000000002E-4</v>
          </cell>
          <cell r="ND105">
            <v>4.0000000000000002E-4</v>
          </cell>
          <cell r="NE105">
            <v>4.0000000000000002E-4</v>
          </cell>
          <cell r="NF105">
            <v>4.0000000000000002E-4</v>
          </cell>
          <cell r="NG105">
            <v>4.0000000000000002E-4</v>
          </cell>
          <cell r="NH105">
            <v>4.0000000000000002E-4</v>
          </cell>
          <cell r="NI105">
            <v>4.0000000000000002E-4</v>
          </cell>
          <cell r="NJ105">
            <v>4.0000000000000002E-4</v>
          </cell>
          <cell r="NK105">
            <v>4.0000000000000002E-4</v>
          </cell>
          <cell r="NL105">
            <v>4.0000000000000002E-4</v>
          </cell>
          <cell r="NM105">
            <v>4.0000000000000002E-4</v>
          </cell>
          <cell r="NN105">
            <v>4.0000000000000002E-4</v>
          </cell>
          <cell r="NO105">
            <v>4.0000000000000002E-4</v>
          </cell>
          <cell r="NP105">
            <v>4.0000000000000002E-4</v>
          </cell>
          <cell r="NQ105">
            <v>4.0000000000000002E-4</v>
          </cell>
          <cell r="NR105">
            <v>4.0000000000000002E-4</v>
          </cell>
          <cell r="NS105">
            <v>4.0000000000000002E-4</v>
          </cell>
          <cell r="NT105">
            <v>4.0000000000000002E-4</v>
          </cell>
          <cell r="NU105">
            <v>4.0000000000000002E-4</v>
          </cell>
          <cell r="NV105">
            <v>4.0000000000000002E-4</v>
          </cell>
          <cell r="NW105">
            <v>4.0000000000000002E-4</v>
          </cell>
          <cell r="NX105">
            <v>4.0000000000000002E-4</v>
          </cell>
          <cell r="NY105">
            <v>4.0000000000000002E-4</v>
          </cell>
          <cell r="NZ105">
            <v>4.0000000000000002E-4</v>
          </cell>
          <cell r="OA105">
            <v>4.0000000000000002E-4</v>
          </cell>
          <cell r="OB105">
            <v>4.0000000000000002E-4</v>
          </cell>
          <cell r="OC105">
            <v>4.0000000000000002E-4</v>
          </cell>
          <cell r="OD105">
            <v>4.0000000000000002E-4</v>
          </cell>
          <cell r="OE105">
            <v>4.0000000000000002E-4</v>
          </cell>
          <cell r="OF105">
            <v>4.0000000000000002E-4</v>
          </cell>
          <cell r="OG105">
            <v>4.0000000000000002E-4</v>
          </cell>
          <cell r="OH105">
            <v>4.0000000000000002E-4</v>
          </cell>
          <cell r="OI105">
            <v>4.0000000000000002E-4</v>
          </cell>
          <cell r="OJ105">
            <v>4.0000000000000002E-4</v>
          </cell>
          <cell r="OK105">
            <v>4.0000000000000002E-4</v>
          </cell>
          <cell r="OL105">
            <v>4.0000000000000002E-4</v>
          </cell>
          <cell r="OM105">
            <v>4.0000000000000002E-4</v>
          </cell>
          <cell r="ON105">
            <v>4.0000000000000002E-4</v>
          </cell>
          <cell r="OO105">
            <v>4.0000000000000002E-4</v>
          </cell>
          <cell r="OP105">
            <v>4.0000000000000002E-4</v>
          </cell>
          <cell r="OQ105">
            <v>4.0000000000000002E-4</v>
          </cell>
          <cell r="OR105">
            <v>4.0000000000000002E-4</v>
          </cell>
          <cell r="OS105">
            <v>4.0000000000000002E-4</v>
          </cell>
          <cell r="OT105">
            <v>4.0000000000000002E-4</v>
          </cell>
          <cell r="OU105">
            <v>4.0000000000000002E-4</v>
          </cell>
          <cell r="OV105">
            <v>4.0000000000000002E-4</v>
          </cell>
          <cell r="OW105">
            <v>4.0000000000000002E-4</v>
          </cell>
          <cell r="OX105">
            <v>4.0000000000000002E-4</v>
          </cell>
          <cell r="OY105">
            <v>4.0000000000000002E-4</v>
          </cell>
          <cell r="OZ105">
            <v>4.0000000000000002E-4</v>
          </cell>
          <cell r="PA105">
            <v>4.0000000000000002E-4</v>
          </cell>
          <cell r="PB105">
            <v>4.0000000000000002E-4</v>
          </cell>
          <cell r="PC105">
            <v>4.0000000000000002E-4</v>
          </cell>
          <cell r="PD105">
            <v>4.0000000000000002E-4</v>
          </cell>
          <cell r="PE105">
            <v>4.0000000000000002E-4</v>
          </cell>
          <cell r="PF105">
            <v>4.0000000000000002E-4</v>
          </cell>
          <cell r="PG105">
            <v>4.0000000000000002E-4</v>
          </cell>
          <cell r="PH105">
            <v>4.0000000000000002E-4</v>
          </cell>
          <cell r="PI105">
            <v>4.0000000000000002E-4</v>
          </cell>
          <cell r="PJ105">
            <v>4.0000000000000002E-4</v>
          </cell>
          <cell r="PK105">
            <v>4.0000000000000002E-4</v>
          </cell>
          <cell r="PL105">
            <v>4.0000000000000002E-4</v>
          </cell>
          <cell r="PM105">
            <v>4.0000000000000002E-4</v>
          </cell>
          <cell r="PN105">
            <v>4.0000000000000002E-4</v>
          </cell>
          <cell r="PO105">
            <v>4.0000000000000002E-4</v>
          </cell>
          <cell r="PP105">
            <v>4.0000000000000002E-4</v>
          </cell>
          <cell r="PQ105">
            <v>4.0000000000000002E-4</v>
          </cell>
          <cell r="PR105">
            <v>4.0000000000000002E-4</v>
          </cell>
          <cell r="PS105">
            <v>4.0000000000000002E-4</v>
          </cell>
          <cell r="PT105">
            <v>4.0000000000000002E-4</v>
          </cell>
          <cell r="PU105">
            <v>4.0000000000000002E-4</v>
          </cell>
          <cell r="PV105">
            <v>4.0000000000000002E-4</v>
          </cell>
          <cell r="PW105">
            <v>4.0000000000000002E-4</v>
          </cell>
          <cell r="PX105">
            <v>4.0000000000000002E-4</v>
          </cell>
          <cell r="PY105">
            <v>4.0000000000000002E-4</v>
          </cell>
          <cell r="PZ105">
            <v>4.0000000000000002E-4</v>
          </cell>
          <cell r="QA105">
            <v>4.0000000000000002E-4</v>
          </cell>
          <cell r="QB105">
            <v>4.0000000000000002E-4</v>
          </cell>
          <cell r="QC105">
            <v>4.0000000000000002E-4</v>
          </cell>
          <cell r="QD105">
            <v>4.0000000000000002E-4</v>
          </cell>
          <cell r="QE105">
            <v>4.0000000000000002E-4</v>
          </cell>
          <cell r="QF105">
            <v>4.0000000000000002E-4</v>
          </cell>
          <cell r="QG105">
            <v>4.0000000000000002E-4</v>
          </cell>
          <cell r="QH105">
            <v>4.0000000000000002E-4</v>
          </cell>
          <cell r="QI105">
            <v>4.0000000000000002E-4</v>
          </cell>
          <cell r="QJ105">
            <v>4.0000000000000002E-4</v>
          </cell>
          <cell r="QK105">
            <v>4.0000000000000002E-4</v>
          </cell>
          <cell r="QL105">
            <v>4.0000000000000002E-4</v>
          </cell>
          <cell r="QM105">
            <v>4.0000000000000002E-4</v>
          </cell>
          <cell r="QN105">
            <v>4.0000000000000002E-4</v>
          </cell>
          <cell r="QO105">
            <v>4.0000000000000002E-4</v>
          </cell>
          <cell r="QP105">
            <v>4.0000000000000002E-4</v>
          </cell>
          <cell r="QQ105">
            <v>4.0000000000000002E-4</v>
          </cell>
          <cell r="QR105">
            <v>4.0000000000000002E-4</v>
          </cell>
          <cell r="QS105">
            <v>4.0000000000000002E-4</v>
          </cell>
          <cell r="QT105">
            <v>4.0000000000000002E-4</v>
          </cell>
          <cell r="QU105">
            <v>4.0000000000000002E-4</v>
          </cell>
          <cell r="QV105">
            <v>4.0000000000000002E-4</v>
          </cell>
          <cell r="QW105">
            <v>4.0000000000000002E-4</v>
          </cell>
          <cell r="QX105">
            <v>4.0000000000000002E-4</v>
          </cell>
          <cell r="QY105">
            <v>4.0000000000000002E-4</v>
          </cell>
          <cell r="QZ105">
            <v>4.0000000000000002E-4</v>
          </cell>
          <cell r="RA105">
            <v>4.0000000000000002E-4</v>
          </cell>
          <cell r="RB105">
            <v>4.0000000000000002E-4</v>
          </cell>
          <cell r="RC105">
            <v>4.0000000000000002E-4</v>
          </cell>
          <cell r="RD105">
            <v>4.0000000000000002E-4</v>
          </cell>
          <cell r="RE105">
            <v>4.0000000000000002E-4</v>
          </cell>
          <cell r="RF105">
            <v>4.0000000000000002E-4</v>
          </cell>
          <cell r="RG105">
            <v>4.0000000000000002E-4</v>
          </cell>
          <cell r="RH105">
            <v>4.0000000000000002E-4</v>
          </cell>
          <cell r="RI105">
            <v>4.0000000000000002E-4</v>
          </cell>
          <cell r="RJ105">
            <v>4.0000000000000002E-4</v>
          </cell>
          <cell r="RK105">
            <v>4.0000000000000002E-4</v>
          </cell>
          <cell r="RL105">
            <v>4.0000000000000002E-4</v>
          </cell>
          <cell r="RM105">
            <v>4.0000000000000002E-4</v>
          </cell>
          <cell r="RN105">
            <v>4.0000000000000002E-4</v>
          </cell>
          <cell r="RO105">
            <v>4.0000000000000002E-4</v>
          </cell>
          <cell r="RP105">
            <v>4.0000000000000002E-4</v>
          </cell>
          <cell r="RQ105">
            <v>4.0000000000000002E-4</v>
          </cell>
          <cell r="RR105">
            <v>4.0000000000000002E-4</v>
          </cell>
          <cell r="RS105">
            <v>4.0000000000000002E-4</v>
          </cell>
          <cell r="RT105">
            <v>4.0000000000000002E-4</v>
          </cell>
          <cell r="RU105">
            <v>4.0000000000000002E-4</v>
          </cell>
          <cell r="RV105">
            <v>4.0000000000000002E-4</v>
          </cell>
          <cell r="RW105">
            <v>4.0000000000000002E-4</v>
          </cell>
          <cell r="RX105">
            <v>4.0000000000000002E-4</v>
          </cell>
          <cell r="RY105">
            <v>4.0000000000000002E-4</v>
          </cell>
          <cell r="RZ105">
            <v>4.0000000000000002E-4</v>
          </cell>
          <cell r="SA105">
            <v>4.0000000000000002E-4</v>
          </cell>
          <cell r="SB105">
            <v>4.0000000000000002E-4</v>
          </cell>
          <cell r="SC105">
            <v>4.0000000000000002E-4</v>
          </cell>
          <cell r="SD105">
            <v>4.0000000000000002E-4</v>
          </cell>
          <cell r="SE105">
            <v>4.0000000000000002E-4</v>
          </cell>
          <cell r="SF105">
            <v>4.0000000000000002E-4</v>
          </cell>
          <cell r="SG105">
            <v>4.0000000000000002E-4</v>
          </cell>
          <cell r="SH105">
            <v>4.0000000000000002E-4</v>
          </cell>
          <cell r="SI105">
            <v>4.0000000000000002E-4</v>
          </cell>
          <cell r="SJ105">
            <v>4.0000000000000002E-4</v>
          </cell>
          <cell r="SK105">
            <v>4.0000000000000002E-4</v>
          </cell>
          <cell r="SL105">
            <v>4.0000000000000002E-4</v>
          </cell>
          <cell r="SM105">
            <v>4.0000000000000002E-4</v>
          </cell>
          <cell r="SN105">
            <v>4.0000000000000002E-4</v>
          </cell>
          <cell r="SO105">
            <v>4.0000000000000002E-4</v>
          </cell>
          <cell r="SP105">
            <v>4.0000000000000002E-4</v>
          </cell>
          <cell r="SQ105">
            <v>4.0000000000000002E-4</v>
          </cell>
          <cell r="SR105">
            <v>4.0000000000000002E-4</v>
          </cell>
          <cell r="SS105">
            <v>4.0000000000000002E-4</v>
          </cell>
          <cell r="ST105">
            <v>4.0000000000000002E-4</v>
          </cell>
          <cell r="SU105">
            <v>4.0000000000000002E-4</v>
          </cell>
          <cell r="SV105">
            <v>4.0000000000000002E-4</v>
          </cell>
          <cell r="SW105">
            <v>4.0000000000000002E-4</v>
          </cell>
          <cell r="SX105">
            <v>4.0000000000000002E-4</v>
          </cell>
          <cell r="SY105">
            <v>4.0000000000000002E-4</v>
          </cell>
          <cell r="SZ105">
            <v>4.0000000000000002E-4</v>
          </cell>
          <cell r="TA105">
            <v>4.0000000000000002E-4</v>
          </cell>
          <cell r="TB105">
            <v>4.0000000000000002E-4</v>
          </cell>
          <cell r="TC105">
            <v>4.0000000000000002E-4</v>
          </cell>
          <cell r="TD105">
            <v>4.0000000000000002E-4</v>
          </cell>
          <cell r="TE105">
            <v>4.0000000000000002E-4</v>
          </cell>
          <cell r="TF105">
            <v>4.0000000000000002E-4</v>
          </cell>
        </row>
        <row r="106">
          <cell r="A106" t="str">
            <v>EXSMANN</v>
          </cell>
          <cell r="B106" t="str">
            <v>NA</v>
          </cell>
          <cell r="C106" t="str">
            <v>Scalar TS</v>
          </cell>
          <cell r="D106" t="str">
            <v>Numeri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81.8</v>
          </cell>
          <cell r="DP106">
            <v>129.6</v>
          </cell>
          <cell r="DQ106">
            <v>437.7</v>
          </cell>
          <cell r="DR106">
            <v>753.8</v>
          </cell>
          <cell r="DS106">
            <v>1284.7</v>
          </cell>
          <cell r="DT106">
            <v>175</v>
          </cell>
          <cell r="DU106">
            <v>827.3</v>
          </cell>
          <cell r="DV106">
            <v>1922.1</v>
          </cell>
          <cell r="DW106">
            <v>1203.7</v>
          </cell>
          <cell r="DX106">
            <v>181.4</v>
          </cell>
          <cell r="DY106">
            <v>2889</v>
          </cell>
          <cell r="DZ106">
            <v>2065.6999999999998</v>
          </cell>
          <cell r="EA106">
            <v>1531</v>
          </cell>
          <cell r="EB106">
            <v>2681.1</v>
          </cell>
          <cell r="EC106">
            <v>2434</v>
          </cell>
          <cell r="ED106">
            <v>2735.3</v>
          </cell>
          <cell r="EE106">
            <v>1195.7</v>
          </cell>
          <cell r="EF106">
            <v>2663.3</v>
          </cell>
          <cell r="EG106">
            <v>2159.3000000000002</v>
          </cell>
          <cell r="EH106">
            <v>2084.9</v>
          </cell>
          <cell r="EI106">
            <v>1418.8</v>
          </cell>
          <cell r="EJ106">
            <v>2138.3000000000002</v>
          </cell>
          <cell r="EK106">
            <v>1962.1</v>
          </cell>
          <cell r="EL106">
            <v>2733.1</v>
          </cell>
          <cell r="EM106">
            <v>1720</v>
          </cell>
          <cell r="EN106">
            <v>1865.7</v>
          </cell>
          <cell r="EO106">
            <v>3336.1</v>
          </cell>
          <cell r="EP106">
            <v>2463.1999999999998</v>
          </cell>
          <cell r="EQ106">
            <v>2296.6999999999998</v>
          </cell>
          <cell r="ER106">
            <v>2623.6</v>
          </cell>
          <cell r="ES106">
            <v>1193.2</v>
          </cell>
          <cell r="ET106">
            <v>6084.3</v>
          </cell>
          <cell r="EU106">
            <v>2909.8</v>
          </cell>
          <cell r="EV106">
            <v>6317.4</v>
          </cell>
          <cell r="EW106">
            <v>9027.7999999999993</v>
          </cell>
          <cell r="EX106">
            <v>9877.2999999999993</v>
          </cell>
          <cell r="EY106">
            <v>6077.5</v>
          </cell>
          <cell r="EZ106">
            <v>8972.5</v>
          </cell>
          <cell r="FA106">
            <v>11119.2</v>
          </cell>
          <cell r="FB106">
            <v>9049.7000000000007</v>
          </cell>
          <cell r="FC106">
            <v>8114.7</v>
          </cell>
          <cell r="FD106">
            <v>15198.3</v>
          </cell>
          <cell r="FE106">
            <v>6592.5</v>
          </cell>
          <cell r="FF106">
            <v>6607.9</v>
          </cell>
          <cell r="FG106">
            <v>11176.9</v>
          </cell>
          <cell r="FH106">
            <v>12340.7</v>
          </cell>
          <cell r="FI106">
            <v>14632.3</v>
          </cell>
          <cell r="FJ106">
            <v>13342.8</v>
          </cell>
          <cell r="FK106">
            <v>10987.1</v>
          </cell>
          <cell r="FL106">
            <v>12699.7</v>
          </cell>
          <cell r="FM106">
            <v>12378.7</v>
          </cell>
          <cell r="FN106">
            <v>13962.3</v>
          </cell>
          <cell r="FO106">
            <v>14055.4</v>
          </cell>
          <cell r="FP106">
            <v>12664.2</v>
          </cell>
          <cell r="FQ106">
            <v>13035.8</v>
          </cell>
          <cell r="FR106">
            <v>13268.5</v>
          </cell>
          <cell r="FS106">
            <v>12829.1</v>
          </cell>
          <cell r="FT106">
            <v>12355.3</v>
          </cell>
          <cell r="FU106">
            <v>13718</v>
          </cell>
          <cell r="FV106">
            <v>12370.9</v>
          </cell>
          <cell r="FW106">
            <v>12209</v>
          </cell>
          <cell r="FX106">
            <v>12184</v>
          </cell>
          <cell r="FY106">
            <v>5412</v>
          </cell>
          <cell r="FZ106">
            <v>5435.8</v>
          </cell>
          <cell r="GA106">
            <v>7224.3</v>
          </cell>
          <cell r="GB106">
            <v>7451.9</v>
          </cell>
          <cell r="GC106">
            <v>6278.5</v>
          </cell>
          <cell r="GD106">
            <v>5080.6000000000004</v>
          </cell>
          <cell r="GE106">
            <v>3448.1</v>
          </cell>
          <cell r="GF106">
            <v>3149.3</v>
          </cell>
          <cell r="GG106">
            <v>3358.9</v>
          </cell>
          <cell r="GH106">
            <v>3461.1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1E-4</v>
          </cell>
          <cell r="GO106">
            <v>0</v>
          </cell>
          <cell r="GP106">
            <v>0</v>
          </cell>
          <cell r="GQ106">
            <v>0</v>
          </cell>
          <cell r="GR106">
            <v>1E-4</v>
          </cell>
          <cell r="GS106">
            <v>0</v>
          </cell>
          <cell r="GT106">
            <v>0</v>
          </cell>
          <cell r="GU106">
            <v>0</v>
          </cell>
          <cell r="GV106">
            <v>1E-4</v>
          </cell>
          <cell r="GW106">
            <v>1E-4</v>
          </cell>
          <cell r="GX106">
            <v>1E-4</v>
          </cell>
          <cell r="GY106">
            <v>1E-4</v>
          </cell>
          <cell r="GZ106">
            <v>2.47668998557051E-4</v>
          </cell>
          <cell r="HA106">
            <v>2.3602528928624199E-4</v>
          </cell>
          <cell r="HB106">
            <v>2.3828565680019699E-4</v>
          </cell>
          <cell r="HC106">
            <v>2.4005093297883699E-4</v>
          </cell>
          <cell r="HD106">
            <v>2.4238374951819099E-4</v>
          </cell>
          <cell r="HE106">
            <v>2.4273836286783999E-4</v>
          </cell>
          <cell r="HF106">
            <v>2.4462642803817799E-4</v>
          </cell>
          <cell r="HG106">
            <v>2.4543553701238699E-4</v>
          </cell>
          <cell r="HH106">
            <v>2.4679836386838302E-4</v>
          </cell>
          <cell r="HI106">
            <v>2.4683148708096501E-4</v>
          </cell>
          <cell r="HJ106">
            <v>2.48683397237631E-4</v>
          </cell>
          <cell r="HK106">
            <v>2.4930616160303301E-4</v>
          </cell>
          <cell r="HL106">
            <v>2.5075706719449899E-4</v>
          </cell>
          <cell r="HM106">
            <v>2.5036102018333802E-4</v>
          </cell>
          <cell r="HN106">
            <v>2.5100809695209299E-4</v>
          </cell>
          <cell r="HO106">
            <v>2.5062040002093002E-4</v>
          </cell>
          <cell r="HP106">
            <v>2.5089291122404702E-4</v>
          </cell>
          <cell r="HQ106">
            <v>2.5043114955066901E-4</v>
          </cell>
          <cell r="HR106">
            <v>2.5229980929829103E-4</v>
          </cell>
          <cell r="HS106">
            <v>2.5213605566753701E-4</v>
          </cell>
          <cell r="HT106">
            <v>2.5324082192393398E-4</v>
          </cell>
          <cell r="HU106">
            <v>2.5380621908115098E-4</v>
          </cell>
          <cell r="HV106">
            <v>2.56044119204837E-4</v>
          </cell>
          <cell r="HW106">
            <v>2.5641245675488101E-4</v>
          </cell>
          <cell r="HX106">
            <v>2.5809517252184199E-4</v>
          </cell>
          <cell r="HY106">
            <v>2.5919895078409201E-4</v>
          </cell>
          <cell r="HZ106">
            <v>2.6191587222718597E-4</v>
          </cell>
          <cell r="IA106">
            <v>2.6259388112730202E-4</v>
          </cell>
          <cell r="IB106">
            <v>2.6419901216652599E-4</v>
          </cell>
          <cell r="IC106">
            <v>2.65112981007613E-4</v>
          </cell>
          <cell r="ID106">
            <v>2.67694234274683E-4</v>
          </cell>
          <cell r="IE106">
            <v>2.6827167221775303E-4</v>
          </cell>
          <cell r="IF106">
            <v>2.7010496929396802E-4</v>
          </cell>
          <cell r="IG106">
            <v>2.7122891116728701E-4</v>
          </cell>
          <cell r="IH106">
            <v>2.7404655497226802E-4</v>
          </cell>
          <cell r="II106">
            <v>2.74802592925481E-4</v>
          </cell>
          <cell r="IJ106">
            <v>2.7683602911288298E-4</v>
          </cell>
          <cell r="IK106">
            <v>2.7813210566247199E-4</v>
          </cell>
          <cell r="IL106">
            <v>2.8113815905713102E-4</v>
          </cell>
          <cell r="IM106">
            <v>2.81995612770685E-4</v>
          </cell>
          <cell r="IN106">
            <v>2.8414257900196397E-4</v>
          </cell>
          <cell r="IO106">
            <v>2.8552446361403301E-4</v>
          </cell>
          <cell r="IP106">
            <v>2.8866108008762301E-4</v>
          </cell>
          <cell r="IQ106">
            <v>2.8959730951703201E-4</v>
          </cell>
          <cell r="IR106">
            <v>2.9186232512361899E-4</v>
          </cell>
          <cell r="IS106">
            <v>2.9333105439876699E-4</v>
          </cell>
          <cell r="IT106">
            <v>2.96541946742544E-4</v>
          </cell>
          <cell r="IU106">
            <v>2.97409711702569E-4</v>
          </cell>
          <cell r="IV106">
            <v>2.9956445038703598E-4</v>
          </cell>
          <cell r="IW106">
            <v>3.0086310294539798E-4</v>
          </cell>
          <cell r="IX106">
            <v>3.0397075040119E-4</v>
          </cell>
          <cell r="IY106">
            <v>3.0472732533027999E-4</v>
          </cell>
          <cell r="IZ106">
            <v>3.0684292637936698E-4</v>
          </cell>
          <cell r="JA106">
            <v>3.0809999034573201E-4</v>
          </cell>
          <cell r="JB106">
            <v>3.1122515158799302E-4</v>
          </cell>
          <cell r="JC106">
            <v>3.11954624090422E-4</v>
          </cell>
          <cell r="JD106">
            <v>3.1408090179110398E-4</v>
          </cell>
          <cell r="JE106">
            <v>3.1533363866788198E-4</v>
          </cell>
          <cell r="JF106">
            <v>3.1850552852248501E-4</v>
          </cell>
          <cell r="JG106">
            <v>3.1923445427112202E-4</v>
          </cell>
          <cell r="JH106">
            <v>3.2140181309606099E-4</v>
          </cell>
          <cell r="JI106">
            <v>3.2268473998691799E-4</v>
          </cell>
          <cell r="JJ106">
            <v>3.2594353233824502E-4</v>
          </cell>
          <cell r="JK106">
            <v>3.26715203976937E-4</v>
          </cell>
          <cell r="JL106">
            <v>3.2897111617152997E-4</v>
          </cell>
          <cell r="JM106">
            <v>3.30329688606855E-4</v>
          </cell>
          <cell r="JN106">
            <v>3.3371826174530598E-4</v>
          </cell>
          <cell r="JO106">
            <v>3.3456460966270501E-4</v>
          </cell>
          <cell r="JP106">
            <v>3.3693464473797497E-4</v>
          </cell>
          <cell r="JQ106">
            <v>3.38385071150977E-4</v>
          </cell>
          <cell r="JR106">
            <v>3.4191179563933098E-4</v>
          </cell>
          <cell r="JS106">
            <v>3.4282819499629601E-4</v>
          </cell>
          <cell r="JT106">
            <v>3.4530208295147601E-4</v>
          </cell>
          <cell r="JU106">
            <v>3.46827495372016E-4</v>
          </cell>
          <cell r="JV106">
            <v>3.50472769214233E-4</v>
          </cell>
          <cell r="JW106">
            <v>3.5143389626783898E-4</v>
          </cell>
          <cell r="JX106">
            <v>3.5398585308750799E-4</v>
          </cell>
          <cell r="JY106">
            <v>3.5555935918472702E-4</v>
          </cell>
          <cell r="JZ106">
            <v>3.5929898444815199E-4</v>
          </cell>
          <cell r="KA106">
            <v>3.60280761626311E-4</v>
          </cell>
          <cell r="KB106">
            <v>3.62889422927494E-4</v>
          </cell>
          <cell r="KC106">
            <v>3.6449144570470702E-4</v>
          </cell>
          <cell r="KD106">
            <v>3.6831028041540498E-4</v>
          </cell>
          <cell r="KE106">
            <v>3.6929944629760902E-4</v>
          </cell>
          <cell r="KF106">
            <v>3.71954585140289E-4</v>
          </cell>
          <cell r="KG106">
            <v>3.7357676725950899E-4</v>
          </cell>
          <cell r="KH106">
            <v>3.77470060494028E-4</v>
          </cell>
          <cell r="KI106">
            <v>3.78462971674749E-4</v>
          </cell>
          <cell r="KJ106">
            <v>3.8116301756321999E-4</v>
          </cell>
          <cell r="KK106">
            <v>3.8280461489913502E-4</v>
          </cell>
          <cell r="KL106">
            <v>3.8677374615513999E-4</v>
          </cell>
          <cell r="KM106">
            <v>3.87771503488305E-4</v>
          </cell>
          <cell r="KN106">
            <v>3.9051865613088001E-4</v>
          </cell>
          <cell r="KO106">
            <v>3.9218172821162503E-4</v>
          </cell>
          <cell r="KP106">
            <v>3.9622983904518099E-4</v>
          </cell>
          <cell r="KQ106">
            <v>3.9723436819083399E-4</v>
          </cell>
          <cell r="KR106">
            <v>4.00031150079357E-4</v>
          </cell>
          <cell r="KS106">
            <v>4.0171759986517398E-4</v>
          </cell>
          <cell r="KT106">
            <v>4.0584729108426903E-4</v>
          </cell>
          <cell r="KU106">
            <v>4.0685965259966498E-4</v>
          </cell>
          <cell r="KV106">
            <v>4.0970762751312901E-4</v>
          </cell>
          <cell r="KW106">
            <v>4.114183166172E-4</v>
          </cell>
          <cell r="KX106">
            <v>4.1563117700477999E-4</v>
          </cell>
          <cell r="KY106">
            <v>4.1665145613744398E-4</v>
          </cell>
          <cell r="KZ106">
            <v>4.1955130099648099E-4</v>
          </cell>
          <cell r="LA106">
            <v>4.21286292250493E-4</v>
          </cell>
          <cell r="LB106">
            <v>4.25583266987058E-4</v>
          </cell>
          <cell r="LC106">
            <v>4.26611039995249E-4</v>
          </cell>
          <cell r="LD106">
            <v>4.2956303054105801E-4</v>
          </cell>
          <cell r="LE106">
            <v>4.3132208858681799E-4</v>
          </cell>
          <cell r="LF106">
            <v>4.3570395248412598E-4</v>
          </cell>
          <cell r="LG106">
            <v>4.3673872677864897E-4</v>
          </cell>
          <cell r="LH106">
            <v>4.3974313992359401E-4</v>
          </cell>
          <cell r="LI106">
            <v>4.4152609358370798E-4</v>
          </cell>
          <cell r="LJ106">
            <v>4.4599375313121998E-4</v>
          </cell>
          <cell r="LK106">
            <v>4.4703520955464998E-4</v>
          </cell>
          <cell r="LL106">
            <v>4.5009252996822498E-4</v>
          </cell>
          <cell r="LM106">
            <v>4.5189943884413E-4</v>
          </cell>
          <cell r="LN106">
            <v>4.5645405659064099E-4</v>
          </cell>
          <cell r="LO106">
            <v>4.5750212872882403E-4</v>
          </cell>
          <cell r="LP106">
            <v>4.6061310896937098E-4</v>
          </cell>
          <cell r="LQ106">
            <v>4.6244429807647302E-4</v>
          </cell>
          <cell r="LR106">
            <v>4.6708730916300703E-4</v>
          </cell>
          <cell r="LS106">
            <v>4.6814217413484397E-4</v>
          </cell>
          <cell r="LT106">
            <v>4.71307818869178E-4</v>
          </cell>
          <cell r="LU106">
            <v>4.7316384970237798E-4</v>
          </cell>
          <cell r="LV106">
            <v>4.7789692997824503E-4</v>
          </cell>
          <cell r="LW106">
            <v>4.7895896354458698E-4</v>
          </cell>
          <cell r="LX106">
            <v>4.8218048427754398E-4</v>
          </cell>
          <cell r="LY106">
            <v>4.84062103614713E-4</v>
          </cell>
          <cell r="LZ106">
            <v>4.8888712200421502E-4</v>
          </cell>
          <cell r="MA106">
            <v>4.8995684489054896E-4</v>
          </cell>
          <cell r="MB106">
            <v>4.9323560835573999E-4</v>
          </cell>
          <cell r="MC106">
            <v>4.9514369470411799E-4</v>
          </cell>
          <cell r="MD106">
            <v>5.0006266538178701E-4</v>
          </cell>
          <cell r="ME106">
            <v>5.0114069359300797E-4</v>
          </cell>
          <cell r="MF106">
            <v>5.0447817526717896E-4</v>
          </cell>
          <cell r="MG106">
            <v>5.0641369289491098E-4</v>
          </cell>
          <cell r="MH106">
            <v>5.1142873550600102E-4</v>
          </cell>
          <cell r="MI106">
            <v>5.1251574127866005E-4</v>
          </cell>
          <cell r="MJ106">
            <v>5.1591348999604299E-4</v>
          </cell>
          <cell r="MK106">
            <v>5.1787745536846703E-4</v>
          </cell>
          <cell r="ML106">
            <v>5.2299076714399804E-4</v>
          </cell>
          <cell r="MM106">
            <v>5.2408745290344902E-4</v>
          </cell>
          <cell r="MN106">
            <v>5.2754706825924196E-4</v>
          </cell>
          <cell r="MO106">
            <v>5.2954052950129795E-4</v>
          </cell>
          <cell r="MP106">
            <v>5.34754369265797E-4</v>
          </cell>
          <cell r="MQ106">
            <v>5.3586145339152896E-4</v>
          </cell>
          <cell r="MR106">
            <v>5.3938457427474599E-4</v>
          </cell>
          <cell r="MS106">
            <v>5.4140860130895397E-4</v>
          </cell>
          <cell r="MT106">
            <v>5.4672528284091396E-4</v>
          </cell>
          <cell r="MU106">
            <v>5.4784349404544096E-4</v>
          </cell>
          <cell r="MV106">
            <v>5.5143179498274295E-4</v>
          </cell>
          <cell r="MW106">
            <v>5.5348747677373895E-4</v>
          </cell>
          <cell r="MX106">
            <v>5.5890936812539596E-4</v>
          </cell>
          <cell r="MY106">
            <v>5.6003944491559397E-4</v>
          </cell>
          <cell r="MZ106">
            <v>5.63694636833106E-4</v>
          </cell>
          <cell r="NA106">
            <v>5.6578308241774498E-4</v>
          </cell>
          <cell r="NB106">
            <v>5.7131260825198397E-4</v>
          </cell>
          <cell r="NC106">
            <v>5.7245530071573696E-4</v>
          </cell>
          <cell r="ND106">
            <v>5.7617913361024799E-4</v>
          </cell>
          <cell r="NE106">
            <v>5.7830147460878297E-4</v>
          </cell>
          <cell r="NF106">
            <v>5.8394111962287295E-4</v>
          </cell>
          <cell r="NG106">
            <v>5.8509719186994997E-4</v>
          </cell>
          <cell r="NH106">
            <v>5.8889145794683499E-4</v>
          </cell>
          <cell r="NI106">
            <v>5.9104885133000004E-4</v>
          </cell>
          <cell r="NJ106">
            <v>5.96801163842312E-4</v>
          </cell>
          <cell r="NK106">
            <v>5.9797139641659897E-4</v>
          </cell>
          <cell r="NL106">
            <v>6.0183793317080802E-4</v>
          </cell>
          <cell r="NM106">
            <v>6.0403156386274501E-4</v>
          </cell>
          <cell r="NN106">
            <v>6.0989915921408398E-4</v>
          </cell>
          <cell r="NO106">
            <v>6.1108435113743696E-4</v>
          </cell>
          <cell r="NP106">
            <v>6.15025044003017E-4</v>
          </cell>
          <cell r="NQ106">
            <v>6.1725612695613197E-4</v>
          </cell>
          <cell r="NR106">
            <v>6.2324169045070298E-4</v>
          </cell>
          <cell r="NS106">
            <v>6.2444266082818201E-4</v>
          </cell>
          <cell r="NT106">
            <v>6.2845944556724201E-4</v>
          </cell>
          <cell r="NU106">
            <v>6.3072922774615604E-4</v>
          </cell>
          <cell r="NV106">
            <v>6.3683551779410705E-4</v>
          </cell>
          <cell r="NW106">
            <v>6.3805310776861995E-4</v>
          </cell>
          <cell r="NX106">
            <v>6.4214797339068102E-4</v>
          </cell>
          <cell r="NY106">
            <v>6.4445773633568001E-4</v>
          </cell>
          <cell r="NZ106">
            <v>6.5068758826957904E-4</v>
          </cell>
          <cell r="OA106">
            <v>6.5192266351960697E-4</v>
          </cell>
          <cell r="OB106">
            <v>6.5609765569988297E-4</v>
          </cell>
          <cell r="OC106">
            <v>6.5844871842940403E-4</v>
          </cell>
          <cell r="OD106">
            <v>6.6480504858887996E-4</v>
          </cell>
          <cell r="OE106">
            <v>6.6605850184675596E-4</v>
          </cell>
          <cell r="OF106">
            <v>6.7031572629846104E-4</v>
          </cell>
          <cell r="OG106">
            <v>6.72709448043448E-4</v>
          </cell>
          <cell r="OH106">
            <v>6.7919525772954501E-4</v>
          </cell>
          <cell r="OI106">
            <v>6.80468011107198E-4</v>
          </cell>
          <cell r="OJ106">
            <v>6.8480963690248397E-4</v>
          </cell>
          <cell r="OK106">
            <v>6.8724741986913803E-4</v>
          </cell>
          <cell r="OL106">
            <v>6.9386579950684896E-4</v>
          </cell>
          <cell r="OM106">
            <v>6.9515880694740796E-4</v>
          </cell>
          <cell r="ON106">
            <v>6.9958706985826001E-4</v>
          </cell>
          <cell r="OO106">
            <v>7.0207036158711296E-4</v>
          </cell>
          <cell r="OP106">
            <v>7.0882449399778901E-4</v>
          </cell>
          <cell r="OQ106">
            <v>7.1013874226782796E-4</v>
          </cell>
          <cell r="OR106">
            <v>7.1465594662935804E-4</v>
          </cell>
          <cell r="OS106">
            <v>7.1718624154395397E-4</v>
          </cell>
          <cell r="OT106">
            <v>7.2407940591836704E-4</v>
          </cell>
          <cell r="OU106">
            <v>7.2541591790340496E-4</v>
          </cell>
          <cell r="OV106">
            <v>7.3002444152830298E-4</v>
          </cell>
          <cell r="OW106">
            <v>7.3260328417642801E-4</v>
          </cell>
          <cell r="OX106">
            <v>7.3963885813668198E-4</v>
          </cell>
          <cell r="OY106">
            <v>7.4099868893336195E-4</v>
          </cell>
          <cell r="OZ106">
            <v>7.45700976486765E-4</v>
          </cell>
          <cell r="PA106">
            <v>7.4832995231267105E-4</v>
          </cell>
          <cell r="PB106">
            <v>7.5551140544169297E-4</v>
          </cell>
          <cell r="PC106">
            <v>7.5689563925587604E-4</v>
          </cell>
          <cell r="PD106">
            <v>7.6169420731216596E-4</v>
          </cell>
          <cell r="PE106">
            <v>7.6437495484088101E-4</v>
          </cell>
          <cell r="PF106">
            <v>7.7170586974439903E-4</v>
          </cell>
          <cell r="PG106">
            <v>7.7311564379697905E-4</v>
          </cell>
          <cell r="PH106">
            <v>7.7801310786231601E-4</v>
          </cell>
          <cell r="PI106">
            <v>7.8074734403304905E-4</v>
          </cell>
          <cell r="PJ106">
            <v>7.8823144118620001E-4</v>
          </cell>
          <cell r="PK106">
            <v>7.8966796352018104E-4</v>
          </cell>
          <cell r="PL106">
            <v>7.9466705312874705E-4</v>
          </cell>
          <cell r="PM106">
            <v>7.9745658275335999E-4</v>
          </cell>
          <cell r="PN106">
            <v>8.0509772765644005E-4</v>
          </cell>
          <cell r="PO106">
            <v>8.0656227697972099E-4</v>
          </cell>
          <cell r="PP106">
            <v>8.1166583456737695E-4</v>
          </cell>
          <cell r="PQ106">
            <v>8.1451254653284999E-4</v>
          </cell>
          <cell r="PR106">
            <v>8.22314748385475E-4</v>
          </cell>
          <cell r="PS106">
            <v>8.23808671590607E-4</v>
          </cell>
          <cell r="PT106">
            <v>8.2901965491316695E-4</v>
          </cell>
          <cell r="PU106">
            <v>8.3192552658399501E-4</v>
          </cell>
          <cell r="PV106">
            <v>8.3989294729171595E-4</v>
          </cell>
          <cell r="PW106">
            <v>8.4141766420042503E-4</v>
          </cell>
          <cell r="PX106">
            <v>8.4673914689523697E-4</v>
          </cell>
          <cell r="PY106">
            <v>8.4970623031621595E-4</v>
          </cell>
          <cell r="PZ106">
            <v>8.5784315319621803E-4</v>
          </cell>
          <cell r="QA106">
            <v>8.5940010285545404E-4</v>
          </cell>
          <cell r="QB106">
            <v>8.6483521646647397E-4</v>
          </cell>
          <cell r="QC106">
            <v>8.6786560514525899E-4</v>
          </cell>
          <cell r="QD106">
            <v>8.7617646787296996E-4</v>
          </cell>
          <cell r="QE106">
            <v>8.7776722229012403E-4</v>
          </cell>
          <cell r="QF106">
            <v>8.8331931009684797E-4</v>
          </cell>
          <cell r="QG106">
            <v>8.8641522718508605E-4</v>
          </cell>
          <cell r="QH106">
            <v>8.9490451755607696E-4</v>
          </cell>
          <cell r="QI106">
            <v>8.9653039334572598E-4</v>
          </cell>
          <cell r="QJ106">
            <v>9.0220242462530297E-4</v>
          </cell>
          <cell r="QK106">
            <v>9.0536565033465396E-4</v>
          </cell>
          <cell r="QL106">
            <v>9.1403762488809898E-4</v>
          </cell>
          <cell r="QM106">
            <v>9.1569995688697402E-4</v>
          </cell>
          <cell r="QN106">
            <v>9.2149530954331897E-4</v>
          </cell>
          <cell r="QO106">
            <v>9.2472829048147501E-4</v>
          </cell>
          <cell r="QP106">
            <v>9.3358812931359201E-4</v>
          </cell>
          <cell r="QQ106">
            <v>9.3528910634196102E-4</v>
          </cell>
          <cell r="QR106">
            <v>9.4121199787412096E-4</v>
          </cell>
          <cell r="QS106">
            <v>9.4451784812430199E-4</v>
          </cell>
          <cell r="QT106">
            <v>9.53571332568506E-4</v>
          </cell>
          <cell r="QU106">
            <v>9.5531347329831705E-4</v>
          </cell>
          <cell r="QV106">
            <v>9.6136839813595995E-4</v>
          </cell>
          <cell r="QW106">
            <v>9.6475036368204E-4</v>
          </cell>
          <cell r="QX106">
            <v>9.74003410343627E-4</v>
          </cell>
          <cell r="QY106">
            <v>9.7578918195631895E-4</v>
          </cell>
          <cell r="QZ106">
            <v>9.8198062801346298E-4</v>
          </cell>
          <cell r="RA106">
            <v>9.8544191547570901E-4</v>
          </cell>
          <cell r="RB106">
            <v>9.9490056165074604E-4</v>
          </cell>
          <cell r="RC106">
            <v>9.967325426879451E-4</v>
          </cell>
          <cell r="RD106">
            <v>1.0030653163197901E-3</v>
          </cell>
          <cell r="RE106">
            <v>1.0066095159805199E-3</v>
          </cell>
          <cell r="RF106">
            <v>1.0162803405215201E-3</v>
          </cell>
          <cell r="RG106">
            <v>1.01816146731144E-3</v>
          </cell>
          <cell r="RH106">
            <v>1.0246406528419401E-3</v>
          </cell>
          <cell r="RI106">
            <v>1.02827128128711E-3</v>
          </cell>
          <cell r="RJ106">
            <v>1.03816043491348E-3</v>
          </cell>
          <cell r="RK106">
            <v>1.04009255623566E-3</v>
          </cell>
          <cell r="RL106">
            <v>1.0467219222104101E-3</v>
          </cell>
          <cell r="RM106">
            <v>1.0504416889130599E-3</v>
          </cell>
          <cell r="RN106">
            <v>1.06055676110603E-3</v>
          </cell>
          <cell r="RO106">
            <v>1.0625468445772E-3</v>
          </cell>
          <cell r="RP106">
            <v>1.0693384276362901E-3</v>
          </cell>
          <cell r="RQ106">
            <v>1.0731570169157001E-3</v>
          </cell>
          <cell r="RR106">
            <v>1.08350368273014E-3</v>
          </cell>
          <cell r="RS106">
            <v>1.0855385462882E-3</v>
          </cell>
          <cell r="RT106">
            <v>1.0924750086752299E-3</v>
          </cell>
          <cell r="RU106">
            <v>1.09637372057499E-3</v>
          </cell>
          <cell r="RV106">
            <v>1.10694806545223E-3</v>
          </cell>
          <cell r="RW106">
            <v>1.1090456309271299E-3</v>
          </cell>
          <cell r="RX106">
            <v>1.1161588673838101E-3</v>
          </cell>
          <cell r="RY106">
            <v>1.12017525293661E-3</v>
          </cell>
          <cell r="RZ106">
            <v>1.13101824790339E-3</v>
          </cell>
          <cell r="SA106">
            <v>1.13320400998914E-3</v>
          </cell>
          <cell r="SB106">
            <v>1.1405164957879099E-3</v>
          </cell>
          <cell r="SC106">
            <v>1.1446649795436401E-3</v>
          </cell>
          <cell r="SD106">
            <v>1.15578942395825E-3</v>
          </cell>
          <cell r="SE106">
            <v>1.15806667112822E-3</v>
          </cell>
          <cell r="SF106">
            <v>1.1655819038792999E-3</v>
          </cell>
          <cell r="SG106">
            <v>1.16986136289243E-3</v>
          </cell>
          <cell r="SH106">
            <v>1.18126771450381E-3</v>
          </cell>
          <cell r="SI106">
            <v>1.18362957127825E-3</v>
          </cell>
          <cell r="SJ106">
            <v>1.1913424720120299E-3</v>
          </cell>
          <cell r="SK106">
            <v>1.19574537031851E-3</v>
          </cell>
          <cell r="SL106">
            <v>1.20743138754316E-3</v>
          </cell>
          <cell r="SM106">
            <v>1.2098727416253699E-3</v>
          </cell>
          <cell r="SN106">
            <v>1.21778381801345E-3</v>
          </cell>
          <cell r="SO106">
            <v>1.22230953863785E-3</v>
          </cell>
          <cell r="SP106">
            <v>1.23427580023311E-3</v>
          </cell>
          <cell r="SQ106">
            <v>1.23678476337758E-3</v>
          </cell>
          <cell r="SR106">
            <v>1.2448731508032001E-3</v>
          </cell>
          <cell r="SS106">
            <v>1.2494840002635699E-3</v>
          </cell>
          <cell r="ST106">
            <v>1.26167933512508E-3</v>
          </cell>
          <cell r="SU106">
            <v>1.26418444836796E-3</v>
          </cell>
          <cell r="SV106">
            <v>1.2723665410973399E-3</v>
          </cell>
          <cell r="SW106">
            <v>1.27697434479687E-3</v>
          </cell>
          <cell r="SX106">
            <v>1.2893375793524701E-3</v>
          </cell>
          <cell r="SY106">
            <v>1.29185150548949E-3</v>
          </cell>
          <cell r="SZ106">
            <v>1.3002469828181499E-3</v>
          </cell>
          <cell r="TA106">
            <v>1.30499334167E-3</v>
          </cell>
          <cell r="TB106">
            <v>1.3173086774340599E-3</v>
          </cell>
          <cell r="TC106">
            <v>1.3182107504932301E-3</v>
          </cell>
          <cell r="TD106">
            <v>1.32410520653773E-3</v>
          </cell>
          <cell r="TE106">
            <v>1.32530277058589E-3</v>
          </cell>
          <cell r="TF106">
            <v>1.3340798639442501E-3</v>
          </cell>
        </row>
        <row r="107">
          <cell r="A107" t="str">
            <v>EXSMANNar</v>
          </cell>
          <cell r="B107" t="str">
            <v>NA</v>
          </cell>
          <cell r="C107" t="str">
            <v>Scalar TS</v>
          </cell>
          <cell r="D107" t="str">
            <v>Numeri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211.4</v>
          </cell>
          <cell r="DR107">
            <v>211.4</v>
          </cell>
          <cell r="DS107">
            <v>211.4</v>
          </cell>
          <cell r="DT107">
            <v>211.4</v>
          </cell>
          <cell r="DU107">
            <v>2651.2</v>
          </cell>
          <cell r="DV107">
            <v>2651.2</v>
          </cell>
          <cell r="DW107">
            <v>2651.2</v>
          </cell>
          <cell r="DX107">
            <v>2651.2</v>
          </cell>
          <cell r="DY107">
            <v>4134.5</v>
          </cell>
          <cell r="DZ107">
            <v>4134.5</v>
          </cell>
          <cell r="EA107">
            <v>4134.5</v>
          </cell>
          <cell r="EB107">
            <v>4134.5</v>
          </cell>
          <cell r="EC107">
            <v>9166.7999999999993</v>
          </cell>
          <cell r="ED107">
            <v>9166.7999999999993</v>
          </cell>
          <cell r="EE107">
            <v>9166.7999999999993</v>
          </cell>
          <cell r="EF107">
            <v>9166.7999999999993</v>
          </cell>
          <cell r="EG107">
            <v>9028.2999999999993</v>
          </cell>
          <cell r="EH107">
            <v>9028.2999999999993</v>
          </cell>
          <cell r="EI107">
            <v>9028.2999999999993</v>
          </cell>
          <cell r="EJ107">
            <v>9028.2999999999993</v>
          </cell>
          <cell r="EK107">
            <v>7801.3</v>
          </cell>
          <cell r="EL107">
            <v>7801.3</v>
          </cell>
          <cell r="EM107">
            <v>7801.3</v>
          </cell>
          <cell r="EN107">
            <v>7801.3</v>
          </cell>
          <cell r="EO107">
            <v>8280.9</v>
          </cell>
          <cell r="EP107">
            <v>8280.9</v>
          </cell>
          <cell r="EQ107">
            <v>8280.9</v>
          </cell>
          <cell r="ER107">
            <v>8280.9</v>
          </cell>
          <cell r="ES107">
            <v>10719.6</v>
          </cell>
          <cell r="ET107">
            <v>10719.6</v>
          </cell>
          <cell r="EU107">
            <v>10719.6</v>
          </cell>
          <cell r="EV107">
            <v>10719.6</v>
          </cell>
          <cell r="EW107">
            <v>16504.7</v>
          </cell>
          <cell r="EX107">
            <v>16504.7</v>
          </cell>
          <cell r="EY107">
            <v>16504.7</v>
          </cell>
          <cell r="EZ107">
            <v>16504.7</v>
          </cell>
          <cell r="FA107">
            <v>33955.1</v>
          </cell>
          <cell r="FB107">
            <v>33955.1</v>
          </cell>
          <cell r="FC107">
            <v>33955.1</v>
          </cell>
          <cell r="FD107">
            <v>33955.1</v>
          </cell>
          <cell r="FE107">
            <v>43481.9</v>
          </cell>
          <cell r="FF107">
            <v>43481.9</v>
          </cell>
          <cell r="FG107">
            <v>43481.9</v>
          </cell>
          <cell r="FH107">
            <v>43481.9</v>
          </cell>
          <cell r="FI107">
            <v>36718</v>
          </cell>
          <cell r="FJ107">
            <v>36718</v>
          </cell>
          <cell r="FK107">
            <v>36718</v>
          </cell>
          <cell r="FL107">
            <v>36718</v>
          </cell>
          <cell r="FM107">
            <v>51661.9</v>
          </cell>
          <cell r="FN107">
            <v>51661.9</v>
          </cell>
          <cell r="FO107">
            <v>51661.9</v>
          </cell>
          <cell r="FP107">
            <v>51661.9</v>
          </cell>
          <cell r="FQ107">
            <v>53060.6</v>
          </cell>
          <cell r="FR107">
            <v>53060.6</v>
          </cell>
          <cell r="FS107">
            <v>53060.6</v>
          </cell>
          <cell r="FT107">
            <v>53060.6</v>
          </cell>
          <cell r="FU107">
            <v>51488.7</v>
          </cell>
          <cell r="FV107">
            <v>51488.7</v>
          </cell>
          <cell r="FW107">
            <v>51488.7</v>
          </cell>
          <cell r="FX107">
            <v>51488.7</v>
          </cell>
          <cell r="FY107">
            <v>50481.9</v>
          </cell>
          <cell r="FZ107">
            <v>50481.9</v>
          </cell>
          <cell r="GA107">
            <v>50481.9</v>
          </cell>
          <cell r="GB107">
            <v>50481.9</v>
          </cell>
          <cell r="GC107">
            <v>25524</v>
          </cell>
          <cell r="GD107">
            <v>25524</v>
          </cell>
          <cell r="GE107">
            <v>25524</v>
          </cell>
          <cell r="GF107">
            <v>25524</v>
          </cell>
          <cell r="GG107">
            <v>17956.5</v>
          </cell>
          <cell r="GH107">
            <v>17956.5</v>
          </cell>
          <cell r="GI107">
            <v>17956.5</v>
          </cell>
          <cell r="GJ107">
            <v>17956.5</v>
          </cell>
          <cell r="GK107">
            <v>6820</v>
          </cell>
          <cell r="GL107">
            <v>6820</v>
          </cell>
          <cell r="GM107">
            <v>6820</v>
          </cell>
          <cell r="GN107">
            <v>6820</v>
          </cell>
          <cell r="GO107">
            <v>1E-4</v>
          </cell>
          <cell r="GP107">
            <v>1E-4</v>
          </cell>
          <cell r="GQ107">
            <v>1E-4</v>
          </cell>
          <cell r="GR107">
            <v>1E-4</v>
          </cell>
          <cell r="GS107">
            <v>1E-4</v>
          </cell>
          <cell r="GT107">
            <v>1E-4</v>
          </cell>
          <cell r="GU107">
            <v>1E-4</v>
          </cell>
          <cell r="GV107">
            <v>1E-4</v>
          </cell>
          <cell r="GW107">
            <v>1E-4</v>
          </cell>
          <cell r="GX107">
            <v>1E-4</v>
          </cell>
          <cell r="GY107">
            <v>1E-4</v>
          </cell>
          <cell r="GZ107">
            <v>1E-4</v>
          </cell>
          <cell r="HA107">
            <v>5.4766899855705103E-4</v>
          </cell>
          <cell r="HB107">
            <v>5.4766899855705103E-4</v>
          </cell>
          <cell r="HC107">
            <v>5.4766899855705103E-4</v>
          </cell>
          <cell r="HD107">
            <v>5.4766899855705103E-4</v>
          </cell>
          <cell r="HE107">
            <v>9.5674562858346702E-4</v>
          </cell>
          <cell r="HF107">
            <v>9.5674562858346702E-4</v>
          </cell>
          <cell r="HG107">
            <v>9.5674562858346702E-4</v>
          </cell>
          <cell r="HH107">
            <v>9.5674562858346702E-4</v>
          </cell>
          <cell r="HI107">
            <v>9.7959869178678794E-4</v>
          </cell>
          <cell r="HJ107">
            <v>9.7959869178678794E-4</v>
          </cell>
          <cell r="HK107">
            <v>9.7959869178678794E-4</v>
          </cell>
          <cell r="HL107">
            <v>9.7959869178678794E-4</v>
          </cell>
          <cell r="HM107">
            <v>9.9557811311612801E-4</v>
          </cell>
          <cell r="HN107">
            <v>9.9557811311612801E-4</v>
          </cell>
          <cell r="HO107">
            <v>9.9557811311612801E-4</v>
          </cell>
          <cell r="HP107">
            <v>9.9557811311612801E-4</v>
          </cell>
          <cell r="HQ107">
            <v>1.00288242838041E-3</v>
          </cell>
          <cell r="HR107">
            <v>1.00288242838041E-3</v>
          </cell>
          <cell r="HS107">
            <v>1.00288242838041E-3</v>
          </cell>
          <cell r="HT107">
            <v>1.00288242838041E-3</v>
          </cell>
          <cell r="HU107">
            <v>1.00810783644043E-3</v>
          </cell>
          <cell r="HV107">
            <v>1.00810783644043E-3</v>
          </cell>
          <cell r="HW107">
            <v>1.00810783644043E-3</v>
          </cell>
          <cell r="HX107">
            <v>1.00810783644043E-3</v>
          </cell>
          <cell r="HY107">
            <v>1.0243579675627099E-3</v>
          </cell>
          <cell r="HZ107">
            <v>1.0243579675627099E-3</v>
          </cell>
          <cell r="IA107">
            <v>1.0243579675627099E-3</v>
          </cell>
          <cell r="IB107">
            <v>1.0243579675627099E-3</v>
          </cell>
          <cell r="IC107">
            <v>1.0479077163051099E-3</v>
          </cell>
          <cell r="ID107">
            <v>1.0479077163051099E-3</v>
          </cell>
          <cell r="IE107">
            <v>1.0479077163051099E-3</v>
          </cell>
          <cell r="IF107">
            <v>1.0479077163051099E-3</v>
          </cell>
          <cell r="IG107">
            <v>1.0711838567940199E-3</v>
          </cell>
          <cell r="IH107">
            <v>1.0711838567940199E-3</v>
          </cell>
          <cell r="II107">
            <v>1.0711838567940199E-3</v>
          </cell>
          <cell r="IJ107">
            <v>1.0711838567940199E-3</v>
          </cell>
          <cell r="IK107">
            <v>1.0969140881779201E-3</v>
          </cell>
          <cell r="IL107">
            <v>1.0969140881779201E-3</v>
          </cell>
          <cell r="IM107">
            <v>1.0969140881779201E-3</v>
          </cell>
          <cell r="IN107">
            <v>1.0969140881779201E-3</v>
          </cell>
          <cell r="IO107">
            <v>1.1254084564922501E-3</v>
          </cell>
          <cell r="IP107">
            <v>1.1254084564922501E-3</v>
          </cell>
          <cell r="IQ107">
            <v>1.1254084564922501E-3</v>
          </cell>
          <cell r="IR107">
            <v>1.1254084564922501E-3</v>
          </cell>
          <cell r="IS107">
            <v>1.15564517834231E-3</v>
          </cell>
          <cell r="IT107">
            <v>1.15564517834231E-3</v>
          </cell>
          <cell r="IU107">
            <v>1.15564517834231E-3</v>
          </cell>
          <cell r="IV107">
            <v>1.15564517834231E-3</v>
          </cell>
          <cell r="IW107">
            <v>1.1868471632309201E-3</v>
          </cell>
          <cell r="IX107">
            <v>1.1868471632309201E-3</v>
          </cell>
          <cell r="IY107">
            <v>1.1868471632309201E-3</v>
          </cell>
          <cell r="IZ107">
            <v>1.1868471632309201E-3</v>
          </cell>
          <cell r="JA107">
            <v>1.2164041050562401E-3</v>
          </cell>
          <cell r="JB107">
            <v>1.2164041050562401E-3</v>
          </cell>
          <cell r="JC107">
            <v>1.2164041050562401E-3</v>
          </cell>
          <cell r="JD107">
            <v>1.2164041050562401E-3</v>
          </cell>
          <cell r="JE107">
            <v>1.24536066781525E-3</v>
          </cell>
          <cell r="JF107">
            <v>1.24536066781525E-3</v>
          </cell>
          <cell r="JG107">
            <v>1.24536066781525E-3</v>
          </cell>
          <cell r="JH107">
            <v>1.24536066781525E-3</v>
          </cell>
          <cell r="JI107">
            <v>1.2744754345575501E-3</v>
          </cell>
          <cell r="JJ107">
            <v>1.2744754345575501E-3</v>
          </cell>
          <cell r="JK107">
            <v>1.2744754345575501E-3</v>
          </cell>
          <cell r="JL107">
            <v>1.2744754345575501E-3</v>
          </cell>
          <cell r="JM107">
            <v>1.30431459247363E-3</v>
          </cell>
          <cell r="JN107">
            <v>1.30431459247363E-3</v>
          </cell>
          <cell r="JO107">
            <v>1.30431459247363E-3</v>
          </cell>
          <cell r="JP107">
            <v>1.30431459247363E-3</v>
          </cell>
          <cell r="JQ107">
            <v>1.33554720475284E-3</v>
          </cell>
          <cell r="JR107">
            <v>1.33554720475284E-3</v>
          </cell>
          <cell r="JS107">
            <v>1.33554720475284E-3</v>
          </cell>
          <cell r="JT107">
            <v>1.33554720475284E-3</v>
          </cell>
          <cell r="JU107">
            <v>1.36842714473808E-3</v>
          </cell>
          <cell r="JV107">
            <v>1.36842714473808E-3</v>
          </cell>
          <cell r="JW107">
            <v>1.36842714473808E-3</v>
          </cell>
          <cell r="JX107">
            <v>1.36842714473808E-3</v>
          </cell>
          <cell r="JY107">
            <v>1.4027200139415999E-3</v>
          </cell>
          <cell r="JZ107">
            <v>1.4027200139415999E-3</v>
          </cell>
          <cell r="KA107">
            <v>1.4027200139415999E-3</v>
          </cell>
          <cell r="KB107">
            <v>1.4027200139415999E-3</v>
          </cell>
          <cell r="KC107">
            <v>1.43802852818668E-3</v>
          </cell>
          <cell r="KD107">
            <v>1.43802852818668E-3</v>
          </cell>
          <cell r="KE107">
            <v>1.43802852818668E-3</v>
          </cell>
          <cell r="KF107">
            <v>1.43802852818668E-3</v>
          </cell>
          <cell r="KG107">
            <v>1.47405575755801E-3</v>
          </cell>
          <cell r="KH107">
            <v>1.47405575755801E-3</v>
          </cell>
          <cell r="KI107">
            <v>1.47405575755801E-3</v>
          </cell>
          <cell r="KJ107">
            <v>1.47405575755801E-3</v>
          </cell>
          <cell r="KK107">
            <v>1.51067281699151E-3</v>
          </cell>
          <cell r="KL107">
            <v>1.51067281699151E-3</v>
          </cell>
          <cell r="KM107">
            <v>1.51067281699151E-3</v>
          </cell>
          <cell r="KN107">
            <v>1.51067281699151E-3</v>
          </cell>
          <cell r="KO107">
            <v>1.5478685206734601E-3</v>
          </cell>
          <cell r="KP107">
            <v>1.5478685206734601E-3</v>
          </cell>
          <cell r="KQ107">
            <v>1.5478685206734601E-3</v>
          </cell>
          <cell r="KR107">
            <v>1.5478685206734601E-3</v>
          </cell>
          <cell r="KS107">
            <v>1.5856770855269999E-3</v>
          </cell>
          <cell r="KT107">
            <v>1.5856770855269999E-3</v>
          </cell>
          <cell r="KU107">
            <v>1.5856770855269999E-3</v>
          </cell>
          <cell r="KV107">
            <v>1.5856770855269999E-3</v>
          </cell>
          <cell r="KW107">
            <v>1.62413217106224E-3</v>
          </cell>
          <cell r="KX107">
            <v>1.62413217106224E-3</v>
          </cell>
          <cell r="KY107">
            <v>1.62413217106224E-3</v>
          </cell>
          <cell r="KZ107">
            <v>1.62413217106224E-3</v>
          </cell>
          <cell r="LA107">
            <v>1.66325225075591E-3</v>
          </cell>
          <cell r="LB107">
            <v>1.66325225075591E-3</v>
          </cell>
          <cell r="LC107">
            <v>1.66325225075591E-3</v>
          </cell>
          <cell r="LD107">
            <v>1.66325225075591E-3</v>
          </cell>
          <cell r="LE107">
            <v>1.70304362977386E-3</v>
          </cell>
          <cell r="LF107">
            <v>1.70304362977386E-3</v>
          </cell>
          <cell r="LG107">
            <v>1.70304362977386E-3</v>
          </cell>
          <cell r="LH107">
            <v>1.70304362977386E-3</v>
          </cell>
          <cell r="LI107">
            <v>1.74350790777319E-3</v>
          </cell>
          <cell r="LJ107">
            <v>1.74350790777319E-3</v>
          </cell>
          <cell r="LK107">
            <v>1.74350790777319E-3</v>
          </cell>
          <cell r="LL107">
            <v>1.74350790777319E-3</v>
          </cell>
          <cell r="LM107">
            <v>1.7846475862377999E-3</v>
          </cell>
          <cell r="LN107">
            <v>1.7846475862377999E-3</v>
          </cell>
          <cell r="LO107">
            <v>1.7846475862377999E-3</v>
          </cell>
          <cell r="LP107">
            <v>1.7846475862377999E-3</v>
          </cell>
          <cell r="LQ107">
            <v>1.8264687331329701E-3</v>
          </cell>
          <cell r="LR107">
            <v>1.8264687331329701E-3</v>
          </cell>
          <cell r="LS107">
            <v>1.8264687331329701E-3</v>
          </cell>
          <cell r="LT107">
            <v>1.8264687331329701E-3</v>
          </cell>
          <cell r="LU107">
            <v>1.8689816002434999E-3</v>
          </cell>
          <cell r="LV107">
            <v>1.8689816002434999E-3</v>
          </cell>
          <cell r="LW107">
            <v>1.8689816002434999E-3</v>
          </cell>
          <cell r="LX107">
            <v>1.8689816002434999E-3</v>
          </cell>
          <cell r="LY107">
            <v>1.9122002275027499E-3</v>
          </cell>
          <cell r="LZ107">
            <v>1.9122002275027499E-3</v>
          </cell>
          <cell r="MA107">
            <v>1.9122002275027499E-3</v>
          </cell>
          <cell r="MB107">
            <v>1.9122002275027499E-3</v>
          </cell>
          <cell r="MC107">
            <v>1.9561416788652199E-3</v>
          </cell>
          <cell r="MD107">
            <v>1.9561416788652199E-3</v>
          </cell>
          <cell r="ME107">
            <v>1.9561416788652199E-3</v>
          </cell>
          <cell r="MF107">
            <v>1.9561416788652199E-3</v>
          </cell>
          <cell r="MG107">
            <v>2.0008252289460899E-3</v>
          </cell>
          <cell r="MH107">
            <v>2.0008252289460899E-3</v>
          </cell>
          <cell r="MI107">
            <v>2.0008252289460899E-3</v>
          </cell>
          <cell r="MJ107">
            <v>2.0008252289460899E-3</v>
          </cell>
          <cell r="MK107">
            <v>2.0462716596756198E-3</v>
          </cell>
          <cell r="ML107">
            <v>2.0462716596756198E-3</v>
          </cell>
          <cell r="MM107">
            <v>2.0462716596756198E-3</v>
          </cell>
          <cell r="MN107">
            <v>2.0462716596756198E-3</v>
          </cell>
          <cell r="MO107">
            <v>2.0925027436751601E-3</v>
          </cell>
          <cell r="MP107">
            <v>2.0925027436751601E-3</v>
          </cell>
          <cell r="MQ107">
            <v>2.0925027436751601E-3</v>
          </cell>
          <cell r="MR107">
            <v>2.0925027436751601E-3</v>
          </cell>
          <cell r="MS107">
            <v>2.1395409264333698E-3</v>
          </cell>
          <cell r="MT107">
            <v>2.1395409264333698E-3</v>
          </cell>
          <cell r="MU107">
            <v>2.1395409264333698E-3</v>
          </cell>
          <cell r="MV107">
            <v>2.1395409264333698E-3</v>
          </cell>
          <cell r="MW107">
            <v>2.18740917317805E-3</v>
          </cell>
          <cell r="MX107">
            <v>2.18740917317805E-3</v>
          </cell>
          <cell r="MY107">
            <v>2.18740917317805E-3</v>
          </cell>
          <cell r="MZ107">
            <v>2.18740917317805E-3</v>
          </cell>
          <cell r="NA107">
            <v>2.2361309266478399E-3</v>
          </cell>
          <cell r="NB107">
            <v>2.2361309266478399E-3</v>
          </cell>
          <cell r="NC107">
            <v>2.2361309266478399E-3</v>
          </cell>
          <cell r="ND107">
            <v>2.2361309266478399E-3</v>
          </cell>
          <cell r="NE107">
            <v>2.2857301249957101E-3</v>
          </cell>
          <cell r="NF107">
            <v>2.2857301249957101E-3</v>
          </cell>
          <cell r="NG107">
            <v>2.2857301249957101E-3</v>
          </cell>
          <cell r="NH107">
            <v>2.2857301249957101E-3</v>
          </cell>
          <cell r="NI107">
            <v>2.3362312440484401E-3</v>
          </cell>
          <cell r="NJ107">
            <v>2.3362312440484401E-3</v>
          </cell>
          <cell r="NK107">
            <v>2.3362312440484401E-3</v>
          </cell>
          <cell r="NL107">
            <v>2.3362312440484401E-3</v>
          </cell>
          <cell r="NM107">
            <v>2.3876593447597202E-3</v>
          </cell>
          <cell r="NN107">
            <v>2.3876593447597202E-3</v>
          </cell>
          <cell r="NO107">
            <v>2.3876593447597202E-3</v>
          </cell>
          <cell r="NP107">
            <v>2.3876593447597202E-3</v>
          </cell>
          <cell r="NQ107">
            <v>2.4400401182172798E-3</v>
          </cell>
          <cell r="NR107">
            <v>2.4400401182172798E-3</v>
          </cell>
          <cell r="NS107">
            <v>2.4400401182172798E-3</v>
          </cell>
          <cell r="NT107">
            <v>2.4400401182172798E-3</v>
          </cell>
          <cell r="NU107">
            <v>2.4933999238022598E-3</v>
          </cell>
          <cell r="NV107">
            <v>2.4933999238022598E-3</v>
          </cell>
          <cell r="NW107">
            <v>2.4933999238022598E-3</v>
          </cell>
          <cell r="NX107">
            <v>2.4933999238022598E-3</v>
          </cell>
          <cell r="NY107">
            <v>2.5477658266995599E-3</v>
          </cell>
          <cell r="NZ107">
            <v>2.5477658266995599E-3</v>
          </cell>
          <cell r="OA107">
            <v>2.5477658266995599E-3</v>
          </cell>
          <cell r="OB107">
            <v>2.5477658266995599E-3</v>
          </cell>
          <cell r="OC107">
            <v>2.6031656438247502E-3</v>
          </cell>
          <cell r="OD107">
            <v>2.6031656438247502E-3</v>
          </cell>
          <cell r="OE107">
            <v>2.6031656438247502E-3</v>
          </cell>
          <cell r="OF107">
            <v>2.6031656438247502E-3</v>
          </cell>
          <cell r="OG107">
            <v>2.6596279951635001E-3</v>
          </cell>
          <cell r="OH107">
            <v>2.6596279951635001E-3</v>
          </cell>
          <cell r="OI107">
            <v>2.6596279951635001E-3</v>
          </cell>
          <cell r="OJ107">
            <v>2.6596279951635001E-3</v>
          </cell>
          <cell r="OK107">
            <v>2.7171823537826801E-3</v>
          </cell>
          <cell r="OL107">
            <v>2.7171823537826801E-3</v>
          </cell>
          <cell r="OM107">
            <v>2.7171823537826801E-3</v>
          </cell>
          <cell r="ON107">
            <v>2.7171823537826801E-3</v>
          </cell>
          <cell r="OO107">
            <v>2.7758590961816602E-3</v>
          </cell>
          <cell r="OP107">
            <v>2.7758590961816602E-3</v>
          </cell>
          <cell r="OQ107">
            <v>2.7758590961816602E-3</v>
          </cell>
          <cell r="OR107">
            <v>2.7758590961816602E-3</v>
          </cell>
          <cell r="OS107">
            <v>2.8356895444820898E-3</v>
          </cell>
          <cell r="OT107">
            <v>2.8356895444820898E-3</v>
          </cell>
          <cell r="OU107">
            <v>2.8356895444820898E-3</v>
          </cell>
          <cell r="OV107">
            <v>2.8356895444820898E-3</v>
          </cell>
          <cell r="OW107">
            <v>2.8967060068940298E-3</v>
          </cell>
          <cell r="OX107">
            <v>2.8967060068940298E-3</v>
          </cell>
          <cell r="OY107">
            <v>2.8967060068940298E-3</v>
          </cell>
          <cell r="OZ107">
            <v>2.8967060068940298E-3</v>
          </cell>
          <cell r="PA107">
            <v>2.9589418077332402E-3</v>
          </cell>
          <cell r="PB107">
            <v>2.9589418077332402E-3</v>
          </cell>
          <cell r="PC107">
            <v>2.9589418077332402E-3</v>
          </cell>
          <cell r="PD107">
            <v>2.9589418077332402E-3</v>
          </cell>
          <cell r="PE107">
            <v>3.02243120432241E-3</v>
          </cell>
          <cell r="PF107">
            <v>3.02243120432241E-3</v>
          </cell>
          <cell r="PG107">
            <v>3.02243120432241E-3</v>
          </cell>
          <cell r="PH107">
            <v>3.02243120432241E-3</v>
          </cell>
          <cell r="PI107">
            <v>3.0872095762445699E-3</v>
          </cell>
          <cell r="PJ107">
            <v>3.0872095762445699E-3</v>
          </cell>
          <cell r="PK107">
            <v>3.0872095762445699E-3</v>
          </cell>
          <cell r="PL107">
            <v>3.0872095762445699E-3</v>
          </cell>
          <cell r="PM107">
            <v>3.15331380186818E-3</v>
          </cell>
          <cell r="PN107">
            <v>3.15331380186818E-3</v>
          </cell>
          <cell r="PO107">
            <v>3.15331380186818E-3</v>
          </cell>
          <cell r="PP107">
            <v>3.15331380186818E-3</v>
          </cell>
          <cell r="PQ107">
            <v>3.2207824219569001E-3</v>
          </cell>
          <cell r="PR107">
            <v>3.2207824219569001E-3</v>
          </cell>
          <cell r="PS107">
            <v>3.2207824219569001E-3</v>
          </cell>
          <cell r="PT107">
            <v>3.2207824219569001E-3</v>
          </cell>
          <cell r="PU107">
            <v>3.2896556214220998E-3</v>
          </cell>
          <cell r="PV107">
            <v>3.2896556214220998E-3</v>
          </cell>
          <cell r="PW107">
            <v>3.2896556214220998E-3</v>
          </cell>
          <cell r="PX107">
            <v>3.2896556214220998E-3</v>
          </cell>
          <cell r="PY107">
            <v>3.3599752849713701E-3</v>
          </cell>
          <cell r="PZ107">
            <v>3.3599752849713701E-3</v>
          </cell>
          <cell r="QA107">
            <v>3.3599752849713701E-3</v>
          </cell>
          <cell r="QB107">
            <v>3.3599752849713701E-3</v>
          </cell>
          <cell r="QC107">
            <v>3.4317847028343599E-3</v>
          </cell>
          <cell r="QD107">
            <v>3.4317847028343599E-3</v>
          </cell>
          <cell r="QE107">
            <v>3.4317847028343599E-3</v>
          </cell>
          <cell r="QF107">
            <v>3.4317847028343599E-3</v>
          </cell>
          <cell r="QG107">
            <v>3.5051286054052001E-3</v>
          </cell>
          <cell r="QH107">
            <v>3.5051286054052001E-3</v>
          </cell>
          <cell r="QI107">
            <v>3.5051286054052001E-3</v>
          </cell>
          <cell r="QJ107">
            <v>3.5051286054052001E-3</v>
          </cell>
          <cell r="QK107">
            <v>3.58005256271219E-3</v>
          </cell>
          <cell r="QL107">
            <v>3.58005256271219E-3</v>
          </cell>
          <cell r="QM107">
            <v>3.58005256271219E-3</v>
          </cell>
          <cell r="QN107">
            <v>3.58005256271219E-3</v>
          </cell>
          <cell r="QO107">
            <v>3.6565985416530502E-3</v>
          </cell>
          <cell r="QP107">
            <v>3.6565985416530502E-3</v>
          </cell>
          <cell r="QQ107">
            <v>3.6565985416530502E-3</v>
          </cell>
          <cell r="QR107">
            <v>3.6565985416530502E-3</v>
          </cell>
          <cell r="QS107">
            <v>3.7348175240111501E-3</v>
          </cell>
          <cell r="QT107">
            <v>3.7348175240111501E-3</v>
          </cell>
          <cell r="QU107">
            <v>3.7348175240111501E-3</v>
          </cell>
          <cell r="QV107">
            <v>3.7348175240111501E-3</v>
          </cell>
          <cell r="QW107">
            <v>3.8147710521270902E-3</v>
          </cell>
          <cell r="QX107">
            <v>3.8147710521270902E-3</v>
          </cell>
          <cell r="QY107">
            <v>3.8147710521270902E-3</v>
          </cell>
          <cell r="QZ107">
            <v>3.8147710521270902E-3</v>
          </cell>
          <cell r="RA107">
            <v>3.8965235839954499E-3</v>
          </cell>
          <cell r="RB107">
            <v>3.8965235839954499E-3</v>
          </cell>
          <cell r="RC107">
            <v>3.8965235839954499E-3</v>
          </cell>
          <cell r="RD107">
            <v>3.8965235839954499E-3</v>
          </cell>
          <cell r="RE107">
            <v>3.98014033613419E-3</v>
          </cell>
          <cell r="RF107">
            <v>3.98014033613419E-3</v>
          </cell>
          <cell r="RG107">
            <v>3.98014033613419E-3</v>
          </cell>
          <cell r="RH107">
            <v>3.98014033613419E-3</v>
          </cell>
          <cell r="RI107">
            <v>4.0656919766554203E-3</v>
          </cell>
          <cell r="RJ107">
            <v>4.0656919766554203E-3</v>
          </cell>
          <cell r="RK107">
            <v>4.0656919766554203E-3</v>
          </cell>
          <cell r="RL107">
            <v>4.0656919766554203E-3</v>
          </cell>
          <cell r="RM107">
            <v>4.1532461946466601E-3</v>
          </cell>
          <cell r="RN107">
            <v>4.1532461946466601E-3</v>
          </cell>
          <cell r="RO107">
            <v>4.1532461946466601E-3</v>
          </cell>
          <cell r="RP107">
            <v>4.1532461946466601E-3</v>
          </cell>
          <cell r="RQ107">
            <v>4.24288372223259E-3</v>
          </cell>
          <cell r="RR107">
            <v>4.24288372223259E-3</v>
          </cell>
          <cell r="RS107">
            <v>4.24288372223259E-3</v>
          </cell>
          <cell r="RT107">
            <v>4.24288372223259E-3</v>
          </cell>
          <cell r="RU107">
            <v>4.3346742546092696E-3</v>
          </cell>
          <cell r="RV107">
            <v>4.3346742546092696E-3</v>
          </cell>
          <cell r="RW107">
            <v>4.3346742546092696E-3</v>
          </cell>
          <cell r="RX107">
            <v>4.3346742546092696E-3</v>
          </cell>
          <cell r="RY107">
            <v>4.4285262843381601E-3</v>
          </cell>
          <cell r="RZ107">
            <v>4.4285262843381601E-3</v>
          </cell>
          <cell r="SA107">
            <v>4.4285262843381601E-3</v>
          </cell>
          <cell r="SB107">
            <v>4.4285262843381601E-3</v>
          </cell>
          <cell r="SC107">
            <v>4.5249140066170399E-3</v>
          </cell>
          <cell r="SD107">
            <v>4.5249140066170399E-3</v>
          </cell>
          <cell r="SE107">
            <v>4.5249140066170399E-3</v>
          </cell>
          <cell r="SF107">
            <v>4.5249140066170399E-3</v>
          </cell>
          <cell r="SG107">
            <v>4.6241029785094104E-3</v>
          </cell>
          <cell r="SH107">
            <v>4.6241029785094104E-3</v>
          </cell>
          <cell r="SI107">
            <v>4.6241029785094104E-3</v>
          </cell>
          <cell r="SJ107">
            <v>4.6241029785094104E-3</v>
          </cell>
          <cell r="SK107">
            <v>4.7261011206865197E-3</v>
          </cell>
          <cell r="SL107">
            <v>4.7261011206865197E-3</v>
          </cell>
          <cell r="SM107">
            <v>4.7261011206865197E-3</v>
          </cell>
          <cell r="SN107">
            <v>4.7261011206865197E-3</v>
          </cell>
          <cell r="SO107">
            <v>4.83083331750049E-3</v>
          </cell>
          <cell r="SP107">
            <v>4.83083331750049E-3</v>
          </cell>
          <cell r="SQ107">
            <v>4.83083331750049E-3</v>
          </cell>
          <cell r="SR107">
            <v>4.83083331750049E-3</v>
          </cell>
          <cell r="SS107">
            <v>4.9382432530517403E-3</v>
          </cell>
          <cell r="ST107">
            <v>4.9382432530517403E-3</v>
          </cell>
          <cell r="SU107">
            <v>4.9382432530517403E-3</v>
          </cell>
          <cell r="SV107">
            <v>4.9382432530517403E-3</v>
          </cell>
          <cell r="SW107">
            <v>5.0477143248539398E-3</v>
          </cell>
          <cell r="SX107">
            <v>5.0477143248539398E-3</v>
          </cell>
          <cell r="SY107">
            <v>5.0477143248539398E-3</v>
          </cell>
          <cell r="SZ107">
            <v>5.0477143248539398E-3</v>
          </cell>
          <cell r="TA107">
            <v>5.15841041245699E-3</v>
          </cell>
          <cell r="TB107">
            <v>5.15841041245699E-3</v>
          </cell>
          <cell r="TC107">
            <v>5.15841041245699E-3</v>
          </cell>
          <cell r="TD107">
            <v>5.15841041245699E-3</v>
          </cell>
          <cell r="TE107">
            <v>5.2646179761350201E-3</v>
          </cell>
          <cell r="TF107">
            <v>5.2646179761350201E-3</v>
          </cell>
        </row>
        <row r="108">
          <cell r="A108" t="str">
            <v>EXSN</v>
          </cell>
          <cell r="B108" t="str">
            <v>NA</v>
          </cell>
          <cell r="C108" t="str">
            <v>Scalar TS</v>
          </cell>
          <cell r="D108" t="str">
            <v>Numeric</v>
          </cell>
          <cell r="E108">
            <v>9271</v>
          </cell>
          <cell r="F108">
            <v>9271</v>
          </cell>
          <cell r="G108">
            <v>9271</v>
          </cell>
          <cell r="H108">
            <v>9271</v>
          </cell>
          <cell r="I108">
            <v>9271</v>
          </cell>
          <cell r="J108">
            <v>9271</v>
          </cell>
          <cell r="K108">
            <v>9271</v>
          </cell>
          <cell r="L108">
            <v>9271</v>
          </cell>
          <cell r="M108">
            <v>9271</v>
          </cell>
          <cell r="N108">
            <v>9271</v>
          </cell>
          <cell r="O108">
            <v>9271</v>
          </cell>
          <cell r="P108">
            <v>9271</v>
          </cell>
          <cell r="Q108">
            <v>9271</v>
          </cell>
          <cell r="R108">
            <v>9271</v>
          </cell>
          <cell r="S108">
            <v>9271</v>
          </cell>
          <cell r="T108">
            <v>9271</v>
          </cell>
          <cell r="U108">
            <v>9271</v>
          </cell>
          <cell r="V108">
            <v>9271</v>
          </cell>
          <cell r="W108">
            <v>9271</v>
          </cell>
          <cell r="X108">
            <v>9271</v>
          </cell>
          <cell r="Y108">
            <v>9271</v>
          </cell>
          <cell r="Z108">
            <v>9271</v>
          </cell>
          <cell r="AA108">
            <v>9271</v>
          </cell>
          <cell r="AB108">
            <v>9271</v>
          </cell>
          <cell r="AC108">
            <v>9271</v>
          </cell>
          <cell r="AD108">
            <v>9271</v>
          </cell>
          <cell r="AE108">
            <v>9271</v>
          </cell>
          <cell r="AF108">
            <v>9271</v>
          </cell>
          <cell r="AG108">
            <v>9271</v>
          </cell>
          <cell r="AH108">
            <v>9271</v>
          </cell>
          <cell r="AI108">
            <v>9271</v>
          </cell>
          <cell r="AJ108">
            <v>9271</v>
          </cell>
          <cell r="AK108">
            <v>9271</v>
          </cell>
          <cell r="AL108">
            <v>9271</v>
          </cell>
          <cell r="AM108">
            <v>9271</v>
          </cell>
          <cell r="AN108">
            <v>9271</v>
          </cell>
          <cell r="AO108">
            <v>9271</v>
          </cell>
          <cell r="AP108">
            <v>9271</v>
          </cell>
          <cell r="AQ108">
            <v>9271</v>
          </cell>
          <cell r="AR108">
            <v>9271</v>
          </cell>
          <cell r="AS108">
            <v>9271</v>
          </cell>
          <cell r="AT108">
            <v>9271</v>
          </cell>
          <cell r="AU108">
            <v>9271</v>
          </cell>
          <cell r="AV108">
            <v>9271</v>
          </cell>
          <cell r="AW108">
            <v>9271</v>
          </cell>
          <cell r="AX108">
            <v>9271</v>
          </cell>
          <cell r="AY108">
            <v>9271</v>
          </cell>
          <cell r="AZ108">
            <v>9271</v>
          </cell>
          <cell r="BA108">
            <v>9271</v>
          </cell>
          <cell r="BB108">
            <v>9271</v>
          </cell>
          <cell r="BC108">
            <v>9271</v>
          </cell>
          <cell r="BD108">
            <v>9271</v>
          </cell>
          <cell r="BE108">
            <v>9271</v>
          </cell>
          <cell r="BF108">
            <v>9271</v>
          </cell>
          <cell r="BG108">
            <v>9271</v>
          </cell>
          <cell r="BH108">
            <v>9271</v>
          </cell>
          <cell r="BI108">
            <v>9271</v>
          </cell>
          <cell r="BJ108">
            <v>9271</v>
          </cell>
          <cell r="BK108">
            <v>9271</v>
          </cell>
          <cell r="BL108">
            <v>9271</v>
          </cell>
          <cell r="BM108">
            <v>9271</v>
          </cell>
          <cell r="BN108">
            <v>9271</v>
          </cell>
          <cell r="BO108">
            <v>9271</v>
          </cell>
          <cell r="BP108">
            <v>9271</v>
          </cell>
          <cell r="BQ108">
            <v>9271</v>
          </cell>
          <cell r="BR108">
            <v>9271</v>
          </cell>
          <cell r="BS108">
            <v>9271</v>
          </cell>
          <cell r="BT108">
            <v>9271</v>
          </cell>
          <cell r="BU108">
            <v>9271</v>
          </cell>
          <cell r="BV108">
            <v>9271</v>
          </cell>
          <cell r="BW108">
            <v>9271</v>
          </cell>
          <cell r="BX108">
            <v>9271</v>
          </cell>
          <cell r="BY108">
            <v>9271</v>
          </cell>
          <cell r="BZ108">
            <v>9271</v>
          </cell>
          <cell r="CA108">
            <v>9271</v>
          </cell>
          <cell r="CB108">
            <v>9271</v>
          </cell>
          <cell r="CC108">
            <v>9271</v>
          </cell>
          <cell r="CD108">
            <v>9271</v>
          </cell>
          <cell r="CE108">
            <v>9271</v>
          </cell>
          <cell r="CF108">
            <v>9271</v>
          </cell>
          <cell r="CG108">
            <v>9271</v>
          </cell>
          <cell r="CH108">
            <v>9271</v>
          </cell>
          <cell r="CI108">
            <v>9271</v>
          </cell>
          <cell r="CJ108">
            <v>9271</v>
          </cell>
          <cell r="CK108">
            <v>9271</v>
          </cell>
          <cell r="CL108">
            <v>9271</v>
          </cell>
          <cell r="CM108">
            <v>9271</v>
          </cell>
          <cell r="CN108">
            <v>9271</v>
          </cell>
          <cell r="CO108">
            <v>9271</v>
          </cell>
          <cell r="CP108">
            <v>9271</v>
          </cell>
          <cell r="CQ108">
            <v>9271</v>
          </cell>
          <cell r="CR108">
            <v>9271</v>
          </cell>
          <cell r="CS108">
            <v>9271</v>
          </cell>
          <cell r="CT108">
            <v>9271</v>
          </cell>
          <cell r="CU108">
            <v>9271</v>
          </cell>
          <cell r="CV108">
            <v>9271</v>
          </cell>
          <cell r="CW108">
            <v>9271</v>
          </cell>
          <cell r="CX108">
            <v>9271</v>
          </cell>
          <cell r="CY108">
            <v>9271</v>
          </cell>
          <cell r="CZ108">
            <v>9271</v>
          </cell>
          <cell r="DA108">
            <v>9271</v>
          </cell>
          <cell r="DB108">
            <v>10605</v>
          </cell>
          <cell r="DC108">
            <v>14955</v>
          </cell>
          <cell r="DD108">
            <v>9812.0042613432106</v>
          </cell>
          <cell r="DE108">
            <v>8733.01374757747</v>
          </cell>
          <cell r="DF108">
            <v>12199.0131870101</v>
          </cell>
          <cell r="DG108">
            <v>18161.013942561302</v>
          </cell>
          <cell r="DH108">
            <v>12053.025081178001</v>
          </cell>
          <cell r="DI108">
            <v>10477.033028661601</v>
          </cell>
          <cell r="DJ108">
            <v>14995.024950773801</v>
          </cell>
          <cell r="DK108">
            <v>19692.037515711101</v>
          </cell>
          <cell r="DL108">
            <v>14276.0403118141</v>
          </cell>
          <cell r="DM108">
            <v>12585.1769533931</v>
          </cell>
          <cell r="DN108">
            <v>17872.126939391699</v>
          </cell>
          <cell r="DO108">
            <v>21555.928477464298</v>
          </cell>
          <cell r="DP108">
            <v>15820.8320935058</v>
          </cell>
          <cell r="DQ108">
            <v>13582.324967091001</v>
          </cell>
          <cell r="DR108">
            <v>17753.059741672001</v>
          </cell>
          <cell r="DS108">
            <v>23282.5757665364</v>
          </cell>
          <cell r="DT108">
            <v>15274.992597472699</v>
          </cell>
          <cell r="DU108">
            <v>14829.5806644557</v>
          </cell>
          <cell r="DV108">
            <v>20919.284218183901</v>
          </cell>
          <cell r="DW108">
            <v>28984.973434968</v>
          </cell>
          <cell r="DX108">
            <v>19657.485957827401</v>
          </cell>
          <cell r="DY108">
            <v>21299.4362951433</v>
          </cell>
          <cell r="DZ108">
            <v>27551.218250845101</v>
          </cell>
          <cell r="EA108">
            <v>37062.938187253203</v>
          </cell>
          <cell r="EB108">
            <v>26183.050987930299</v>
          </cell>
          <cell r="EC108">
            <v>24909.015910198301</v>
          </cell>
          <cell r="ED108">
            <v>27047.1070484224</v>
          </cell>
          <cell r="EE108">
            <v>32975.056796438497</v>
          </cell>
          <cell r="EF108">
            <v>25440.697100619</v>
          </cell>
          <cell r="EG108">
            <v>23807.3039865637</v>
          </cell>
          <cell r="EH108">
            <v>26462.673270020499</v>
          </cell>
          <cell r="EI108">
            <v>37215.5565714357</v>
          </cell>
          <cell r="EJ108">
            <v>26203.983626411598</v>
          </cell>
          <cell r="EK108">
            <v>23748.0940256795</v>
          </cell>
          <cell r="EL108">
            <v>29994.707494308001</v>
          </cell>
          <cell r="EM108">
            <v>41346.688284921504</v>
          </cell>
          <cell r="EN108">
            <v>27514.4519685991</v>
          </cell>
          <cell r="EO108">
            <v>28583.308576732801</v>
          </cell>
          <cell r="EP108">
            <v>34752.821807788001</v>
          </cell>
          <cell r="EQ108">
            <v>45009.218996693402</v>
          </cell>
          <cell r="ER108">
            <v>31801.8211613766</v>
          </cell>
          <cell r="ES108">
            <v>28635.291873070801</v>
          </cell>
          <cell r="ET108">
            <v>40907.493489515298</v>
          </cell>
          <cell r="EU108">
            <v>47061.001340208102</v>
          </cell>
          <cell r="EV108">
            <v>38229.4830537081</v>
          </cell>
          <cell r="EW108">
            <v>41742.360081919403</v>
          </cell>
          <cell r="EX108">
            <v>51030.388441346498</v>
          </cell>
          <cell r="EY108">
            <v>56005.028709427497</v>
          </cell>
          <cell r="EZ108">
            <v>43778.6079109559</v>
          </cell>
          <cell r="FA108">
            <v>45657.2489916009</v>
          </cell>
          <cell r="FB108">
            <v>55277.355134928301</v>
          </cell>
          <cell r="FC108">
            <v>70022.015655659707</v>
          </cell>
          <cell r="FD108">
            <v>66990.997106451105</v>
          </cell>
          <cell r="FE108">
            <v>58273.7683637757</v>
          </cell>
          <cell r="FF108">
            <v>82722.597274220694</v>
          </cell>
          <cell r="FG108">
            <v>109165.49221845499</v>
          </cell>
          <cell r="FH108">
            <v>82496.865923402496</v>
          </cell>
          <cell r="FI108">
            <v>76646.076153728194</v>
          </cell>
          <cell r="FJ108">
            <v>95680.365881992693</v>
          </cell>
          <cell r="FK108">
            <v>111012.72302722999</v>
          </cell>
          <cell r="FL108">
            <v>84227.962691937006</v>
          </cell>
          <cell r="FM108">
            <v>75120.718522067502</v>
          </cell>
          <cell r="FN108">
            <v>107077.488472453</v>
          </cell>
          <cell r="FO108">
            <v>128197.422326785</v>
          </cell>
          <cell r="FP108">
            <v>89510.9075588673</v>
          </cell>
          <cell r="FQ108">
            <v>85052.588642065995</v>
          </cell>
          <cell r="FR108">
            <v>115494.151984121</v>
          </cell>
          <cell r="FS108">
            <v>142445.55508903699</v>
          </cell>
          <cell r="FT108">
            <v>94003.879505654404</v>
          </cell>
          <cell r="FU108">
            <v>93835.920978454204</v>
          </cell>
          <cell r="FV108">
            <v>121856.865054262</v>
          </cell>
          <cell r="FW108">
            <v>158156.64922157201</v>
          </cell>
          <cell r="FX108">
            <v>113830.29989778101</v>
          </cell>
          <cell r="FY108">
            <v>94202.900608560594</v>
          </cell>
          <cell r="FZ108">
            <v>123833.64487422199</v>
          </cell>
          <cell r="GA108">
            <v>173175.90261205201</v>
          </cell>
          <cell r="GB108">
            <v>111266.001986837</v>
          </cell>
          <cell r="GC108">
            <v>104323.99399872001</v>
          </cell>
          <cell r="GD108">
            <v>155849.551257941</v>
          </cell>
          <cell r="GE108">
            <v>192822.64031921499</v>
          </cell>
          <cell r="GF108">
            <v>122697.315450429</v>
          </cell>
          <cell r="GG108">
            <v>113997.61814937</v>
          </cell>
          <cell r="GH108">
            <v>163505.87792568799</v>
          </cell>
          <cell r="GI108">
            <v>230891.931809751</v>
          </cell>
          <cell r="GJ108">
            <v>140176.36527858599</v>
          </cell>
          <cell r="GK108">
            <v>125641.133261023</v>
          </cell>
          <cell r="GL108">
            <v>164169.19537343999</v>
          </cell>
          <cell r="GM108">
            <v>224118.29419335199</v>
          </cell>
          <cell r="GN108">
            <v>161525.364049689</v>
          </cell>
          <cell r="GO108">
            <v>131756.109446135</v>
          </cell>
          <cell r="GP108">
            <v>170823.55780425799</v>
          </cell>
          <cell r="GQ108">
            <v>244929.33679817099</v>
          </cell>
          <cell r="GR108">
            <v>159740.10943402801</v>
          </cell>
          <cell r="GS108">
            <v>133888.54475848499</v>
          </cell>
          <cell r="GT108">
            <v>166370.94147345499</v>
          </cell>
          <cell r="GU108">
            <v>223972.77529039301</v>
          </cell>
          <cell r="GV108">
            <v>173129.26326052699</v>
          </cell>
          <cell r="GW108">
            <v>113279.7</v>
          </cell>
          <cell r="GX108">
            <v>65806.899999999994</v>
          </cell>
          <cell r="GY108">
            <v>90508.4</v>
          </cell>
          <cell r="GZ108">
            <v>105519.659822514</v>
          </cell>
          <cell r="HA108">
            <v>59675.720003880102</v>
          </cell>
          <cell r="HB108">
            <v>104696.641230048</v>
          </cell>
          <cell r="HC108">
            <v>160944.914653374</v>
          </cell>
          <cell r="HD108">
            <v>151747.93950325201</v>
          </cell>
          <cell r="HE108">
            <v>128136.086130326</v>
          </cell>
          <cell r="HF108">
            <v>169671.431100271</v>
          </cell>
          <cell r="HG108">
            <v>235224.32791057101</v>
          </cell>
          <cell r="HH108">
            <v>186829.09035061201</v>
          </cell>
          <cell r="HI108">
            <v>139759.48770241099</v>
          </cell>
          <cell r="HJ108">
            <v>198425.446483779</v>
          </cell>
          <cell r="HK108">
            <v>263740.99562028499</v>
          </cell>
          <cell r="HL108">
            <v>202206.41883204601</v>
          </cell>
          <cell r="HM108">
            <v>159402.66437665001</v>
          </cell>
          <cell r="HN108">
            <v>212239.53675655599</v>
          </cell>
          <cell r="HO108">
            <v>276544.21637211402</v>
          </cell>
          <cell r="HP108">
            <v>198576.21330816901</v>
          </cell>
          <cell r="HQ108">
            <v>184222.40119148299</v>
          </cell>
          <cell r="HR108">
            <v>236870.679598741</v>
          </cell>
          <cell r="HS108">
            <v>303354.52268927102</v>
          </cell>
          <cell r="HT108">
            <v>215909.37940521201</v>
          </cell>
          <cell r="HU108">
            <v>210661.609158126</v>
          </cell>
          <cell r="HV108">
            <v>275144.52228588</v>
          </cell>
          <cell r="HW108">
            <v>353484.11785927002</v>
          </cell>
          <cell r="HX108">
            <v>251685.76741468499</v>
          </cell>
          <cell r="HY108">
            <v>231065.699554019</v>
          </cell>
          <cell r="HZ108">
            <v>294209.80640629202</v>
          </cell>
          <cell r="IA108">
            <v>373522.68772536301</v>
          </cell>
          <cell r="IB108">
            <v>264625.70443349599</v>
          </cell>
          <cell r="IC108">
            <v>242353.823597774</v>
          </cell>
          <cell r="ID108">
            <v>308206.25926499697</v>
          </cell>
          <cell r="IE108">
            <v>391103.23661520198</v>
          </cell>
          <cell r="IF108">
            <v>277327.12971858401</v>
          </cell>
          <cell r="IG108">
            <v>254304.41426043599</v>
          </cell>
          <cell r="IH108">
            <v>323807.671876757</v>
          </cell>
          <cell r="II108">
            <v>411377.198078544</v>
          </cell>
          <cell r="IJ108">
            <v>292011.384495484</v>
          </cell>
          <cell r="IK108">
            <v>268020.33911576302</v>
          </cell>
          <cell r="IL108">
            <v>341529.08338599501</v>
          </cell>
          <cell r="IM108">
            <v>434130.84346851998</v>
          </cell>
          <cell r="IN108">
            <v>308286.91631039901</v>
          </cell>
          <cell r="IO108">
            <v>283044.69649185898</v>
          </cell>
          <cell r="IP108">
            <v>360761.96793803101</v>
          </cell>
          <cell r="IQ108">
            <v>458682.88552381803</v>
          </cell>
          <cell r="IR108">
            <v>325796.20110982202</v>
          </cell>
          <cell r="IS108">
            <v>299175.62917604001</v>
          </cell>
          <cell r="IT108">
            <v>381306.91636256501</v>
          </cell>
          <cell r="IU108">
            <v>484615.82817241299</v>
          </cell>
          <cell r="IV108">
            <v>343956.81743240799</v>
          </cell>
          <cell r="IW108">
            <v>315540.99175249401</v>
          </cell>
          <cell r="IX108">
            <v>401773.68258584099</v>
          </cell>
          <cell r="IY108">
            <v>510223.33430898801</v>
          </cell>
          <cell r="IZ108">
            <v>361914.72516624798</v>
          </cell>
          <cell r="JA108">
            <v>331859.88023537298</v>
          </cell>
          <cell r="JB108">
            <v>422398.00169926998</v>
          </cell>
          <cell r="JC108">
            <v>536258.535124794</v>
          </cell>
          <cell r="JD108">
            <v>380288.27141702198</v>
          </cell>
          <cell r="JE108">
            <v>348633.98186321399</v>
          </cell>
          <cell r="JF108">
            <v>443671.41816210002</v>
          </cell>
          <cell r="JG108">
            <v>563191.43946633104</v>
          </cell>
          <cell r="JH108">
            <v>399351.15487484098</v>
          </cell>
          <cell r="JI108">
            <v>366092.74919097603</v>
          </cell>
          <cell r="JJ108">
            <v>465892.37082943198</v>
          </cell>
          <cell r="JK108">
            <v>591436.87156103598</v>
          </cell>
          <cell r="JL108">
            <v>419431.08155657299</v>
          </cell>
          <cell r="JM108">
            <v>384565.09805404599</v>
          </cell>
          <cell r="JN108">
            <v>489503.03286114399</v>
          </cell>
          <cell r="JO108">
            <v>621558.43430980004</v>
          </cell>
          <cell r="JP108">
            <v>440908.68497029803</v>
          </cell>
          <cell r="JQ108">
            <v>404367.12834811502</v>
          </cell>
          <cell r="JR108">
            <v>514846.04008342698</v>
          </cell>
          <cell r="JS108">
            <v>653902.65916796995</v>
          </cell>
          <cell r="JT108">
            <v>463962.474725482</v>
          </cell>
          <cell r="JU108">
            <v>425601.36834638502</v>
          </cell>
          <cell r="JV108">
            <v>541980.54827732104</v>
          </cell>
          <cell r="JW108">
            <v>688468.04554819001</v>
          </cell>
          <cell r="JX108">
            <v>488546.607577827</v>
          </cell>
          <cell r="JY108">
            <v>448194.10589883901</v>
          </cell>
          <cell r="JZ108">
            <v>570786.01126250904</v>
          </cell>
          <cell r="KA108">
            <v>725083.36297930696</v>
          </cell>
          <cell r="KB108">
            <v>514535.79946943797</v>
          </cell>
          <cell r="KC108">
            <v>472033.777849423</v>
          </cell>
          <cell r="KD108">
            <v>601132.20185231802</v>
          </cell>
          <cell r="KE108">
            <v>763604.70159384399</v>
          </cell>
          <cell r="KF108">
            <v>541846.34339011495</v>
          </cell>
          <cell r="KG108">
            <v>497061.93184601999</v>
          </cell>
          <cell r="KH108">
            <v>632968.48964840197</v>
          </cell>
          <cell r="KI108">
            <v>803996.736105141</v>
          </cell>
          <cell r="KJ108">
            <v>570472.65022566204</v>
          </cell>
          <cell r="KK108">
            <v>523289.67169603897</v>
          </cell>
          <cell r="KL108">
            <v>666326.80725680396</v>
          </cell>
          <cell r="KM108">
            <v>846318.66432924604</v>
          </cell>
          <cell r="KN108">
            <v>600467.64313651505</v>
          </cell>
          <cell r="KO108">
            <v>550773.43399395701</v>
          </cell>
          <cell r="KP108">
            <v>701286.18955687201</v>
          </cell>
          <cell r="KQ108">
            <v>890676.83907840005</v>
          </cell>
          <cell r="KR108">
            <v>631909.354833822</v>
          </cell>
          <cell r="KS108">
            <v>579585.84818085597</v>
          </cell>
          <cell r="KT108">
            <v>737938.95759477303</v>
          </cell>
          <cell r="KU108">
            <v>937186.99733123195</v>
          </cell>
          <cell r="KV108">
            <v>664878.20031210699</v>
          </cell>
          <cell r="KW108">
            <v>609798.73194851901</v>
          </cell>
          <cell r="KX108">
            <v>776373.80775889801</v>
          </cell>
          <cell r="KY108">
            <v>985958.27194109396</v>
          </cell>
          <cell r="KZ108">
            <v>699449.15637827595</v>
          </cell>
          <cell r="LA108">
            <v>641478.73469852097</v>
          </cell>
          <cell r="LB108">
            <v>816673.19127784204</v>
          </cell>
          <cell r="LC108">
            <v>1037092.75715132</v>
          </cell>
          <cell r="LD108">
            <v>735693.050689033</v>
          </cell>
          <cell r="LE108">
            <v>674689.59511731996</v>
          </cell>
          <cell r="LF108">
            <v>858917.05869624403</v>
          </cell>
          <cell r="LG108">
            <v>1090690.8696689799</v>
          </cell>
          <cell r="LH108">
            <v>773680.546429298</v>
          </cell>
          <cell r="LI108">
            <v>709495.77905801299</v>
          </cell>
          <cell r="LJ108">
            <v>903187.27685115195</v>
          </cell>
          <cell r="LK108">
            <v>1146856.5399114599</v>
          </cell>
          <cell r="LL108">
            <v>813485.46797643299</v>
          </cell>
          <cell r="LM108">
            <v>745965.17169885896</v>
          </cell>
          <cell r="LN108">
            <v>949570.59417009901</v>
          </cell>
          <cell r="LO108">
            <v>1205700.4203047201</v>
          </cell>
          <cell r="LP108">
            <v>855186.70288725803</v>
          </cell>
          <cell r="LQ108">
            <v>784170.50608213199</v>
          </cell>
          <cell r="LR108">
            <v>998160.10792173899</v>
          </cell>
          <cell r="LS108">
            <v>1267341.3678572499</v>
          </cell>
          <cell r="LT108">
            <v>898869.01742842002</v>
          </cell>
          <cell r="LU108">
            <v>824189.92566548404</v>
          </cell>
          <cell r="LV108">
            <v>1049055.78886263</v>
          </cell>
          <cell r="LW108">
            <v>1331906.9142629099</v>
          </cell>
          <cell r="LX108">
            <v>944623.27364160505</v>
          </cell>
          <cell r="LY108">
            <v>866107.09630348696</v>
          </cell>
          <cell r="LZ108">
            <v>1102364.53801875</v>
          </cell>
          <cell r="MA108">
            <v>1399533.2537332899</v>
          </cell>
          <cell r="MB108">
            <v>992546.37297304696</v>
          </cell>
          <cell r="MC108">
            <v>910011.12122196599</v>
          </cell>
          <cell r="MD108">
            <v>1158200.0487243801</v>
          </cell>
          <cell r="ME108">
            <v>1470365.04303887</v>
          </cell>
          <cell r="MF108">
            <v>1042741.10409006</v>
          </cell>
          <cell r="MG108">
            <v>955996.39821555698</v>
          </cell>
          <cell r="MH108">
            <v>1216682.6279666</v>
          </cell>
          <cell r="MI108">
            <v>1544555.18629686</v>
          </cell>
          <cell r="MJ108">
            <v>1095316.00333679</v>
          </cell>
          <cell r="MK108">
            <v>1004162.50742634</v>
          </cell>
          <cell r="ML108">
            <v>1277939.0772379199</v>
          </cell>
          <cell r="MM108">
            <v>1622264.7171572801</v>
          </cell>
          <cell r="MN108">
            <v>1150385.2972363699</v>
          </cell>
          <cell r="MO108">
            <v>1054614.18374971</v>
          </cell>
          <cell r="MP108">
            <v>1342102.6897587399</v>
          </cell>
          <cell r="MQ108">
            <v>1703662.83583455</v>
          </cell>
          <cell r="MR108">
            <v>1208068.9574605301</v>
          </cell>
          <cell r="MS108">
            <v>1107461.3927906901</v>
          </cell>
          <cell r="MT108">
            <v>1409313.37769835</v>
          </cell>
          <cell r="MU108">
            <v>1788927.1064313001</v>
          </cell>
          <cell r="MV108">
            <v>1268492.8646191801</v>
          </cell>
          <cell r="MW108">
            <v>1162819.5011110399</v>
          </cell>
          <cell r="MX108">
            <v>1479717.9114780701</v>
          </cell>
          <cell r="MY108">
            <v>1878243.78580281</v>
          </cell>
          <cell r="MZ108">
            <v>1331789.05729621</v>
          </cell>
          <cell r="NA108">
            <v>1220809.51718219</v>
          </cell>
          <cell r="NB108">
            <v>1553470.2398552501</v>
          </cell>
          <cell r="NC108">
            <v>1971808.2439458801</v>
          </cell>
          <cell r="ND108">
            <v>1398096.0385217599</v>
          </cell>
          <cell r="NE108">
            <v>1281558.3786202399</v>
          </cell>
          <cell r="NF108">
            <v>1630731.86163577</v>
          </cell>
          <cell r="NG108">
            <v>2069825.44180903</v>
          </cell>
          <cell r="NH108">
            <v>1467559.1178206</v>
          </cell>
          <cell r="NI108">
            <v>1345199.26795416</v>
          </cell>
          <cell r="NJ108">
            <v>1711672.2294649801</v>
          </cell>
          <cell r="NK108">
            <v>2172510.4455898302</v>
          </cell>
          <cell r="NL108">
            <v>1540330.7767225299</v>
          </cell>
          <cell r="NM108">
            <v>1411871.94811122</v>
          </cell>
          <cell r="NN108">
            <v>1796469.1768172199</v>
          </cell>
          <cell r="NO108">
            <v>2280088.9682514602</v>
          </cell>
          <cell r="NP108">
            <v>1616571.0519558</v>
          </cell>
          <cell r="NQ108">
            <v>1481723.1126415699</v>
          </cell>
          <cell r="NR108">
            <v>1885309.36213279</v>
          </cell>
          <cell r="NS108">
            <v>2392797.9314854299</v>
          </cell>
          <cell r="NT108">
            <v>1696447.9329323</v>
          </cell>
          <cell r="NU108">
            <v>1554906.74964689</v>
          </cell>
          <cell r="NV108">
            <v>1978388.7321784999</v>
          </cell>
          <cell r="NW108">
            <v>2510886.0552908401</v>
          </cell>
          <cell r="NX108">
            <v>1780137.7814287101</v>
          </cell>
          <cell r="NY108">
            <v>1631584.5284004</v>
          </cell>
          <cell r="NZ108">
            <v>2075913.0168006599</v>
          </cell>
          <cell r="OA108">
            <v>2634614.48960655</v>
          </cell>
          <cell r="OB108">
            <v>1867825.78189441</v>
          </cell>
          <cell r="OC108">
            <v>1711926.21409385</v>
          </cell>
          <cell r="OD108">
            <v>2178098.2586958501</v>
          </cell>
          <cell r="OE108">
            <v>2764257.4886084502</v>
          </cell>
          <cell r="OF108">
            <v>1959706.42040681</v>
          </cell>
          <cell r="OG108">
            <v>1796110.1072790499</v>
          </cell>
          <cell r="OH108">
            <v>2285171.3728014999</v>
          </cell>
          <cell r="OI108">
            <v>2900103.1209957702</v>
          </cell>
          <cell r="OJ108">
            <v>2055983.9886736399</v>
          </cell>
          <cell r="OK108">
            <v>1884323.50651635</v>
          </cell>
          <cell r="OL108">
            <v>2397370.7362801498</v>
          </cell>
          <cell r="OM108">
            <v>3042454.02072901</v>
          </cell>
          <cell r="ON108">
            <v>2156873.1172656398</v>
          </cell>
          <cell r="OO108">
            <v>1976763.19685524</v>
          </cell>
          <cell r="OP108">
            <v>2514946.8073501498</v>
          </cell>
          <cell r="OQ108">
            <v>3191628.1659908402</v>
          </cell>
          <cell r="OR108">
            <v>2262599.3223011</v>
          </cell>
          <cell r="OS108">
            <v>2073635.9471477601</v>
          </cell>
          <cell r="OT108">
            <v>2638162.75845053</v>
          </cell>
          <cell r="OU108">
            <v>3347959.6921092402</v>
          </cell>
          <cell r="OV108">
            <v>2373399.5922622099</v>
          </cell>
          <cell r="OW108">
            <v>2175159.0550079201</v>
          </cell>
          <cell r="OX108">
            <v>2767295.1651842599</v>
          </cell>
          <cell r="OY108">
            <v>3511799.7326632799</v>
          </cell>
          <cell r="OZ108">
            <v>2489522.94090787</v>
          </cell>
          <cell r="PA108">
            <v>2281560.8043962698</v>
          </cell>
          <cell r="PB108">
            <v>2902634.5340446001</v>
          </cell>
          <cell r="PC108">
            <v>3683517.0603703102</v>
          </cell>
          <cell r="PD108">
            <v>2611230.8820144702</v>
          </cell>
          <cell r="PE108">
            <v>2393080.95854935</v>
          </cell>
          <cell r="PF108">
            <v>3044486.0431721099</v>
          </cell>
          <cell r="PG108">
            <v>3863499.1923303399</v>
          </cell>
          <cell r="PH108">
            <v>2738798.3239804902</v>
          </cell>
          <cell r="PI108">
            <v>2509971.6601294801</v>
          </cell>
          <cell r="PJ108">
            <v>3193170.7492848202</v>
          </cell>
          <cell r="PK108">
            <v>4052153.94463513</v>
          </cell>
          <cell r="PL108">
            <v>2872514.65538008</v>
          </cell>
          <cell r="PM108">
            <v>2632498.3881954802</v>
          </cell>
          <cell r="PN108">
            <v>3349026.7354303398</v>
          </cell>
          <cell r="PO108">
            <v>4249910.7875337098</v>
          </cell>
          <cell r="PP108">
            <v>3012684.6324159899</v>
          </cell>
          <cell r="PQ108">
            <v>2760940.7102830801</v>
          </cell>
          <cell r="PR108">
            <v>3512410.0078835101</v>
          </cell>
          <cell r="PS108">
            <v>4457221.9424813502</v>
          </cell>
          <cell r="PT108">
            <v>3159629.1548693702</v>
          </cell>
          <cell r="PU108">
            <v>2895593.0151919401</v>
          </cell>
          <cell r="PV108">
            <v>3683695.4757195199</v>
          </cell>
          <cell r="PW108">
            <v>4674563.6806620099</v>
          </cell>
          <cell r="PX108">
            <v>3313686.1935229902</v>
          </cell>
          <cell r="PY108">
            <v>3036765.3055032399</v>
          </cell>
          <cell r="PZ108">
            <v>3863277.7641370399</v>
          </cell>
          <cell r="QA108">
            <v>4902436.9531201897</v>
          </cell>
          <cell r="QB108">
            <v>3475210.9105384899</v>
          </cell>
          <cell r="QC108">
            <v>3184783.1233629701</v>
          </cell>
          <cell r="QD108">
            <v>4051571.2901148298</v>
          </cell>
          <cell r="QE108">
            <v>5141368.4129475905</v>
          </cell>
          <cell r="QF108">
            <v>3644577.3620614498</v>
          </cell>
          <cell r="QG108">
            <v>3339989.7920039198</v>
          </cell>
          <cell r="QH108">
            <v>4249012.76863134</v>
          </cell>
          <cell r="QI108">
            <v>5391910.7012858996</v>
          </cell>
          <cell r="QJ108">
            <v>3822175.2033557701</v>
          </cell>
          <cell r="QK108">
            <v>3502739.99126929</v>
          </cell>
          <cell r="QL108">
            <v>4456050.6928675696</v>
          </cell>
          <cell r="QM108">
            <v>5654631.3338884497</v>
          </cell>
          <cell r="QN108">
            <v>4008407.2227662401</v>
          </cell>
          <cell r="QO108">
            <v>3673404.7878617798</v>
          </cell>
          <cell r="QP108">
            <v>4673161.1243510004</v>
          </cell>
          <cell r="QQ108">
            <v>5930140.4513143003</v>
          </cell>
          <cell r="QR108">
            <v>4203710.3012246499</v>
          </cell>
          <cell r="QS108">
            <v>3852388.2232920001</v>
          </cell>
          <cell r="QT108">
            <v>4900862.0114526097</v>
          </cell>
          <cell r="QU108">
            <v>6219099.2368252901</v>
          </cell>
          <cell r="QV108">
            <v>4408555.19842875</v>
          </cell>
          <cell r="QW108">
            <v>4040123.00831935</v>
          </cell>
          <cell r="QX108">
            <v>5139704.7606043499</v>
          </cell>
          <cell r="QY108">
            <v>6522207.9142838595</v>
          </cell>
          <cell r="QZ108">
            <v>4623438.3333962699</v>
          </cell>
          <cell r="RA108">
            <v>4237064.0341057898</v>
          </cell>
          <cell r="RB108">
            <v>5390268.2567493096</v>
          </cell>
          <cell r="RC108">
            <v>6840202.1368759396</v>
          </cell>
          <cell r="RD108">
            <v>4848882.7176413899</v>
          </cell>
          <cell r="RE108">
            <v>4443692.6949851997</v>
          </cell>
          <cell r="RF108">
            <v>5653168.1957591102</v>
          </cell>
          <cell r="RG108">
            <v>7173867.4255154999</v>
          </cell>
          <cell r="RH108">
            <v>5085447.5143241202</v>
          </cell>
          <cell r="RI108">
            <v>4660522.0745313</v>
          </cell>
          <cell r="RJ108">
            <v>5929054.9186959499</v>
          </cell>
          <cell r="RK108">
            <v>7524020.8997937404</v>
          </cell>
          <cell r="RL108">
            <v>5333703.2914999602</v>
          </cell>
          <cell r="RM108">
            <v>4888068.5233442197</v>
          </cell>
          <cell r="RN108">
            <v>6218589.5316436198</v>
          </cell>
          <cell r="RO108">
            <v>7891538.7277518902</v>
          </cell>
          <cell r="RP108">
            <v>5594319.5230942899</v>
          </cell>
          <cell r="RQ108">
            <v>5126990.1441077404</v>
          </cell>
          <cell r="RR108">
            <v>6522613.5237260303</v>
          </cell>
          <cell r="RS108">
            <v>8277344.90683203</v>
          </cell>
          <cell r="RT108">
            <v>5867775.99536929</v>
          </cell>
          <cell r="RU108">
            <v>5377545.5459300596</v>
          </cell>
          <cell r="RV108">
            <v>6841322.4397107</v>
          </cell>
          <cell r="RW108">
            <v>8681840.2451872807</v>
          </cell>
          <cell r="RX108">
            <v>6154606.9365572399</v>
          </cell>
          <cell r="RY108">
            <v>5640539.2114426503</v>
          </cell>
          <cell r="RZ108">
            <v>7176120.5610232698</v>
          </cell>
          <cell r="SA108">
            <v>9107035.3848856296</v>
          </cell>
          <cell r="SB108">
            <v>6456281.7158534396</v>
          </cell>
          <cell r="SC108">
            <v>5917254.5635480601</v>
          </cell>
          <cell r="SD108">
            <v>7528474.9637393104</v>
          </cell>
          <cell r="SE108">
            <v>9554584.1583779901</v>
          </cell>
          <cell r="SF108">
            <v>6773827.1235282896</v>
          </cell>
          <cell r="SG108">
            <v>6208513.14830836</v>
          </cell>
          <cell r="SH108">
            <v>7899300.1871741395</v>
          </cell>
          <cell r="SI108">
            <v>10025504.308129299</v>
          </cell>
          <cell r="SJ108">
            <v>7107875.14544308</v>
          </cell>
          <cell r="SK108">
            <v>6514825.9707946703</v>
          </cell>
          <cell r="SL108">
            <v>8289190.0998854097</v>
          </cell>
          <cell r="SM108">
            <v>10520525.136382399</v>
          </cell>
          <cell r="SN108">
            <v>7458959.5370581197</v>
          </cell>
          <cell r="SO108">
            <v>6836715.6350688301</v>
          </cell>
          <cell r="SP108">
            <v>8698834.6662626397</v>
          </cell>
          <cell r="SQ108">
            <v>11040468.6284489</v>
          </cell>
          <cell r="SR108">
            <v>7827518.1274414603</v>
          </cell>
          <cell r="SS108">
            <v>7174328.8359924098</v>
          </cell>
          <cell r="ST108">
            <v>9127936.6672774106</v>
          </cell>
          <cell r="SU108">
            <v>11584179.714110799</v>
          </cell>
          <cell r="SV108">
            <v>8212107.6622783402</v>
          </cell>
          <cell r="SW108">
            <v>7525800.9756285502</v>
          </cell>
          <cell r="SX108">
            <v>9573744.2237386908</v>
          </cell>
          <cell r="SY108">
            <v>12148652.9407489</v>
          </cell>
          <cell r="SZ108">
            <v>8611942.5229658708</v>
          </cell>
          <cell r="TA108">
            <v>7892086.0728664901</v>
          </cell>
          <cell r="TB108">
            <v>10036845.7518267</v>
          </cell>
          <cell r="TC108">
            <v>12718586.594821099</v>
          </cell>
          <cell r="TD108">
            <v>8993506.6358727291</v>
          </cell>
          <cell r="TE108">
            <v>8212520.0730869304</v>
          </cell>
          <cell r="TF108">
            <v>10403348.6097537</v>
          </cell>
        </row>
        <row r="109">
          <cell r="A109" t="str">
            <v>EXSNar</v>
          </cell>
          <cell r="B109" t="str">
            <v>NA</v>
          </cell>
          <cell r="C109" t="str">
            <v>Scalar TS</v>
          </cell>
          <cell r="D109" t="str">
            <v>Numeric</v>
          </cell>
          <cell r="E109">
            <v>59496.373824382601</v>
          </cell>
          <cell r="F109">
            <v>59496.373824382601</v>
          </cell>
          <cell r="G109">
            <v>59496.373824382601</v>
          </cell>
          <cell r="H109">
            <v>59496.373824382601</v>
          </cell>
          <cell r="I109">
            <v>37084</v>
          </cell>
          <cell r="J109">
            <v>37084</v>
          </cell>
          <cell r="K109">
            <v>37084</v>
          </cell>
          <cell r="L109">
            <v>37084</v>
          </cell>
          <cell r="M109">
            <v>37084</v>
          </cell>
          <cell r="N109">
            <v>37084</v>
          </cell>
          <cell r="O109">
            <v>37084</v>
          </cell>
          <cell r="P109">
            <v>37084</v>
          </cell>
          <cell r="Q109">
            <v>37084</v>
          </cell>
          <cell r="R109">
            <v>37084</v>
          </cell>
          <cell r="S109">
            <v>37084</v>
          </cell>
          <cell r="T109">
            <v>37084</v>
          </cell>
          <cell r="U109">
            <v>37084</v>
          </cell>
          <cell r="V109">
            <v>37084</v>
          </cell>
          <cell r="W109">
            <v>37084</v>
          </cell>
          <cell r="X109">
            <v>37084</v>
          </cell>
          <cell r="Y109">
            <v>37084</v>
          </cell>
          <cell r="Z109">
            <v>37084</v>
          </cell>
          <cell r="AA109">
            <v>37084</v>
          </cell>
          <cell r="AB109">
            <v>37084</v>
          </cell>
          <cell r="AC109">
            <v>37084</v>
          </cell>
          <cell r="AD109">
            <v>37084</v>
          </cell>
          <cell r="AE109">
            <v>37084</v>
          </cell>
          <cell r="AF109">
            <v>37084</v>
          </cell>
          <cell r="AG109">
            <v>37084</v>
          </cell>
          <cell r="AH109">
            <v>37084</v>
          </cell>
          <cell r="AI109">
            <v>37084</v>
          </cell>
          <cell r="AJ109">
            <v>37084</v>
          </cell>
          <cell r="AK109">
            <v>37084</v>
          </cell>
          <cell r="AL109">
            <v>37084</v>
          </cell>
          <cell r="AM109">
            <v>37084</v>
          </cell>
          <cell r="AN109">
            <v>37084</v>
          </cell>
          <cell r="AO109">
            <v>37084</v>
          </cell>
          <cell r="AP109">
            <v>37084</v>
          </cell>
          <cell r="AQ109">
            <v>37084</v>
          </cell>
          <cell r="AR109">
            <v>37084</v>
          </cell>
          <cell r="AS109">
            <v>37084</v>
          </cell>
          <cell r="AT109">
            <v>37084</v>
          </cell>
          <cell r="AU109">
            <v>37084</v>
          </cell>
          <cell r="AV109">
            <v>37084</v>
          </cell>
          <cell r="AW109">
            <v>37084</v>
          </cell>
          <cell r="AX109">
            <v>37084</v>
          </cell>
          <cell r="AY109">
            <v>37084</v>
          </cell>
          <cell r="AZ109">
            <v>37084</v>
          </cell>
          <cell r="BA109">
            <v>37084</v>
          </cell>
          <cell r="BB109">
            <v>37084</v>
          </cell>
          <cell r="BC109">
            <v>37084</v>
          </cell>
          <cell r="BD109">
            <v>37084</v>
          </cell>
          <cell r="BE109">
            <v>37084</v>
          </cell>
          <cell r="BF109">
            <v>37084</v>
          </cell>
          <cell r="BG109">
            <v>37084</v>
          </cell>
          <cell r="BH109">
            <v>37084</v>
          </cell>
          <cell r="BI109">
            <v>37084</v>
          </cell>
          <cell r="BJ109">
            <v>37084</v>
          </cell>
          <cell r="BK109">
            <v>37084</v>
          </cell>
          <cell r="BL109">
            <v>37084</v>
          </cell>
          <cell r="BM109">
            <v>37084</v>
          </cell>
          <cell r="BN109">
            <v>37084</v>
          </cell>
          <cell r="BO109">
            <v>37084</v>
          </cell>
          <cell r="BP109">
            <v>37084</v>
          </cell>
          <cell r="BQ109">
            <v>37084</v>
          </cell>
          <cell r="BR109">
            <v>37084</v>
          </cell>
          <cell r="BS109">
            <v>37084</v>
          </cell>
          <cell r="BT109">
            <v>37084</v>
          </cell>
          <cell r="BU109">
            <v>37084</v>
          </cell>
          <cell r="BV109">
            <v>37084</v>
          </cell>
          <cell r="BW109">
            <v>37084</v>
          </cell>
          <cell r="BX109">
            <v>37084</v>
          </cell>
          <cell r="BY109">
            <v>37084</v>
          </cell>
          <cell r="BZ109">
            <v>37084</v>
          </cell>
          <cell r="CA109">
            <v>37084</v>
          </cell>
          <cell r="CB109">
            <v>37084</v>
          </cell>
          <cell r="CC109">
            <v>37084</v>
          </cell>
          <cell r="CD109">
            <v>37084</v>
          </cell>
          <cell r="CE109">
            <v>37084</v>
          </cell>
          <cell r="CF109">
            <v>37084</v>
          </cell>
          <cell r="CG109">
            <v>37084</v>
          </cell>
          <cell r="CH109">
            <v>37084</v>
          </cell>
          <cell r="CI109">
            <v>37084</v>
          </cell>
          <cell r="CJ109">
            <v>37084</v>
          </cell>
          <cell r="CK109">
            <v>37084</v>
          </cell>
          <cell r="CL109">
            <v>37084</v>
          </cell>
          <cell r="CM109">
            <v>37084</v>
          </cell>
          <cell r="CN109">
            <v>37084</v>
          </cell>
          <cell r="CO109">
            <v>37084</v>
          </cell>
          <cell r="CP109">
            <v>37084</v>
          </cell>
          <cell r="CQ109">
            <v>37084</v>
          </cell>
          <cell r="CR109">
            <v>37084</v>
          </cell>
          <cell r="CS109">
            <v>37084</v>
          </cell>
          <cell r="CT109">
            <v>37084</v>
          </cell>
          <cell r="CU109">
            <v>37084</v>
          </cell>
          <cell r="CV109">
            <v>37084</v>
          </cell>
          <cell r="CW109">
            <v>37084</v>
          </cell>
          <cell r="CX109">
            <v>37084</v>
          </cell>
          <cell r="CY109">
            <v>37084</v>
          </cell>
          <cell r="CZ109">
            <v>37084</v>
          </cell>
          <cell r="DA109">
            <v>37084</v>
          </cell>
          <cell r="DB109">
            <v>37084</v>
          </cell>
          <cell r="DC109">
            <v>37084</v>
          </cell>
          <cell r="DD109">
            <v>37084</v>
          </cell>
          <cell r="DE109">
            <v>44643.004261343202</v>
          </cell>
          <cell r="DF109">
            <v>44643.004261343202</v>
          </cell>
          <cell r="DG109">
            <v>44643.004261343202</v>
          </cell>
          <cell r="DH109">
            <v>44643.004261343202</v>
          </cell>
          <cell r="DI109">
            <v>51146.065958326901</v>
          </cell>
          <cell r="DJ109">
            <v>51146.065958326901</v>
          </cell>
          <cell r="DK109">
            <v>51146.065958326901</v>
          </cell>
          <cell r="DL109">
            <v>51146.065958326901</v>
          </cell>
          <cell r="DM109">
            <v>59440.135806960701</v>
          </cell>
          <cell r="DN109">
            <v>59440.135806960701</v>
          </cell>
          <cell r="DO109">
            <v>59440.135806960701</v>
          </cell>
          <cell r="DP109">
            <v>59440.135806960701</v>
          </cell>
          <cell r="DQ109">
            <v>67834.064463754898</v>
          </cell>
          <cell r="DR109">
            <v>67834.064463754898</v>
          </cell>
          <cell r="DS109">
            <v>67834.064463754898</v>
          </cell>
          <cell r="DT109">
            <v>67834.064463754898</v>
          </cell>
          <cell r="DU109">
            <v>69892.953072772099</v>
          </cell>
          <cell r="DV109">
            <v>69892.953072772099</v>
          </cell>
          <cell r="DW109">
            <v>69892.953072772099</v>
          </cell>
          <cell r="DX109">
            <v>69892.953072772099</v>
          </cell>
          <cell r="DY109">
            <v>84391.324275435007</v>
          </cell>
          <cell r="DZ109">
            <v>84391.324275435007</v>
          </cell>
          <cell r="EA109">
            <v>84391.324275435007</v>
          </cell>
          <cell r="EB109">
            <v>84391.324275435007</v>
          </cell>
          <cell r="EC109">
            <v>112096.643721172</v>
          </cell>
          <cell r="ED109">
            <v>112096.643721172</v>
          </cell>
          <cell r="EE109">
            <v>112096.643721172</v>
          </cell>
          <cell r="EF109">
            <v>112096.643721172</v>
          </cell>
          <cell r="EG109">
            <v>110371.876855678</v>
          </cell>
          <cell r="EH109">
            <v>110371.876855678</v>
          </cell>
          <cell r="EI109">
            <v>110371.876855678</v>
          </cell>
          <cell r="EJ109">
            <v>110371.876855678</v>
          </cell>
          <cell r="EK109">
            <v>113689.517454431</v>
          </cell>
          <cell r="EL109">
            <v>113689.517454431</v>
          </cell>
          <cell r="EM109">
            <v>113689.517454431</v>
          </cell>
          <cell r="EN109">
            <v>113689.517454431</v>
          </cell>
          <cell r="EO109">
            <v>122603.94177350801</v>
          </cell>
          <cell r="EP109">
            <v>122603.94177350801</v>
          </cell>
          <cell r="EQ109">
            <v>122603.94177350801</v>
          </cell>
          <cell r="ER109">
            <v>122603.94177350801</v>
          </cell>
          <cell r="ES109">
            <v>140147.17054259099</v>
          </cell>
          <cell r="ET109">
            <v>140147.17054259099</v>
          </cell>
          <cell r="EU109">
            <v>140147.17054259099</v>
          </cell>
          <cell r="EV109">
            <v>140147.17054259099</v>
          </cell>
          <cell r="EW109">
            <v>154833.26975650201</v>
          </cell>
          <cell r="EX109">
            <v>154833.26975650201</v>
          </cell>
          <cell r="EY109">
            <v>154833.26975650201</v>
          </cell>
          <cell r="EZ109">
            <v>154833.26975650201</v>
          </cell>
          <cell r="FA109">
            <v>192556.38514364901</v>
          </cell>
          <cell r="FB109">
            <v>192556.38514364901</v>
          </cell>
          <cell r="FC109">
            <v>192556.38514364901</v>
          </cell>
          <cell r="FD109">
            <v>192556.38514364901</v>
          </cell>
          <cell r="FE109">
            <v>237947.61688864001</v>
          </cell>
          <cell r="FF109">
            <v>237947.61688864001</v>
          </cell>
          <cell r="FG109">
            <v>237947.61688864001</v>
          </cell>
          <cell r="FH109">
            <v>237947.61688864001</v>
          </cell>
          <cell r="FI109">
            <v>332658.72377985402</v>
          </cell>
          <cell r="FJ109">
            <v>332658.72377985402</v>
          </cell>
          <cell r="FK109">
            <v>332658.72377985402</v>
          </cell>
          <cell r="FL109">
            <v>332658.72377985402</v>
          </cell>
          <cell r="FM109">
            <v>367567.12775488797</v>
          </cell>
          <cell r="FN109">
            <v>367567.12775488797</v>
          </cell>
          <cell r="FO109">
            <v>367567.12775488797</v>
          </cell>
          <cell r="FP109">
            <v>367567.12775488797</v>
          </cell>
          <cell r="FQ109">
            <v>399906.53688017197</v>
          </cell>
          <cell r="FR109">
            <v>399906.53688017197</v>
          </cell>
          <cell r="FS109">
            <v>399906.53688017197</v>
          </cell>
          <cell r="FT109">
            <v>399906.53688017197</v>
          </cell>
          <cell r="FU109">
            <v>436996.17522087798</v>
          </cell>
          <cell r="FV109">
            <v>436996.17522087798</v>
          </cell>
          <cell r="FW109">
            <v>436996.17522087798</v>
          </cell>
          <cell r="FX109">
            <v>436996.17522087798</v>
          </cell>
          <cell r="FY109">
            <v>487679.73515206802</v>
          </cell>
          <cell r="FZ109">
            <v>487679.73515206802</v>
          </cell>
          <cell r="GA109">
            <v>487679.73515206802</v>
          </cell>
          <cell r="GB109">
            <v>487679.73515206802</v>
          </cell>
          <cell r="GC109">
            <v>502478.450081672</v>
          </cell>
          <cell r="GD109">
            <v>502478.450081672</v>
          </cell>
          <cell r="GE109">
            <v>502478.450081672</v>
          </cell>
          <cell r="GF109">
            <v>502478.450081672</v>
          </cell>
          <cell r="GG109">
            <v>575693.50102630397</v>
          </cell>
          <cell r="GH109">
            <v>575693.50102630397</v>
          </cell>
          <cell r="GI109">
            <v>575693.50102630397</v>
          </cell>
          <cell r="GJ109">
            <v>575693.50102630397</v>
          </cell>
          <cell r="GK109">
            <v>648571.793163397</v>
          </cell>
          <cell r="GL109">
            <v>648571.793163397</v>
          </cell>
          <cell r="GM109">
            <v>648571.793163397</v>
          </cell>
          <cell r="GN109">
            <v>648571.793163397</v>
          </cell>
          <cell r="GO109">
            <v>675453.98687750404</v>
          </cell>
          <cell r="GP109">
            <v>675453.98687750404</v>
          </cell>
          <cell r="GQ109">
            <v>675453.98687750404</v>
          </cell>
          <cell r="GR109">
            <v>675453.98687750404</v>
          </cell>
          <cell r="GS109">
            <v>707249.11348259205</v>
          </cell>
          <cell r="GT109">
            <v>707249.11348259205</v>
          </cell>
          <cell r="GU109">
            <v>707249.11348259205</v>
          </cell>
          <cell r="GV109">
            <v>707249.11348259205</v>
          </cell>
          <cell r="GW109">
            <v>697361.524782861</v>
          </cell>
          <cell r="GX109">
            <v>697361.524782861</v>
          </cell>
          <cell r="GY109">
            <v>697361.524782861</v>
          </cell>
          <cell r="GZ109">
            <v>697361.524782861</v>
          </cell>
          <cell r="HA109">
            <v>375114.65982251399</v>
          </cell>
          <cell r="HB109">
            <v>375114.65982251399</v>
          </cell>
          <cell r="HC109">
            <v>375114.65982251399</v>
          </cell>
          <cell r="HD109">
            <v>375114.65982251399</v>
          </cell>
          <cell r="HE109">
            <v>477065.21539055399</v>
          </cell>
          <cell r="HF109">
            <v>477065.21539055399</v>
          </cell>
          <cell r="HG109">
            <v>477065.21539055399</v>
          </cell>
          <cell r="HH109">
            <v>477065.21539055399</v>
          </cell>
          <cell r="HI109">
            <v>719860.93549178098</v>
          </cell>
          <cell r="HJ109">
            <v>719860.93549178098</v>
          </cell>
          <cell r="HK109">
            <v>719860.93549178098</v>
          </cell>
          <cell r="HL109">
            <v>719860.93549178098</v>
          </cell>
          <cell r="HM109">
            <v>804132.34863852197</v>
          </cell>
          <cell r="HN109">
            <v>804132.34863852197</v>
          </cell>
          <cell r="HO109">
            <v>804132.34863852197</v>
          </cell>
          <cell r="HP109">
            <v>804132.34863852197</v>
          </cell>
          <cell r="HQ109">
            <v>846762.63081348804</v>
          </cell>
          <cell r="HR109">
            <v>846762.63081348804</v>
          </cell>
          <cell r="HS109">
            <v>846762.63081348804</v>
          </cell>
          <cell r="HT109">
            <v>846762.63081348804</v>
          </cell>
          <cell r="HU109">
            <v>940356.982884706</v>
          </cell>
          <cell r="HV109">
            <v>940356.982884706</v>
          </cell>
          <cell r="HW109">
            <v>940356.982884706</v>
          </cell>
          <cell r="HX109">
            <v>940356.982884706</v>
          </cell>
          <cell r="HY109">
            <v>1090976.0167179599</v>
          </cell>
          <cell r="HZ109">
            <v>1090976.0167179599</v>
          </cell>
          <cell r="IA109">
            <v>1090976.0167179599</v>
          </cell>
          <cell r="IB109">
            <v>1090976.0167179599</v>
          </cell>
          <cell r="IC109">
            <v>1163423.89811917</v>
          </cell>
          <cell r="ID109">
            <v>1163423.89811917</v>
          </cell>
          <cell r="IE109">
            <v>1163423.89811917</v>
          </cell>
          <cell r="IF109">
            <v>1163423.89811917</v>
          </cell>
          <cell r="IG109">
            <v>1218990.4491965601</v>
          </cell>
          <cell r="IH109">
            <v>1218990.4491965601</v>
          </cell>
          <cell r="II109">
            <v>1218990.4491965601</v>
          </cell>
          <cell r="IJ109">
            <v>1218990.4491965601</v>
          </cell>
          <cell r="IK109">
            <v>1281500.6687112199</v>
          </cell>
          <cell r="IL109">
            <v>1281500.6687112199</v>
          </cell>
          <cell r="IM109">
            <v>1281500.6687112199</v>
          </cell>
          <cell r="IN109">
            <v>1281500.6687112199</v>
          </cell>
          <cell r="IO109">
            <v>1351967.1822806799</v>
          </cell>
          <cell r="IP109">
            <v>1351967.1822806799</v>
          </cell>
          <cell r="IQ109">
            <v>1351967.1822806799</v>
          </cell>
          <cell r="IR109">
            <v>1351967.1822806799</v>
          </cell>
          <cell r="IS109">
            <v>1428285.7510635301</v>
          </cell>
          <cell r="IT109">
            <v>1428285.7510635301</v>
          </cell>
          <cell r="IU109">
            <v>1428285.7510635301</v>
          </cell>
          <cell r="IV109">
            <v>1428285.7510635301</v>
          </cell>
          <cell r="IW109">
            <v>1509055.1911434301</v>
          </cell>
          <cell r="IX109">
            <v>1509055.1911434301</v>
          </cell>
          <cell r="IY109">
            <v>1509055.1911434301</v>
          </cell>
          <cell r="IZ109">
            <v>1509055.1911434301</v>
          </cell>
          <cell r="JA109">
            <v>1589452.7338135701</v>
          </cell>
          <cell r="JB109">
            <v>1589452.7338135701</v>
          </cell>
          <cell r="JC109">
            <v>1589452.7338135701</v>
          </cell>
          <cell r="JD109">
            <v>1589452.7338135701</v>
          </cell>
          <cell r="JE109">
            <v>1670804.6884764601</v>
          </cell>
          <cell r="JF109">
            <v>1670804.6884764601</v>
          </cell>
          <cell r="JG109">
            <v>1670804.6884764601</v>
          </cell>
          <cell r="JH109">
            <v>1670804.6884764601</v>
          </cell>
          <cell r="JI109">
            <v>1754847.99436649</v>
          </cell>
          <cell r="JJ109">
            <v>1754847.99436649</v>
          </cell>
          <cell r="JK109">
            <v>1754847.99436649</v>
          </cell>
          <cell r="JL109">
            <v>1754847.99436649</v>
          </cell>
          <cell r="JM109">
            <v>1842853.07313802</v>
          </cell>
          <cell r="JN109">
            <v>1842853.07313802</v>
          </cell>
          <cell r="JO109">
            <v>1842853.07313802</v>
          </cell>
          <cell r="JP109">
            <v>1842853.07313802</v>
          </cell>
          <cell r="JQ109">
            <v>1936535.25019529</v>
          </cell>
          <cell r="JR109">
            <v>1936535.25019529</v>
          </cell>
          <cell r="JS109">
            <v>1936535.25019529</v>
          </cell>
          <cell r="JT109">
            <v>1936535.25019529</v>
          </cell>
          <cell r="JU109">
            <v>2037078.30232499</v>
          </cell>
          <cell r="JV109">
            <v>2037078.30232499</v>
          </cell>
          <cell r="JW109">
            <v>2037078.30232499</v>
          </cell>
          <cell r="JX109">
            <v>2037078.30232499</v>
          </cell>
          <cell r="JY109">
            <v>2144596.5697497199</v>
          </cell>
          <cell r="JZ109">
            <v>2144596.5697497199</v>
          </cell>
          <cell r="KA109">
            <v>2144596.5697497199</v>
          </cell>
          <cell r="KB109">
            <v>2144596.5697497199</v>
          </cell>
          <cell r="KC109">
            <v>2258599.27961009</v>
          </cell>
          <cell r="KD109">
            <v>2258599.27961009</v>
          </cell>
          <cell r="KE109">
            <v>2258599.27961009</v>
          </cell>
          <cell r="KF109">
            <v>2258599.27961009</v>
          </cell>
          <cell r="KG109">
            <v>2378617.0246857</v>
          </cell>
          <cell r="KH109">
            <v>2378617.0246857</v>
          </cell>
          <cell r="KI109">
            <v>2378617.0246857</v>
          </cell>
          <cell r="KJ109">
            <v>2378617.0246857</v>
          </cell>
          <cell r="KK109">
            <v>2504499.8078252198</v>
          </cell>
          <cell r="KL109">
            <v>2504499.8078252198</v>
          </cell>
          <cell r="KM109">
            <v>2504499.8078252198</v>
          </cell>
          <cell r="KN109">
            <v>2504499.8078252198</v>
          </cell>
          <cell r="KO109">
            <v>2636402.7864186</v>
          </cell>
          <cell r="KP109">
            <v>2636402.7864186</v>
          </cell>
          <cell r="KQ109">
            <v>2636402.7864186</v>
          </cell>
          <cell r="KR109">
            <v>2636402.7864186</v>
          </cell>
          <cell r="KS109">
            <v>2774645.8174630501</v>
          </cell>
          <cell r="KT109">
            <v>2774645.8174630501</v>
          </cell>
          <cell r="KU109">
            <v>2774645.8174630501</v>
          </cell>
          <cell r="KV109">
            <v>2774645.8174630501</v>
          </cell>
          <cell r="KW109">
            <v>2919590.0034189699</v>
          </cell>
          <cell r="KX109">
            <v>2919590.0034189699</v>
          </cell>
          <cell r="KY109">
            <v>2919590.0034189699</v>
          </cell>
          <cell r="KZ109">
            <v>2919590.0034189699</v>
          </cell>
          <cell r="LA109">
            <v>3071579.9680267898</v>
          </cell>
          <cell r="LB109">
            <v>3071579.9680267898</v>
          </cell>
          <cell r="LC109">
            <v>3071579.9680267898</v>
          </cell>
          <cell r="LD109">
            <v>3071579.9680267898</v>
          </cell>
          <cell r="LE109">
            <v>3230937.7338167201</v>
          </cell>
          <cell r="LF109">
            <v>3230937.7338167201</v>
          </cell>
          <cell r="LG109">
            <v>3230937.7338167201</v>
          </cell>
          <cell r="LH109">
            <v>3230937.7338167201</v>
          </cell>
          <cell r="LI109">
            <v>3397978.0699118502</v>
          </cell>
          <cell r="LJ109">
            <v>3397978.0699118502</v>
          </cell>
          <cell r="LK109">
            <v>3397978.0699118502</v>
          </cell>
          <cell r="LL109">
            <v>3397978.0699118502</v>
          </cell>
          <cell r="LM109">
            <v>3573025.0637970599</v>
          </cell>
          <cell r="LN109">
            <v>3573025.0637970599</v>
          </cell>
          <cell r="LO109">
            <v>3573025.0637970599</v>
          </cell>
          <cell r="LP109">
            <v>3573025.0637970599</v>
          </cell>
          <cell r="LQ109">
            <v>3756422.8890609299</v>
          </cell>
          <cell r="LR109">
            <v>3756422.8890609299</v>
          </cell>
          <cell r="LS109">
            <v>3756422.8890609299</v>
          </cell>
          <cell r="LT109">
            <v>3756422.8890609299</v>
          </cell>
          <cell r="LU109">
            <v>3948540.9992895401</v>
          </cell>
          <cell r="LV109">
            <v>3948540.9992895401</v>
          </cell>
          <cell r="LW109">
            <v>3948540.9992895401</v>
          </cell>
          <cell r="LX109">
            <v>3948540.9992895401</v>
          </cell>
          <cell r="LY109">
            <v>4149775.9024326298</v>
          </cell>
          <cell r="LZ109">
            <v>4149775.9024326298</v>
          </cell>
          <cell r="MA109">
            <v>4149775.9024326298</v>
          </cell>
          <cell r="MB109">
            <v>4149775.9024326298</v>
          </cell>
          <cell r="MC109">
            <v>4360551.2610285701</v>
          </cell>
          <cell r="MD109">
            <v>4360551.2610285701</v>
          </cell>
          <cell r="ME109">
            <v>4360551.2610285701</v>
          </cell>
          <cell r="MF109">
            <v>4360551.2610285701</v>
          </cell>
          <cell r="MG109">
            <v>4581317.3170752702</v>
          </cell>
          <cell r="MH109">
            <v>4581317.3170752702</v>
          </cell>
          <cell r="MI109">
            <v>4581317.3170752702</v>
          </cell>
          <cell r="MJ109">
            <v>4581317.3170752702</v>
          </cell>
          <cell r="MK109">
            <v>4812550.2158158096</v>
          </cell>
          <cell r="ML109">
            <v>4812550.2158158096</v>
          </cell>
          <cell r="MM109">
            <v>4812550.2158158096</v>
          </cell>
          <cell r="MN109">
            <v>4812550.2158158096</v>
          </cell>
          <cell r="MO109">
            <v>5054751.5990579203</v>
          </cell>
          <cell r="MP109">
            <v>5054751.5990579203</v>
          </cell>
          <cell r="MQ109">
            <v>5054751.5990579203</v>
          </cell>
          <cell r="MR109">
            <v>5054751.5990579203</v>
          </cell>
          <cell r="MS109">
            <v>5308448.6668035397</v>
          </cell>
          <cell r="MT109">
            <v>5308448.6668035397</v>
          </cell>
          <cell r="MU109">
            <v>5308448.6668035397</v>
          </cell>
          <cell r="MV109">
            <v>5308448.6668035397</v>
          </cell>
          <cell r="MW109">
            <v>5574194.74153951</v>
          </cell>
          <cell r="MX109">
            <v>5574194.74153951</v>
          </cell>
          <cell r="MY109">
            <v>5574194.74153951</v>
          </cell>
          <cell r="MZ109">
            <v>5574194.74153951</v>
          </cell>
          <cell r="NA109">
            <v>5852570.2556881197</v>
          </cell>
          <cell r="NB109">
            <v>5852570.2556881197</v>
          </cell>
          <cell r="NC109">
            <v>5852570.2556881197</v>
          </cell>
          <cell r="ND109">
            <v>5852570.2556881197</v>
          </cell>
          <cell r="NE109">
            <v>6144184.0395050803</v>
          </cell>
          <cell r="NF109">
            <v>6144184.0395050803</v>
          </cell>
          <cell r="NG109">
            <v>6144184.0395050803</v>
          </cell>
          <cell r="NH109">
            <v>6144184.0395050803</v>
          </cell>
          <cell r="NI109">
            <v>6449674.7998856399</v>
          </cell>
          <cell r="NJ109">
            <v>6449674.7998856399</v>
          </cell>
          <cell r="NK109">
            <v>6449674.7998856399</v>
          </cell>
          <cell r="NL109">
            <v>6449674.7998856399</v>
          </cell>
          <cell r="NM109">
            <v>6769712.7197314901</v>
          </cell>
          <cell r="NN109">
            <v>6769712.7197314901</v>
          </cell>
          <cell r="NO109">
            <v>6769712.7197314901</v>
          </cell>
          <cell r="NP109">
            <v>6769712.7197314901</v>
          </cell>
          <cell r="NQ109">
            <v>7105001.1451356998</v>
          </cell>
          <cell r="NR109">
            <v>7105001.1451356998</v>
          </cell>
          <cell r="NS109">
            <v>7105001.1451356998</v>
          </cell>
          <cell r="NT109">
            <v>7105001.1451356998</v>
          </cell>
          <cell r="NU109">
            <v>7456278.3391920896</v>
          </cell>
          <cell r="NV109">
            <v>7456278.3391920896</v>
          </cell>
          <cell r="NW109">
            <v>7456278.3391920896</v>
          </cell>
          <cell r="NX109">
            <v>7456278.3391920896</v>
          </cell>
          <cell r="NY109">
            <v>7824319.3185449503</v>
          </cell>
          <cell r="NZ109">
            <v>7824319.3185449503</v>
          </cell>
          <cell r="OA109">
            <v>7824319.3185449503</v>
          </cell>
          <cell r="OB109">
            <v>7824319.3185449503</v>
          </cell>
          <cell r="OC109">
            <v>8209937.8167020204</v>
          </cell>
          <cell r="OD109">
            <v>8209937.8167020204</v>
          </cell>
          <cell r="OE109">
            <v>8209937.8167020204</v>
          </cell>
          <cell r="OF109">
            <v>8209937.8167020204</v>
          </cell>
          <cell r="OG109">
            <v>8613988.3818049505</v>
          </cell>
          <cell r="OH109">
            <v>8613988.3818049505</v>
          </cell>
          <cell r="OI109">
            <v>8613988.3818049505</v>
          </cell>
          <cell r="OJ109">
            <v>8613988.3818049505</v>
          </cell>
          <cell r="OK109">
            <v>9037368.5897499509</v>
          </cell>
          <cell r="OL109">
            <v>9037368.5897499509</v>
          </cell>
          <cell r="OM109">
            <v>9037368.5897499509</v>
          </cell>
          <cell r="ON109">
            <v>9037368.5897499509</v>
          </cell>
          <cell r="OO109">
            <v>9481021.3807911407</v>
          </cell>
          <cell r="OP109">
            <v>9481021.3807911407</v>
          </cell>
          <cell r="OQ109">
            <v>9481021.3807911407</v>
          </cell>
          <cell r="OR109">
            <v>9481021.3807911407</v>
          </cell>
          <cell r="OS109">
            <v>9945937.4924973305</v>
          </cell>
          <cell r="OT109">
            <v>9945937.4924973305</v>
          </cell>
          <cell r="OU109">
            <v>9945937.4924973305</v>
          </cell>
          <cell r="OV109">
            <v>9945937.4924973305</v>
          </cell>
          <cell r="OW109">
            <v>10433157.989969701</v>
          </cell>
          <cell r="OX109">
            <v>10433157.989969701</v>
          </cell>
          <cell r="OY109">
            <v>10433157.989969701</v>
          </cell>
          <cell r="OZ109">
            <v>10433157.989969701</v>
          </cell>
          <cell r="PA109">
            <v>10943776.8937633</v>
          </cell>
          <cell r="PB109">
            <v>10943776.8937633</v>
          </cell>
          <cell r="PC109">
            <v>10943776.8937633</v>
          </cell>
          <cell r="PD109">
            <v>10943776.8937633</v>
          </cell>
          <cell r="PE109">
            <v>11478943.2808256</v>
          </cell>
          <cell r="PF109">
            <v>11478943.2808256</v>
          </cell>
          <cell r="PG109">
            <v>11478943.2808256</v>
          </cell>
          <cell r="PH109">
            <v>11478943.2808256</v>
          </cell>
          <cell r="PI109">
            <v>12039864.518032299</v>
          </cell>
          <cell r="PJ109">
            <v>12039864.518032299</v>
          </cell>
          <cell r="PK109">
            <v>12039864.518032299</v>
          </cell>
          <cell r="PL109">
            <v>12039864.518032299</v>
          </cell>
          <cell r="PM109">
            <v>12627811.0094295</v>
          </cell>
          <cell r="PN109">
            <v>12627811.0094295</v>
          </cell>
          <cell r="PO109">
            <v>12627811.0094295</v>
          </cell>
          <cell r="PP109">
            <v>12627811.0094295</v>
          </cell>
          <cell r="PQ109">
            <v>13244120.543575499</v>
          </cell>
          <cell r="PR109">
            <v>13244120.543575499</v>
          </cell>
          <cell r="PS109">
            <v>13244120.543575499</v>
          </cell>
          <cell r="PT109">
            <v>13244120.543575499</v>
          </cell>
          <cell r="PU109">
            <v>13890201.815517301</v>
          </cell>
          <cell r="PV109">
            <v>13890201.815517301</v>
          </cell>
          <cell r="PW109">
            <v>13890201.815517301</v>
          </cell>
          <cell r="PX109">
            <v>13890201.815517301</v>
          </cell>
          <cell r="PY109">
            <v>14567538.3650965</v>
          </cell>
          <cell r="PZ109">
            <v>14567538.3650965</v>
          </cell>
          <cell r="QA109">
            <v>14567538.3650965</v>
          </cell>
          <cell r="QB109">
            <v>14567538.3650965</v>
          </cell>
          <cell r="QC109">
            <v>15277690.933298999</v>
          </cell>
          <cell r="QD109">
            <v>15277690.933298999</v>
          </cell>
          <cell r="QE109">
            <v>15277690.933298999</v>
          </cell>
          <cell r="QF109">
            <v>15277690.933298999</v>
          </cell>
          <cell r="QG109">
            <v>16022300.1884868</v>
          </cell>
          <cell r="QH109">
            <v>16022300.1884868</v>
          </cell>
          <cell r="QI109">
            <v>16022300.1884868</v>
          </cell>
          <cell r="QJ109">
            <v>16022300.1884868</v>
          </cell>
          <cell r="QK109">
            <v>16803088.465276901</v>
          </cell>
          <cell r="QL109">
            <v>16803088.465276901</v>
          </cell>
          <cell r="QM109">
            <v>16803088.465276901</v>
          </cell>
          <cell r="QN109">
            <v>16803088.465276901</v>
          </cell>
          <cell r="QO109">
            <v>17621829.2407916</v>
          </cell>
          <cell r="QP109">
            <v>17621829.2407916</v>
          </cell>
          <cell r="QQ109">
            <v>17621829.2407916</v>
          </cell>
          <cell r="QR109">
            <v>17621829.2407916</v>
          </cell>
          <cell r="QS109">
            <v>18480416.664751701</v>
          </cell>
          <cell r="QT109">
            <v>18480416.664751701</v>
          </cell>
          <cell r="QU109">
            <v>18480416.664751701</v>
          </cell>
          <cell r="QV109">
            <v>18480416.664751701</v>
          </cell>
          <cell r="QW109">
            <v>19380904.669998702</v>
          </cell>
          <cell r="QX109">
            <v>19380904.669998702</v>
          </cell>
          <cell r="QY109">
            <v>19380904.669998702</v>
          </cell>
          <cell r="QZ109">
            <v>19380904.669998702</v>
          </cell>
          <cell r="RA109">
            <v>20325474.016603801</v>
          </cell>
          <cell r="RB109">
            <v>20325474.016603801</v>
          </cell>
          <cell r="RC109">
            <v>20325474.016603801</v>
          </cell>
          <cell r="RD109">
            <v>20325474.016603801</v>
          </cell>
          <cell r="RE109">
            <v>21316417.145372398</v>
          </cell>
          <cell r="RF109">
            <v>21316417.145372398</v>
          </cell>
          <cell r="RG109">
            <v>21316417.145372398</v>
          </cell>
          <cell r="RH109">
            <v>21316417.145372398</v>
          </cell>
          <cell r="RI109">
            <v>22356175.8305839</v>
          </cell>
          <cell r="RJ109">
            <v>22356175.8305839</v>
          </cell>
          <cell r="RK109">
            <v>22356175.8305839</v>
          </cell>
          <cell r="RL109">
            <v>22356175.8305839</v>
          </cell>
          <cell r="RM109">
            <v>23447301.184521001</v>
          </cell>
          <cell r="RN109">
            <v>23447301.184521001</v>
          </cell>
          <cell r="RO109">
            <v>23447301.184521001</v>
          </cell>
          <cell r="RP109">
            <v>23447301.184521001</v>
          </cell>
          <cell r="RQ109">
            <v>24592516.305833999</v>
          </cell>
          <cell r="RR109">
            <v>24592516.305833999</v>
          </cell>
          <cell r="RS109">
            <v>24592516.305833999</v>
          </cell>
          <cell r="RT109">
            <v>24592516.305833999</v>
          </cell>
          <cell r="RU109">
            <v>25794724.5700351</v>
          </cell>
          <cell r="RV109">
            <v>25794724.5700351</v>
          </cell>
          <cell r="RW109">
            <v>25794724.5700351</v>
          </cell>
          <cell r="RX109">
            <v>25794724.5700351</v>
          </cell>
          <cell r="RY109">
            <v>27055315.167385299</v>
          </cell>
          <cell r="RZ109">
            <v>27055315.167385299</v>
          </cell>
          <cell r="SA109">
            <v>27055315.167385299</v>
          </cell>
          <cell r="SB109">
            <v>27055315.167385299</v>
          </cell>
          <cell r="SC109">
            <v>28379976.873204999</v>
          </cell>
          <cell r="SD109">
            <v>28379976.873204999</v>
          </cell>
          <cell r="SE109">
            <v>28379976.873204999</v>
          </cell>
          <cell r="SF109">
            <v>28379976.873204999</v>
          </cell>
          <cell r="SG109">
            <v>29774140.809193701</v>
          </cell>
          <cell r="SH109">
            <v>29774140.809193701</v>
          </cell>
          <cell r="SI109">
            <v>29774140.809193701</v>
          </cell>
          <cell r="SJ109">
            <v>29774140.809193701</v>
          </cell>
          <cell r="SK109">
            <v>31241192.7890549</v>
          </cell>
          <cell r="SL109">
            <v>31241192.7890549</v>
          </cell>
          <cell r="SM109">
            <v>31241192.7890549</v>
          </cell>
          <cell r="SN109">
            <v>31241192.7890549</v>
          </cell>
          <cell r="SO109">
            <v>32783500.744120602</v>
          </cell>
          <cell r="SP109">
            <v>32783500.744120602</v>
          </cell>
          <cell r="SQ109">
            <v>32783500.744120602</v>
          </cell>
          <cell r="SR109">
            <v>32783500.744120602</v>
          </cell>
          <cell r="SS109">
            <v>34403537.0572218</v>
          </cell>
          <cell r="ST109">
            <v>34403537.0572218</v>
          </cell>
          <cell r="SU109">
            <v>34403537.0572218</v>
          </cell>
          <cell r="SV109">
            <v>34403537.0572218</v>
          </cell>
          <cell r="SW109">
            <v>36098552.8796589</v>
          </cell>
          <cell r="SX109">
            <v>36098552.8796589</v>
          </cell>
          <cell r="SY109">
            <v>36098552.8796589</v>
          </cell>
          <cell r="SZ109">
            <v>36098552.8796589</v>
          </cell>
          <cell r="TA109">
            <v>37860140.6630821</v>
          </cell>
          <cell r="TB109">
            <v>37860140.6630821</v>
          </cell>
          <cell r="TC109">
            <v>37860140.6630821</v>
          </cell>
          <cell r="TD109">
            <v>37860140.6630821</v>
          </cell>
          <cell r="TE109">
            <v>39641025.055386998</v>
          </cell>
          <cell r="TF109">
            <v>39641025.055386998</v>
          </cell>
        </row>
        <row r="110">
          <cell r="A110" t="str">
            <v>EXSOTH</v>
          </cell>
          <cell r="B110" t="str">
            <v>NA</v>
          </cell>
          <cell r="C110" t="str">
            <v>Scalar TS</v>
          </cell>
          <cell r="D110" t="str">
            <v>Numeric</v>
          </cell>
          <cell r="E110">
            <v>13374.806035830899</v>
          </cell>
          <cell r="F110">
            <v>13374.806035830899</v>
          </cell>
          <cell r="G110">
            <v>13374.806035830899</v>
          </cell>
          <cell r="H110">
            <v>13374.806035830899</v>
          </cell>
          <cell r="I110">
            <v>13374.806035830899</v>
          </cell>
          <cell r="J110">
            <v>13374.806035830899</v>
          </cell>
          <cell r="K110">
            <v>13374.806035830899</v>
          </cell>
          <cell r="L110">
            <v>13374.806035830899</v>
          </cell>
          <cell r="M110">
            <v>13374.806035830899</v>
          </cell>
          <cell r="N110">
            <v>13374.806035830899</v>
          </cell>
          <cell r="O110">
            <v>13374.806035830899</v>
          </cell>
          <cell r="P110">
            <v>13374.806035830899</v>
          </cell>
          <cell r="Q110">
            <v>13374.806035830899</v>
          </cell>
          <cell r="R110">
            <v>13374.806035830899</v>
          </cell>
          <cell r="S110">
            <v>13374.806035830899</v>
          </cell>
          <cell r="T110">
            <v>13374.806035830899</v>
          </cell>
          <cell r="U110">
            <v>13374.806035830899</v>
          </cell>
          <cell r="V110">
            <v>13374.806035830899</v>
          </cell>
          <cell r="W110">
            <v>13374.806035830899</v>
          </cell>
          <cell r="X110">
            <v>13374.806035830899</v>
          </cell>
          <cell r="Y110">
            <v>13374.806035830899</v>
          </cell>
          <cell r="Z110">
            <v>13374.806035830899</v>
          </cell>
          <cell r="AA110">
            <v>13374.806035830899</v>
          </cell>
          <cell r="AB110">
            <v>13374.806035830899</v>
          </cell>
          <cell r="AC110">
            <v>13374.806035830899</v>
          </cell>
          <cell r="AD110">
            <v>13374.806035830899</v>
          </cell>
          <cell r="AE110">
            <v>13374.806035830899</v>
          </cell>
          <cell r="AF110">
            <v>13374.806035830899</v>
          </cell>
          <cell r="AG110">
            <v>13374.806035830899</v>
          </cell>
          <cell r="AH110">
            <v>13374.806035830899</v>
          </cell>
          <cell r="AI110">
            <v>13374.806035830899</v>
          </cell>
          <cell r="AJ110">
            <v>13374.806035830899</v>
          </cell>
          <cell r="AK110">
            <v>13374.806035830899</v>
          </cell>
          <cell r="AL110">
            <v>13374.806035830899</v>
          </cell>
          <cell r="AM110">
            <v>13374.806035830899</v>
          </cell>
          <cell r="AN110">
            <v>13374.806035830899</v>
          </cell>
          <cell r="AO110">
            <v>13374.806035830899</v>
          </cell>
          <cell r="AP110">
            <v>13374.806035830899</v>
          </cell>
          <cell r="AQ110">
            <v>13374.806035830899</v>
          </cell>
          <cell r="AR110">
            <v>13374.806035830899</v>
          </cell>
          <cell r="AS110">
            <v>13374.806035830899</v>
          </cell>
          <cell r="AT110">
            <v>13374.806035830899</v>
          </cell>
          <cell r="AU110">
            <v>13374.806035830899</v>
          </cell>
          <cell r="AV110">
            <v>13374.806035830899</v>
          </cell>
          <cell r="AW110">
            <v>13374.806035830899</v>
          </cell>
          <cell r="AX110">
            <v>13374.806035830899</v>
          </cell>
          <cell r="AY110">
            <v>13374.806035830899</v>
          </cell>
          <cell r="AZ110">
            <v>13374.806035830899</v>
          </cell>
          <cell r="BA110">
            <v>13374.806035830899</v>
          </cell>
          <cell r="BB110">
            <v>13374.806035830899</v>
          </cell>
          <cell r="BC110">
            <v>13374.806035830899</v>
          </cell>
          <cell r="BD110">
            <v>13374.806035830899</v>
          </cell>
          <cell r="BE110">
            <v>13374.806035830899</v>
          </cell>
          <cell r="BF110">
            <v>13374.806035830899</v>
          </cell>
          <cell r="BG110">
            <v>13374.806035830899</v>
          </cell>
          <cell r="BH110">
            <v>13374.806035830899</v>
          </cell>
          <cell r="BI110">
            <v>13374.806035830899</v>
          </cell>
          <cell r="BJ110">
            <v>13374.806035830899</v>
          </cell>
          <cell r="BK110">
            <v>13374.806035830899</v>
          </cell>
          <cell r="BL110">
            <v>13374.806035830899</v>
          </cell>
          <cell r="BM110">
            <v>13374.806035830899</v>
          </cell>
          <cell r="BN110">
            <v>13374.806035830899</v>
          </cell>
          <cell r="BO110">
            <v>13374.806035830899</v>
          </cell>
          <cell r="BP110">
            <v>13374.806035830899</v>
          </cell>
          <cell r="BQ110">
            <v>13374.806035830899</v>
          </cell>
          <cell r="BR110">
            <v>13374.806035830899</v>
          </cell>
          <cell r="BS110">
            <v>13374.806035830899</v>
          </cell>
          <cell r="BT110">
            <v>13374.806035830899</v>
          </cell>
          <cell r="BU110">
            <v>13374.806035830899</v>
          </cell>
          <cell r="BV110">
            <v>13374.806035830899</v>
          </cell>
          <cell r="BW110">
            <v>13374.806035830899</v>
          </cell>
          <cell r="BX110">
            <v>13374.806035830899</v>
          </cell>
          <cell r="BY110">
            <v>13374.806035830899</v>
          </cell>
          <cell r="BZ110">
            <v>13374.806035830899</v>
          </cell>
          <cell r="CA110">
            <v>13374.806035830899</v>
          </cell>
          <cell r="CB110">
            <v>13374.806035830899</v>
          </cell>
          <cell r="CC110">
            <v>13374.806035830899</v>
          </cell>
          <cell r="CD110">
            <v>13374.806035830899</v>
          </cell>
          <cell r="CE110">
            <v>13374.806035830899</v>
          </cell>
          <cell r="CF110">
            <v>13374.806035830899</v>
          </cell>
          <cell r="CG110">
            <v>13374.806035830899</v>
          </cell>
          <cell r="CH110">
            <v>13374.806035830899</v>
          </cell>
          <cell r="CI110">
            <v>13374.806035830899</v>
          </cell>
          <cell r="CJ110">
            <v>13374.806035830899</v>
          </cell>
          <cell r="CK110">
            <v>13374.806035830899</v>
          </cell>
          <cell r="CL110">
            <v>13374.806035830899</v>
          </cell>
          <cell r="CM110">
            <v>13374.806035830899</v>
          </cell>
          <cell r="CN110">
            <v>13374.806035830899</v>
          </cell>
          <cell r="CO110">
            <v>13374.806035830899</v>
          </cell>
          <cell r="CP110">
            <v>13374.806035830899</v>
          </cell>
          <cell r="CQ110">
            <v>13374.806035830899</v>
          </cell>
          <cell r="CR110">
            <v>13374.806035830899</v>
          </cell>
          <cell r="CS110">
            <v>13374.806035830899</v>
          </cell>
          <cell r="CT110">
            <v>13374.806035830899</v>
          </cell>
          <cell r="CU110">
            <v>13374.806035830899</v>
          </cell>
          <cell r="CV110">
            <v>13374.806035830899</v>
          </cell>
          <cell r="CW110">
            <v>13374.806035830899</v>
          </cell>
          <cell r="CX110">
            <v>13374.806035830899</v>
          </cell>
          <cell r="CY110">
            <v>13374.806035830899</v>
          </cell>
          <cell r="CZ110">
            <v>13374.806035830899</v>
          </cell>
          <cell r="DA110">
            <v>13374.806035830899</v>
          </cell>
          <cell r="DB110">
            <v>13374.806035830899</v>
          </cell>
          <cell r="DC110">
            <v>13374.806035830899</v>
          </cell>
          <cell r="DD110">
            <v>13374.806035830899</v>
          </cell>
          <cell r="DE110">
            <v>13374.806035830899</v>
          </cell>
          <cell r="DF110">
            <v>13374.806035830899</v>
          </cell>
          <cell r="DG110">
            <v>13374.806035830899</v>
          </cell>
          <cell r="DH110">
            <v>13374.806035830899</v>
          </cell>
          <cell r="DI110">
            <v>13374.806035830899</v>
          </cell>
          <cell r="DJ110">
            <v>19096.1662143065</v>
          </cell>
          <cell r="DK110">
            <v>25104.152339461401</v>
          </cell>
          <cell r="DL110">
            <v>17815.7536254361</v>
          </cell>
          <cell r="DM110">
            <v>15687.4226207747</v>
          </cell>
          <cell r="DN110">
            <v>22275.344128118501</v>
          </cell>
          <cell r="DO110">
            <v>26750.3301664762</v>
          </cell>
          <cell r="DP110">
            <v>19153.297013517102</v>
          </cell>
          <cell r="DQ110">
            <v>15996.2115644444</v>
          </cell>
          <cell r="DR110">
            <v>20415.900644290199</v>
          </cell>
          <cell r="DS110">
            <v>26317.182523834999</v>
          </cell>
          <cell r="DT110">
            <v>18170.791296192401</v>
          </cell>
          <cell r="DU110">
            <v>16879.921710599301</v>
          </cell>
          <cell r="DV110">
            <v>22758.706817580802</v>
          </cell>
          <cell r="DW110">
            <v>31990.333628956199</v>
          </cell>
          <cell r="DX110">
            <v>21549.529717629001</v>
          </cell>
          <cell r="DY110">
            <v>19613.647775795798</v>
          </cell>
          <cell r="DZ110">
            <v>24673.3840886037</v>
          </cell>
          <cell r="EA110">
            <v>34060.456937782699</v>
          </cell>
          <cell r="EB110">
            <v>21114.5162550487</v>
          </cell>
          <cell r="EC110">
            <v>20909.6573733804</v>
          </cell>
          <cell r="ED110">
            <v>23320.7097756525</v>
          </cell>
          <cell r="EE110">
            <v>30612.564323372</v>
          </cell>
          <cell r="EF110">
            <v>21857.257584129002</v>
          </cell>
          <cell r="EG110">
            <v>21357.2573930484</v>
          </cell>
          <cell r="EH110">
            <v>24086.393867199899</v>
          </cell>
          <cell r="EI110">
            <v>33993.204064172103</v>
          </cell>
          <cell r="EJ110">
            <v>22763.084029643102</v>
          </cell>
          <cell r="EK110">
            <v>20995.7525601864</v>
          </cell>
          <cell r="EL110">
            <v>25575.940694052799</v>
          </cell>
          <cell r="EM110">
            <v>37223.606622773797</v>
          </cell>
          <cell r="EN110">
            <v>24428.0727556897</v>
          </cell>
          <cell r="EO110">
            <v>25408.805053412299</v>
          </cell>
          <cell r="EP110">
            <v>31681.268060599301</v>
          </cell>
          <cell r="EQ110">
            <v>42132.350657874696</v>
          </cell>
          <cell r="ER110">
            <v>30205.146770704501</v>
          </cell>
          <cell r="ES110">
            <v>26317.912609601401</v>
          </cell>
          <cell r="ET110">
            <v>29252.379886164301</v>
          </cell>
          <cell r="EU110">
            <v>37913.185004788596</v>
          </cell>
          <cell r="EV110">
            <v>27212.548022753301</v>
          </cell>
          <cell r="EW110">
            <v>28215.274835844299</v>
          </cell>
          <cell r="EX110">
            <v>37335.8467428644</v>
          </cell>
          <cell r="EY110">
            <v>46041.712337063203</v>
          </cell>
          <cell r="EZ110">
            <v>34854.572743999401</v>
          </cell>
          <cell r="FA110">
            <v>28121.126656464301</v>
          </cell>
          <cell r="FB110">
            <v>33015.754605380498</v>
          </cell>
          <cell r="FC110">
            <v>42914.841681946004</v>
          </cell>
          <cell r="FD110">
            <v>29644.7285666924</v>
          </cell>
          <cell r="FE110">
            <v>29927.3321310924</v>
          </cell>
          <cell r="FF110">
            <v>40901.727356796298</v>
          </cell>
          <cell r="FG110">
            <v>51184.607236779499</v>
          </cell>
          <cell r="FH110">
            <v>33948.481259952903</v>
          </cell>
          <cell r="FI110">
            <v>30595.439852459</v>
          </cell>
          <cell r="FJ110">
            <v>41831.184496377202</v>
          </cell>
          <cell r="FK110">
            <v>52739.215356328001</v>
          </cell>
          <cell r="FL110">
            <v>38371.540588276403</v>
          </cell>
          <cell r="FM110">
            <v>31860.1893921341</v>
          </cell>
          <cell r="FN110">
            <v>45687.196887776299</v>
          </cell>
          <cell r="FO110">
            <v>56143.8574642846</v>
          </cell>
          <cell r="FP110">
            <v>38482.461090443001</v>
          </cell>
          <cell r="FQ110">
            <v>34006.876621438198</v>
          </cell>
          <cell r="FR110">
            <v>47490.359010972301</v>
          </cell>
          <cell r="FS110">
            <v>62449.512799730903</v>
          </cell>
          <cell r="FT110">
            <v>37913.604038377802</v>
          </cell>
          <cell r="FU110">
            <v>36505.042090474199</v>
          </cell>
          <cell r="FV110">
            <v>52082.166880156903</v>
          </cell>
          <cell r="FW110">
            <v>68562.743906104501</v>
          </cell>
          <cell r="FX110">
            <v>47697.870236581402</v>
          </cell>
          <cell r="FY110">
            <v>42781.022613716101</v>
          </cell>
          <cell r="FZ110">
            <v>56563.055983218001</v>
          </cell>
          <cell r="GA110">
            <v>78908.443705501399</v>
          </cell>
          <cell r="GB110">
            <v>49886.756424963103</v>
          </cell>
          <cell r="GC110">
            <v>47001.277815408299</v>
          </cell>
          <cell r="GD110">
            <v>71744.2397340889</v>
          </cell>
          <cell r="GE110">
            <v>91018.659930369802</v>
          </cell>
          <cell r="GF110">
            <v>59219.921590788399</v>
          </cell>
          <cell r="GG110">
            <v>54925.885831469401</v>
          </cell>
          <cell r="GH110">
            <v>79099.221704217998</v>
          </cell>
          <cell r="GI110">
            <v>117099.83811342801</v>
          </cell>
          <cell r="GJ110">
            <v>75095.155072583002</v>
          </cell>
          <cell r="GK110">
            <v>66889.791738977496</v>
          </cell>
          <cell r="GL110">
            <v>88505.498834029306</v>
          </cell>
          <cell r="GM110">
            <v>116725.68732105799</v>
          </cell>
          <cell r="GN110">
            <v>85344.881169619504</v>
          </cell>
          <cell r="GO110">
            <v>68527.748462692995</v>
          </cell>
          <cell r="GP110">
            <v>88180.718437258402</v>
          </cell>
          <cell r="GQ110">
            <v>124341.73377293099</v>
          </cell>
          <cell r="GR110">
            <v>76301.974688992006</v>
          </cell>
          <cell r="GS110">
            <v>64336.724873863801</v>
          </cell>
          <cell r="GT110">
            <v>78581.635097462306</v>
          </cell>
          <cell r="GU110">
            <v>105689.111416104</v>
          </cell>
          <cell r="GV110">
            <v>80631.584270323205</v>
          </cell>
          <cell r="GW110">
            <v>52029.845300095498</v>
          </cell>
          <cell r="GX110">
            <v>27740.8420257043</v>
          </cell>
          <cell r="GY110">
            <v>38127.6914031259</v>
          </cell>
          <cell r="GZ110">
            <v>42801.885578365298</v>
          </cell>
          <cell r="HA110">
            <v>25400.384799624699</v>
          </cell>
          <cell r="HB110">
            <v>44140.374669043798</v>
          </cell>
          <cell r="HC110">
            <v>67355.804584061203</v>
          </cell>
          <cell r="HD110">
            <v>62895.629890404802</v>
          </cell>
          <cell r="HE110">
            <v>53031.535669463803</v>
          </cell>
          <cell r="HF110">
            <v>69679.739232385604</v>
          </cell>
          <cell r="HG110">
            <v>96282.189785247901</v>
          </cell>
          <cell r="HH110">
            <v>76050.730638443696</v>
          </cell>
          <cell r="HI110">
            <v>56882.923371467703</v>
          </cell>
          <cell r="HJ110">
            <v>80158.898808441096</v>
          </cell>
          <cell r="HK110">
            <v>106278.593186653</v>
          </cell>
          <cell r="HL110">
            <v>81010.800516174699</v>
          </cell>
          <cell r="HM110">
            <v>63963.177685514398</v>
          </cell>
          <cell r="HN110">
            <v>84945.372632244194</v>
          </cell>
          <cell r="HO110">
            <v>110853.479441615</v>
          </cell>
          <cell r="HP110">
            <v>79513.340934784603</v>
          </cell>
          <cell r="HQ110">
            <v>73901.841332277807</v>
          </cell>
          <cell r="HR110">
            <v>94318.210367874897</v>
          </cell>
          <cell r="HS110">
            <v>120869.489423591</v>
          </cell>
          <cell r="HT110">
            <v>85652.286797093693</v>
          </cell>
          <cell r="HU110">
            <v>83384.303509436795</v>
          </cell>
          <cell r="HV110">
            <v>107956.111588628</v>
          </cell>
          <cell r="HW110">
            <v>138494.31731060101</v>
          </cell>
          <cell r="HX110">
            <v>97967.030382165103</v>
          </cell>
          <cell r="HY110">
            <v>89557.798702064305</v>
          </cell>
          <cell r="HZ110">
            <v>112848.682870936</v>
          </cell>
          <cell r="IA110">
            <v>142900.43535026201</v>
          </cell>
          <cell r="IB110">
            <v>100624.099204215</v>
          </cell>
          <cell r="IC110">
            <v>91837.499549820102</v>
          </cell>
          <cell r="ID110">
            <v>115665.43756460299</v>
          </cell>
          <cell r="IE110">
            <v>146459.57234690199</v>
          </cell>
          <cell r="IF110">
            <v>103148.03298458899</v>
          </cell>
          <cell r="IG110">
            <v>94193.099111093296</v>
          </cell>
          <cell r="IH110">
            <v>118703.61773397699</v>
          </cell>
          <cell r="II110">
            <v>150390.55347394699</v>
          </cell>
          <cell r="IJ110">
            <v>105968.878999112</v>
          </cell>
          <cell r="IK110">
            <v>96809.459742894294</v>
          </cell>
          <cell r="IL110">
            <v>122041.92909743699</v>
          </cell>
          <cell r="IM110">
            <v>154660.51727121699</v>
          </cell>
          <cell r="IN110">
            <v>108998.354994786</v>
          </cell>
          <cell r="IO110">
            <v>99589.342545423497</v>
          </cell>
          <cell r="IP110">
            <v>125554.904775214</v>
          </cell>
          <cell r="IQ110">
            <v>159117.95231825899</v>
          </cell>
          <cell r="IR110">
            <v>112142.219148038</v>
          </cell>
          <cell r="IS110">
            <v>102463.535614951</v>
          </cell>
          <cell r="IT110">
            <v>129178.345104161</v>
          </cell>
          <cell r="IU110">
            <v>163698.09171221399</v>
          </cell>
          <cell r="IV110">
            <v>115349.260833924</v>
          </cell>
          <cell r="IW110">
            <v>105362.974778098</v>
          </cell>
          <cell r="IX110">
            <v>132785.56263679199</v>
          </cell>
          <cell r="IY110">
            <v>168209.33150062599</v>
          </cell>
          <cell r="IZ110">
            <v>118492.620875543</v>
          </cell>
          <cell r="JA110">
            <v>108209.21222511699</v>
          </cell>
          <cell r="JB110">
            <v>136347.86307705301</v>
          </cell>
          <cell r="JC110">
            <v>172696.66785888001</v>
          </cell>
          <cell r="JD110">
            <v>121638.924110133</v>
          </cell>
          <cell r="JE110">
            <v>111070.974409145</v>
          </cell>
          <cell r="JF110">
            <v>139941.21646619699</v>
          </cell>
          <cell r="JG110">
            <v>177234.169816896</v>
          </cell>
          <cell r="JH110">
            <v>124826.786492368</v>
          </cell>
          <cell r="JI110">
            <v>113976.119737193</v>
          </cell>
          <cell r="JJ110">
            <v>143596.67999554201</v>
          </cell>
          <cell r="JK110">
            <v>181861.26968641899</v>
          </cell>
          <cell r="JL110">
            <v>128086.692106057</v>
          </cell>
          <cell r="JM110">
            <v>116956.247716496</v>
          </cell>
          <cell r="JN110">
            <v>147358.97167399601</v>
          </cell>
          <cell r="JO110">
            <v>186639.315438777</v>
          </cell>
          <cell r="JP110">
            <v>131463.18586414499</v>
          </cell>
          <cell r="JQ110">
            <v>120051.009735221</v>
          </cell>
          <cell r="JR110">
            <v>151274.05930569099</v>
          </cell>
          <cell r="JS110">
            <v>191618.63381859701</v>
          </cell>
          <cell r="JT110">
            <v>134984.787169274</v>
          </cell>
          <cell r="JU110">
            <v>123279.44312123601</v>
          </cell>
          <cell r="JV110">
            <v>155356.9147319</v>
          </cell>
          <cell r="JW110">
            <v>196807.347641865</v>
          </cell>
          <cell r="JX110">
            <v>138650.44378704601</v>
          </cell>
          <cell r="JY110">
            <v>126635.419711494</v>
          </cell>
          <cell r="JZ110">
            <v>159594.71271796801</v>
          </cell>
          <cell r="KA110">
            <v>202184.58284477901</v>
          </cell>
          <cell r="KB110">
            <v>142443.44044514999</v>
          </cell>
          <cell r="KC110">
            <v>130102.878328716</v>
          </cell>
          <cell r="KD110">
            <v>163967.328197653</v>
          </cell>
          <cell r="KE110">
            <v>207726.11813758101</v>
          </cell>
          <cell r="KF110">
            <v>146348.20438852301</v>
          </cell>
          <cell r="KG110">
            <v>133669.342482237</v>
          </cell>
          <cell r="KH110">
            <v>168461.53278950299</v>
          </cell>
          <cell r="KI110">
            <v>213418.49781211701</v>
          </cell>
          <cell r="KJ110">
            <v>150357.54973763399</v>
          </cell>
          <cell r="KK110">
            <v>137330.235966751</v>
          </cell>
          <cell r="KL110">
            <v>173073.85496959099</v>
          </cell>
          <cell r="KM110">
            <v>219259.89223387101</v>
          </cell>
          <cell r="KN110">
            <v>154471.72338789699</v>
          </cell>
          <cell r="KO110">
            <v>141086.934188557</v>
          </cell>
          <cell r="KP110">
            <v>177807.17275796901</v>
          </cell>
          <cell r="KQ110">
            <v>225255.03706818999</v>
          </cell>
          <cell r="KR110">
            <v>158694.59744820799</v>
          </cell>
          <cell r="KS110">
            <v>144943.27883167099</v>
          </cell>
          <cell r="KT110">
            <v>182666.51996750099</v>
          </cell>
          <cell r="KU110">
            <v>231410.36039766899</v>
          </cell>
          <cell r="KV110">
            <v>163030.632157566</v>
          </cell>
          <cell r="KW110">
            <v>148903.210647486</v>
          </cell>
          <cell r="KX110">
            <v>187656.63583341401</v>
          </cell>
          <cell r="KY110">
            <v>237731.53752070901</v>
          </cell>
          <cell r="KZ110">
            <v>167483.584304013</v>
          </cell>
          <cell r="LA110">
            <v>152969.94255364599</v>
          </cell>
          <cell r="LB110">
            <v>192781.30833832701</v>
          </cell>
          <cell r="LC110">
            <v>244223.06610852701</v>
          </cell>
          <cell r="LD110">
            <v>172056.436616644</v>
          </cell>
          <cell r="LE110">
            <v>157146.054354347</v>
          </cell>
          <cell r="LF110">
            <v>198043.63849718799</v>
          </cell>
          <cell r="LG110">
            <v>250888.723636718</v>
          </cell>
          <cell r="LH110">
            <v>176751.770184514</v>
          </cell>
          <cell r="LI110">
            <v>161433.851854746</v>
          </cell>
          <cell r="LJ110">
            <v>203446.49090643501</v>
          </cell>
          <cell r="LK110">
            <v>257732.11228038699</v>
          </cell>
          <cell r="LL110">
            <v>181572.11905315501</v>
          </cell>
          <cell r="LM110">
            <v>165835.65759527401</v>
          </cell>
          <cell r="LN110">
            <v>208992.81427395999</v>
          </cell>
          <cell r="LO110">
            <v>264757.006052176</v>
          </cell>
          <cell r="LP110">
            <v>186520.174825728</v>
          </cell>
          <cell r="LQ110">
            <v>170353.963664529</v>
          </cell>
          <cell r="LR110">
            <v>214685.794952859</v>
          </cell>
          <cell r="LS110">
            <v>271967.50150087499</v>
          </cell>
          <cell r="LT110">
            <v>191598.866166805</v>
          </cell>
          <cell r="LU110">
            <v>174991.48360795999</v>
          </cell>
          <cell r="LV110">
            <v>220528.90047198799</v>
          </cell>
          <cell r="LW110">
            <v>279368.049921208</v>
          </cell>
          <cell r="LX110">
            <v>196811.368348797</v>
          </cell>
          <cell r="LY110">
            <v>179751.151510164</v>
          </cell>
          <cell r="LZ110">
            <v>226525.868743208</v>
          </cell>
          <cell r="MA110">
            <v>286963.43407914799</v>
          </cell>
          <cell r="MB110">
            <v>202161.08162886999</v>
          </cell>
          <cell r="MC110">
            <v>184636.09864844501</v>
          </cell>
          <cell r="MD110">
            <v>232680.67533260401</v>
          </cell>
          <cell r="ME110">
            <v>294758.72382698202</v>
          </cell>
          <cell r="MF110">
            <v>207651.598682087</v>
          </cell>
          <cell r="MG110">
            <v>189649.62317107699</v>
          </cell>
          <cell r="MH110">
            <v>238997.49518252199</v>
          </cell>
          <cell r="MI110">
            <v>302759.228240653</v>
          </cell>
          <cell r="MJ110">
            <v>213286.67176077201</v>
          </cell>
          <cell r="MK110">
            <v>194795.161255999</v>
          </cell>
          <cell r="ML110">
            <v>245480.66809060899</v>
          </cell>
          <cell r="MM110">
            <v>310970.45457619103</v>
          </cell>
          <cell r="MN110">
            <v>219070.18587372001</v>
          </cell>
          <cell r="MO110">
            <v>200076.26466488099</v>
          </cell>
          <cell r="MP110">
            <v>252134.67311820399</v>
          </cell>
          <cell r="MQ110">
            <v>319398.07932346303</v>
          </cell>
          <cell r="MR110">
            <v>225006.14082722701</v>
          </cell>
          <cell r="MS110">
            <v>205496.586517191</v>
          </cell>
          <cell r="MT110">
            <v>258964.11330892399</v>
          </cell>
          <cell r="MU110">
            <v>328047.93203026202</v>
          </cell>
          <cell r="MV110">
            <v>231098.64192074299</v>
          </cell>
          <cell r="MW110">
            <v>211059.87455160799</v>
          </cell>
          <cell r="MX110">
            <v>265973.70921440102</v>
          </cell>
          <cell r="MY110">
            <v>336925.98939516902</v>
          </cell>
          <cell r="MZ110">
            <v>237351.897211701</v>
          </cell>
          <cell r="NA110">
            <v>216769.96976146699</v>
          </cell>
          <cell r="NB110">
            <v>273168.29840196599</v>
          </cell>
          <cell r="NC110">
            <v>346038.37596094602</v>
          </cell>
          <cell r="ND110">
            <v>243770.218774971</v>
          </cell>
          <cell r="NE110">
            <v>222630.80811832199</v>
          </cell>
          <cell r="NF110">
            <v>280552.83820285101</v>
          </cell>
          <cell r="NG110">
            <v>355391.36816466198</v>
          </cell>
          <cell r="NH110">
            <v>250358.025857717</v>
          </cell>
          <cell r="NI110">
            <v>228646.42365108401</v>
          </cell>
          <cell r="NJ110">
            <v>288132.40976157697</v>
          </cell>
          <cell r="NK110">
            <v>364991.39960290201</v>
          </cell>
          <cell r="NL110">
            <v>257119.84864177799</v>
          </cell>
          <cell r="NM110">
            <v>234820.951900046</v>
          </cell>
          <cell r="NN110">
            <v>295912.22237885703</v>
          </cell>
          <cell r="NO110">
            <v>374845.06648408697</v>
          </cell>
          <cell r="NP110">
            <v>264060.332024089</v>
          </cell>
          <cell r="NQ110">
            <v>241158.63328933399</v>
          </cell>
          <cell r="NR110">
            <v>303897.61763142998</v>
          </cell>
          <cell r="NS110">
            <v>384959.13265617797</v>
          </cell>
          <cell r="NT110">
            <v>271184.239017391</v>
          </cell>
          <cell r="NU110">
            <v>247663.816110441</v>
          </cell>
          <cell r="NV110">
            <v>312094.073001699</v>
          </cell>
          <cell r="NW110">
            <v>395340.534086762</v>
          </cell>
          <cell r="NX110">
            <v>278496.45386300498</v>
          </cell>
          <cell r="NY110">
            <v>254340.959361366</v>
          </cell>
          <cell r="NZ110">
            <v>320507.20548908203</v>
          </cell>
          <cell r="OA110">
            <v>405996.383514944</v>
          </cell>
          <cell r="OB110">
            <v>286001.98537543899</v>
          </cell>
          <cell r="OC110">
            <v>261194.63586465301</v>
          </cell>
          <cell r="OD110">
            <v>329142.775609857</v>
          </cell>
          <cell r="OE110">
            <v>416933.97558310599</v>
          </cell>
          <cell r="OF110">
            <v>293705.97058009898</v>
          </cell>
          <cell r="OG110">
            <v>268229.53558732598</v>
          </cell>
          <cell r="OH110">
            <v>338006.69155142899</v>
          </cell>
          <cell r="OI110">
            <v>428160.79203733301</v>
          </cell>
          <cell r="OJ110">
            <v>301613.678325838</v>
          </cell>
          <cell r="OK110">
            <v>275450.46889781603</v>
          </cell>
          <cell r="OL110">
            <v>347105.01324066502</v>
          </cell>
          <cell r="OM110">
            <v>439684.50686453597</v>
          </cell>
          <cell r="ON110">
            <v>309730.512905173</v>
          </cell>
          <cell r="OO110">
            <v>282862.36986327899</v>
          </cell>
          <cell r="OP110">
            <v>356443.95643023902</v>
          </cell>
          <cell r="OQ110">
            <v>451512.99124824302</v>
          </cell>
          <cell r="OR110">
            <v>318062.01727644098</v>
          </cell>
          <cell r="OS110">
            <v>290470.29887142603</v>
          </cell>
          <cell r="OT110">
            <v>366029.89561183599</v>
          </cell>
          <cell r="OU110">
            <v>463654.31697306101</v>
          </cell>
          <cell r="OV110">
            <v>326613.87550900597</v>
          </cell>
          <cell r="OW110">
            <v>298279.44510638301</v>
          </cell>
          <cell r="OX110">
            <v>375869.36744401802</v>
          </cell>
          <cell r="OY110">
            <v>476116.76061746798</v>
          </cell>
          <cell r="OZ110">
            <v>335391.91485440801</v>
          </cell>
          <cell r="PA110">
            <v>306295.12675299402</v>
          </cell>
          <cell r="PB110">
            <v>385969.06799826201</v>
          </cell>
          <cell r="PC110">
            <v>488908.79600671702</v>
          </cell>
          <cell r="PD110">
            <v>344402.09828212502</v>
          </cell>
          <cell r="PE110">
            <v>314522.78360450402</v>
          </cell>
          <cell r="PF110">
            <v>396335.84496546001</v>
          </cell>
          <cell r="PG110">
            <v>502039.08900212997</v>
          </cell>
          <cell r="PH110">
            <v>353650.52541441598</v>
          </cell>
          <cell r="PI110">
            <v>322967.98251685197</v>
          </cell>
          <cell r="PJ110">
            <v>406976.70978768199</v>
          </cell>
          <cell r="PK110">
            <v>515516.51783136302</v>
          </cell>
          <cell r="PL110">
            <v>363143.44878060999</v>
          </cell>
          <cell r="PM110">
            <v>331636.432583733</v>
          </cell>
          <cell r="PN110">
            <v>417898.85565018997</v>
          </cell>
          <cell r="PO110">
            <v>529350.19294588198</v>
          </cell>
          <cell r="PP110">
            <v>372887.285039838</v>
          </cell>
          <cell r="PQ110">
            <v>340533.99254244397</v>
          </cell>
          <cell r="PR110">
            <v>429109.66325069999</v>
          </cell>
          <cell r="PS110">
            <v>543549.46043451398</v>
          </cell>
          <cell r="PT110">
            <v>382888.61548316601</v>
          </cell>
          <cell r="PU110">
            <v>349666.67052692198</v>
          </cell>
          <cell r="PV110">
            <v>440616.70098817698</v>
          </cell>
          <cell r="PW110">
            <v>558123.90429651598</v>
          </cell>
          <cell r="PX110">
            <v>393154.18933425302</v>
          </cell>
          <cell r="PY110">
            <v>359040.62777614902</v>
          </cell>
          <cell r="PZ110">
            <v>452427.72756859101</v>
          </cell>
          <cell r="QA110">
            <v>573083.341046563</v>
          </cell>
          <cell r="QB110">
            <v>403690.90897668002</v>
          </cell>
          <cell r="QC110">
            <v>368662.15249119297</v>
          </cell>
          <cell r="QD110">
            <v>464550.646088143</v>
          </cell>
          <cell r="QE110">
            <v>588437.76052377105</v>
          </cell>
          <cell r="QF110">
            <v>414505.804855183</v>
          </cell>
          <cell r="QG110">
            <v>378537.66578791098</v>
          </cell>
          <cell r="QH110">
            <v>476993.54726616299</v>
          </cell>
          <cell r="QI110">
            <v>604197.38602885499</v>
          </cell>
          <cell r="QJ110">
            <v>425606.02660684998</v>
          </cell>
          <cell r="QK110">
            <v>388673.611458153</v>
          </cell>
          <cell r="QL110">
            <v>489764.40448817902</v>
          </cell>
          <cell r="QM110">
            <v>620372.11695574003</v>
          </cell>
          <cell r="QN110">
            <v>436998.42856933997</v>
          </cell>
          <cell r="QO110">
            <v>399076.18473056401</v>
          </cell>
          <cell r="QP110">
            <v>502871.01317663601</v>
          </cell>
          <cell r="QQ110">
            <v>636971.896861449</v>
          </cell>
          <cell r="QR110">
            <v>448690.10551271</v>
          </cell>
          <cell r="QS110">
            <v>409751.96578817401</v>
          </cell>
          <cell r="QT110">
            <v>516321.79351709899</v>
          </cell>
          <cell r="QU110">
            <v>654007.53532941802</v>
          </cell>
          <cell r="QV110">
            <v>460688.75228574598</v>
          </cell>
          <cell r="QW110">
            <v>420708.03385791602</v>
          </cell>
          <cell r="QX110">
            <v>530125.70537383296</v>
          </cell>
          <cell r="QY110">
            <v>671490.40030934603</v>
          </cell>
          <cell r="QZ110">
            <v>473002.37060819502</v>
          </cell>
          <cell r="RA110">
            <v>431951.67734663299</v>
          </cell>
          <cell r="RB110">
            <v>544291.90011818195</v>
          </cell>
          <cell r="RC110">
            <v>689432.045851039</v>
          </cell>
          <cell r="RD110">
            <v>485639.08727260702</v>
          </cell>
          <cell r="RE110">
            <v>443490.32928444498</v>
          </cell>
          <cell r="RF110">
            <v>558829.79187265597</v>
          </cell>
          <cell r="RG110">
            <v>707844.49338119896</v>
          </cell>
          <cell r="RH110">
            <v>498607.448596025</v>
          </cell>
          <cell r="RI110">
            <v>455331.85130281199</v>
          </cell>
          <cell r="RJ110">
            <v>573749.29878299194</v>
          </cell>
          <cell r="RK110">
            <v>726740.18195390305</v>
          </cell>
          <cell r="RL110">
            <v>511915.99673287099</v>
          </cell>
          <cell r="RM110">
            <v>467483.73410660302</v>
          </cell>
          <cell r="RN110">
            <v>589059.47056675097</v>
          </cell>
          <cell r="RO110">
            <v>746130.46780413704</v>
          </cell>
          <cell r="RP110">
            <v>525573.26115255896</v>
          </cell>
          <cell r="RQ110">
            <v>479954.84624334797</v>
          </cell>
          <cell r="RR110">
            <v>604773.04056973301</v>
          </cell>
          <cell r="RS110">
            <v>766032.10384949495</v>
          </cell>
          <cell r="RT110">
            <v>539589.11911905801</v>
          </cell>
          <cell r="RU110">
            <v>492750.01755711599</v>
          </cell>
          <cell r="RV110">
            <v>620889.02379927703</v>
          </cell>
          <cell r="RW110">
            <v>786436.28523271496</v>
          </cell>
          <cell r="RX110">
            <v>553956.262357331</v>
          </cell>
          <cell r="RY110">
            <v>505866.37989269599</v>
          </cell>
          <cell r="RZ110">
            <v>637413.53730959399</v>
          </cell>
          <cell r="SA110">
            <v>807365.31826114701</v>
          </cell>
          <cell r="SB110">
            <v>568698.48264135094</v>
          </cell>
          <cell r="SC110">
            <v>519329.53892042302</v>
          </cell>
          <cell r="SD110">
            <v>654379.16404063301</v>
          </cell>
          <cell r="SE110">
            <v>828856.59136836603</v>
          </cell>
          <cell r="SF110">
            <v>583838.16461324506</v>
          </cell>
          <cell r="SG110">
            <v>533156.09171502304</v>
          </cell>
          <cell r="SH110">
            <v>671802.24687368795</v>
          </cell>
          <cell r="SI110">
            <v>850925.59966139204</v>
          </cell>
          <cell r="SJ110">
            <v>599382.87962753302</v>
          </cell>
          <cell r="SK110">
            <v>547350.19757483597</v>
          </cell>
          <cell r="SL110">
            <v>689685.04132097203</v>
          </cell>
          <cell r="SM110">
            <v>873572.38013031299</v>
          </cell>
          <cell r="SN110">
            <v>615331.60290679103</v>
          </cell>
          <cell r="SO110">
            <v>561910.93493005598</v>
          </cell>
          <cell r="SP110">
            <v>708027.34439991799</v>
          </cell>
          <cell r="SQ110">
            <v>896797.83268256695</v>
          </cell>
          <cell r="SR110">
            <v>631684.39754912094</v>
          </cell>
          <cell r="SS110">
            <v>576835.19115399104</v>
          </cell>
          <cell r="ST110">
            <v>726816.531046252</v>
          </cell>
          <cell r="SU110">
            <v>920568.29043836298</v>
          </cell>
          <cell r="SV110">
            <v>648400.83067753597</v>
          </cell>
          <cell r="SW110">
            <v>592068.18550009502</v>
          </cell>
          <cell r="SX110">
            <v>745961.38714664697</v>
          </cell>
          <cell r="SY110">
            <v>944749.55942328495</v>
          </cell>
          <cell r="SZ110">
            <v>665390.25517304195</v>
          </cell>
          <cell r="TA110">
            <v>607553.72167006496</v>
          </cell>
          <cell r="TB110">
            <v>765439.49218870699</v>
          </cell>
          <cell r="TC110">
            <v>969293.20977705601</v>
          </cell>
          <cell r="TD110">
            <v>682350.84616112604</v>
          </cell>
          <cell r="TE110">
            <v>622533.18413894298</v>
          </cell>
          <cell r="TF110">
            <v>783416.09691625903</v>
          </cell>
        </row>
        <row r="111">
          <cell r="A111" t="str">
            <v>EXSOTHar</v>
          </cell>
          <cell r="B111" t="str">
            <v>NA</v>
          </cell>
          <cell r="C111" t="str">
            <v>Scalar TS</v>
          </cell>
          <cell r="D111" t="str">
            <v>Numer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53499.224143323801</v>
          </cell>
          <cell r="J111">
            <v>53499.224143323801</v>
          </cell>
          <cell r="K111">
            <v>53499.224143323801</v>
          </cell>
          <cell r="L111">
            <v>53499.224143323801</v>
          </cell>
          <cell r="M111">
            <v>53499.224143323801</v>
          </cell>
          <cell r="N111">
            <v>53499.224143323801</v>
          </cell>
          <cell r="O111">
            <v>53499.224143323801</v>
          </cell>
          <cell r="P111">
            <v>53499.224143323801</v>
          </cell>
          <cell r="Q111">
            <v>53499.224143323801</v>
          </cell>
          <cell r="R111">
            <v>53499.224143323801</v>
          </cell>
          <cell r="S111">
            <v>53499.224143323801</v>
          </cell>
          <cell r="T111">
            <v>53499.224143323801</v>
          </cell>
          <cell r="U111">
            <v>53499.224143323801</v>
          </cell>
          <cell r="V111">
            <v>53499.224143323801</v>
          </cell>
          <cell r="W111">
            <v>53499.224143323801</v>
          </cell>
          <cell r="X111">
            <v>53499.224143323801</v>
          </cell>
          <cell r="Y111">
            <v>53499.224143323801</v>
          </cell>
          <cell r="Z111">
            <v>53499.224143323801</v>
          </cell>
          <cell r="AA111">
            <v>53499.224143323801</v>
          </cell>
          <cell r="AB111">
            <v>53499.224143323801</v>
          </cell>
          <cell r="AC111">
            <v>53499.224143323801</v>
          </cell>
          <cell r="AD111">
            <v>53499.224143323801</v>
          </cell>
          <cell r="AE111">
            <v>53499.224143323801</v>
          </cell>
          <cell r="AF111">
            <v>53499.224143323801</v>
          </cell>
          <cell r="AG111">
            <v>53499.224143323801</v>
          </cell>
          <cell r="AH111">
            <v>53499.224143323801</v>
          </cell>
          <cell r="AI111">
            <v>53499.224143323801</v>
          </cell>
          <cell r="AJ111">
            <v>53499.224143323801</v>
          </cell>
          <cell r="AK111">
            <v>53499.224143323801</v>
          </cell>
          <cell r="AL111">
            <v>53499.224143323801</v>
          </cell>
          <cell r="AM111">
            <v>53499.224143323801</v>
          </cell>
          <cell r="AN111">
            <v>53499.224143323801</v>
          </cell>
          <cell r="AO111">
            <v>53499.224143323801</v>
          </cell>
          <cell r="AP111">
            <v>53499.224143323801</v>
          </cell>
          <cell r="AQ111">
            <v>53499.224143323801</v>
          </cell>
          <cell r="AR111">
            <v>53499.224143323801</v>
          </cell>
          <cell r="AS111">
            <v>53499.224143323801</v>
          </cell>
          <cell r="AT111">
            <v>53499.224143323801</v>
          </cell>
          <cell r="AU111">
            <v>53499.224143323801</v>
          </cell>
          <cell r="AV111">
            <v>53499.224143323801</v>
          </cell>
          <cell r="AW111">
            <v>53499.224143323801</v>
          </cell>
          <cell r="AX111">
            <v>53499.224143323801</v>
          </cell>
          <cell r="AY111">
            <v>53499.224143323801</v>
          </cell>
          <cell r="AZ111">
            <v>53499.224143323801</v>
          </cell>
          <cell r="BA111">
            <v>53499.224143323801</v>
          </cell>
          <cell r="BB111">
            <v>53499.224143323801</v>
          </cell>
          <cell r="BC111">
            <v>53499.224143323801</v>
          </cell>
          <cell r="BD111">
            <v>53499.224143323801</v>
          </cell>
          <cell r="BE111">
            <v>53499.224143323801</v>
          </cell>
          <cell r="BF111">
            <v>53499.224143323801</v>
          </cell>
          <cell r="BG111">
            <v>53499.224143323801</v>
          </cell>
          <cell r="BH111">
            <v>53499.224143323801</v>
          </cell>
          <cell r="BI111">
            <v>53499.224143323801</v>
          </cell>
          <cell r="BJ111">
            <v>53499.224143323801</v>
          </cell>
          <cell r="BK111">
            <v>53499.224143323801</v>
          </cell>
          <cell r="BL111">
            <v>53499.224143323801</v>
          </cell>
          <cell r="BM111">
            <v>53499.224143323801</v>
          </cell>
          <cell r="BN111">
            <v>53499.224143323801</v>
          </cell>
          <cell r="BO111">
            <v>53499.224143323801</v>
          </cell>
          <cell r="BP111">
            <v>53499.224143323801</v>
          </cell>
          <cell r="BQ111">
            <v>53499.224143323801</v>
          </cell>
          <cell r="BR111">
            <v>53499.224143323801</v>
          </cell>
          <cell r="BS111">
            <v>53499.224143323801</v>
          </cell>
          <cell r="BT111">
            <v>53499.224143323801</v>
          </cell>
          <cell r="BU111">
            <v>53499.224143323801</v>
          </cell>
          <cell r="BV111">
            <v>53499.224143323801</v>
          </cell>
          <cell r="BW111">
            <v>53499.224143323801</v>
          </cell>
          <cell r="BX111">
            <v>53499.224143323801</v>
          </cell>
          <cell r="BY111">
            <v>53499.224143323801</v>
          </cell>
          <cell r="BZ111">
            <v>53499.224143323801</v>
          </cell>
          <cell r="CA111">
            <v>53499.224143323801</v>
          </cell>
          <cell r="CB111">
            <v>53499.224143323801</v>
          </cell>
          <cell r="CC111">
            <v>53499.224143323801</v>
          </cell>
          <cell r="CD111">
            <v>53499.224143323801</v>
          </cell>
          <cell r="CE111">
            <v>53499.224143323801</v>
          </cell>
          <cell r="CF111">
            <v>53499.224143323801</v>
          </cell>
          <cell r="CG111">
            <v>53499.224143323801</v>
          </cell>
          <cell r="CH111">
            <v>53499.224143323801</v>
          </cell>
          <cell r="CI111">
            <v>53499.224143323801</v>
          </cell>
          <cell r="CJ111">
            <v>53499.224143323801</v>
          </cell>
          <cell r="CK111">
            <v>53499.224143323801</v>
          </cell>
          <cell r="CL111">
            <v>53499.224143323801</v>
          </cell>
          <cell r="CM111">
            <v>53499.224143323801</v>
          </cell>
          <cell r="CN111">
            <v>53499.224143323801</v>
          </cell>
          <cell r="CO111">
            <v>53499.224143323801</v>
          </cell>
          <cell r="CP111">
            <v>53499.224143323801</v>
          </cell>
          <cell r="CQ111">
            <v>53499.224143323801</v>
          </cell>
          <cell r="CR111">
            <v>53499.224143323801</v>
          </cell>
          <cell r="CS111">
            <v>53499.224143323801</v>
          </cell>
          <cell r="CT111">
            <v>53499.224143323801</v>
          </cell>
          <cell r="CU111">
            <v>53499.224143323801</v>
          </cell>
          <cell r="CV111">
            <v>53499.224143323801</v>
          </cell>
          <cell r="CW111">
            <v>53499.224143323801</v>
          </cell>
          <cell r="CX111">
            <v>53499.224143323801</v>
          </cell>
          <cell r="CY111">
            <v>53499.224143323801</v>
          </cell>
          <cell r="CZ111">
            <v>53499.224143323801</v>
          </cell>
          <cell r="DA111">
            <v>53499.224143323801</v>
          </cell>
          <cell r="DB111">
            <v>53499.224143323801</v>
          </cell>
          <cell r="DC111">
            <v>53499.224143323801</v>
          </cell>
          <cell r="DD111">
            <v>53499.224143323801</v>
          </cell>
          <cell r="DE111">
            <v>53499.224143323801</v>
          </cell>
          <cell r="DF111">
            <v>53499.224143323801</v>
          </cell>
          <cell r="DG111">
            <v>53499.224143323801</v>
          </cell>
          <cell r="DH111">
            <v>53499.224143323801</v>
          </cell>
          <cell r="DI111">
            <v>53499.224143323801</v>
          </cell>
          <cell r="DJ111">
            <v>53499.224143323801</v>
          </cell>
          <cell r="DK111">
            <v>53499.224143323801</v>
          </cell>
          <cell r="DL111">
            <v>53499.224143323801</v>
          </cell>
          <cell r="DM111">
            <v>75390.8782150349</v>
          </cell>
          <cell r="DN111">
            <v>75390.8782150349</v>
          </cell>
          <cell r="DO111">
            <v>75390.8782150349</v>
          </cell>
          <cell r="DP111">
            <v>75390.8782150349</v>
          </cell>
          <cell r="DQ111">
            <v>83866.393928886595</v>
          </cell>
          <cell r="DR111">
            <v>83866.393928886595</v>
          </cell>
          <cell r="DS111">
            <v>83866.393928886595</v>
          </cell>
          <cell r="DT111">
            <v>83866.393928886595</v>
          </cell>
          <cell r="DU111">
            <v>80900.086028762002</v>
          </cell>
          <cell r="DV111">
            <v>80900.086028762002</v>
          </cell>
          <cell r="DW111">
            <v>80900.086028762002</v>
          </cell>
          <cell r="DX111">
            <v>80900.086028762002</v>
          </cell>
          <cell r="DY111">
            <v>93178.491874765197</v>
          </cell>
          <cell r="DZ111">
            <v>93178.491874765197</v>
          </cell>
          <cell r="EA111">
            <v>93178.491874765197</v>
          </cell>
          <cell r="EB111">
            <v>93178.491874765197</v>
          </cell>
          <cell r="EC111">
            <v>99462.005057230897</v>
          </cell>
          <cell r="ED111">
            <v>99462.005057230897</v>
          </cell>
          <cell r="EE111">
            <v>99462.005057230897</v>
          </cell>
          <cell r="EF111">
            <v>99462.005057230897</v>
          </cell>
          <cell r="EG111">
            <v>96700.189056533898</v>
          </cell>
          <cell r="EH111">
            <v>96700.189056533898</v>
          </cell>
          <cell r="EI111">
            <v>96700.189056533898</v>
          </cell>
          <cell r="EJ111">
            <v>96700.189056533898</v>
          </cell>
          <cell r="EK111">
            <v>102199.939354064</v>
          </cell>
          <cell r="EL111">
            <v>102199.939354064</v>
          </cell>
          <cell r="EM111">
            <v>102199.939354064</v>
          </cell>
          <cell r="EN111">
            <v>102199.939354064</v>
          </cell>
          <cell r="EO111">
            <v>108223.372632703</v>
          </cell>
          <cell r="EP111">
            <v>108223.372632703</v>
          </cell>
          <cell r="EQ111">
            <v>108223.372632703</v>
          </cell>
          <cell r="ER111">
            <v>108223.372632703</v>
          </cell>
          <cell r="ES111">
            <v>129427.570542591</v>
          </cell>
          <cell r="ET111">
            <v>129427.570542591</v>
          </cell>
          <cell r="EU111">
            <v>129427.570542591</v>
          </cell>
          <cell r="EV111">
            <v>129427.570542591</v>
          </cell>
          <cell r="EW111">
            <v>120696.025523308</v>
          </cell>
          <cell r="EX111">
            <v>120696.025523308</v>
          </cell>
          <cell r="EY111">
            <v>120696.025523308</v>
          </cell>
          <cell r="EZ111">
            <v>120696.025523308</v>
          </cell>
          <cell r="FA111">
            <v>146447.40665977099</v>
          </cell>
          <cell r="FB111">
            <v>146447.40665977099</v>
          </cell>
          <cell r="FC111">
            <v>146447.40665977099</v>
          </cell>
          <cell r="FD111">
            <v>146447.40665977099</v>
          </cell>
          <cell r="FE111">
            <v>133696.45151048299</v>
          </cell>
          <cell r="FF111">
            <v>133696.45151048299</v>
          </cell>
          <cell r="FG111">
            <v>133696.45151048299</v>
          </cell>
          <cell r="FH111">
            <v>133696.45151048299</v>
          </cell>
          <cell r="FI111">
            <v>155962.147984621</v>
          </cell>
          <cell r="FJ111">
            <v>155962.147984621</v>
          </cell>
          <cell r="FK111">
            <v>155962.147984621</v>
          </cell>
          <cell r="FL111">
            <v>155962.147984621</v>
          </cell>
          <cell r="FM111">
            <v>163537.38029344101</v>
          </cell>
          <cell r="FN111">
            <v>163537.38029344101</v>
          </cell>
          <cell r="FO111">
            <v>163537.38029344101</v>
          </cell>
          <cell r="FP111">
            <v>163537.38029344101</v>
          </cell>
          <cell r="FQ111">
            <v>172173.70483463799</v>
          </cell>
          <cell r="FR111">
            <v>172173.70483463799</v>
          </cell>
          <cell r="FS111">
            <v>172173.70483463799</v>
          </cell>
          <cell r="FT111">
            <v>172173.70483463799</v>
          </cell>
          <cell r="FU111">
            <v>181860.35247051899</v>
          </cell>
          <cell r="FV111">
            <v>181860.35247051899</v>
          </cell>
          <cell r="FW111">
            <v>181860.35247051899</v>
          </cell>
          <cell r="FX111">
            <v>181860.35247051899</v>
          </cell>
          <cell r="FY111">
            <v>204847.82311331699</v>
          </cell>
          <cell r="FZ111">
            <v>204847.82311331699</v>
          </cell>
          <cell r="GA111">
            <v>204847.82311331699</v>
          </cell>
          <cell r="GB111">
            <v>204847.82311331699</v>
          </cell>
          <cell r="GC111">
            <v>228139.27872739901</v>
          </cell>
          <cell r="GD111">
            <v>228139.27872739901</v>
          </cell>
          <cell r="GE111">
            <v>228139.27872739901</v>
          </cell>
          <cell r="GF111">
            <v>228139.27872739901</v>
          </cell>
          <cell r="GG111">
            <v>268984.09907065501</v>
          </cell>
          <cell r="GH111">
            <v>268984.09907065501</v>
          </cell>
          <cell r="GI111">
            <v>268984.09907065501</v>
          </cell>
          <cell r="GJ111">
            <v>268984.09907065501</v>
          </cell>
          <cell r="GK111">
            <v>326220.10072169802</v>
          </cell>
          <cell r="GL111">
            <v>326220.10072169802</v>
          </cell>
          <cell r="GM111">
            <v>326220.10072169802</v>
          </cell>
          <cell r="GN111">
            <v>326220.10072169802</v>
          </cell>
          <cell r="GO111">
            <v>357465.85906368401</v>
          </cell>
          <cell r="GP111">
            <v>357465.85906368401</v>
          </cell>
          <cell r="GQ111">
            <v>357465.85906368401</v>
          </cell>
          <cell r="GR111">
            <v>357465.85906368401</v>
          </cell>
          <cell r="GS111">
            <v>357352.17536187498</v>
          </cell>
          <cell r="GT111">
            <v>357352.17536187498</v>
          </cell>
          <cell r="GU111">
            <v>357352.17536187498</v>
          </cell>
          <cell r="GV111">
            <v>357352.17536187498</v>
          </cell>
          <cell r="GW111">
            <v>329239.05565775302</v>
          </cell>
          <cell r="GX111">
            <v>329239.05565775302</v>
          </cell>
          <cell r="GY111">
            <v>329239.05565775302</v>
          </cell>
          <cell r="GZ111">
            <v>329239.05565775302</v>
          </cell>
          <cell r="HA111">
            <v>160700.26430729101</v>
          </cell>
          <cell r="HB111">
            <v>160700.26430729101</v>
          </cell>
          <cell r="HC111">
            <v>160700.26430729101</v>
          </cell>
          <cell r="HD111">
            <v>160700.26430729101</v>
          </cell>
          <cell r="HE111">
            <v>199792.19394313401</v>
          </cell>
          <cell r="HF111">
            <v>199792.19394313401</v>
          </cell>
          <cell r="HG111">
            <v>199792.19394313401</v>
          </cell>
          <cell r="HH111">
            <v>199792.19394313401</v>
          </cell>
          <cell r="HI111">
            <v>295044.19532554102</v>
          </cell>
          <cell r="HJ111">
            <v>295044.19532554102</v>
          </cell>
          <cell r="HK111">
            <v>295044.19532554102</v>
          </cell>
          <cell r="HL111">
            <v>295044.19532554102</v>
          </cell>
          <cell r="HM111">
            <v>324331.21588273701</v>
          </cell>
          <cell r="HN111">
            <v>324331.21588273701</v>
          </cell>
          <cell r="HO111">
            <v>324331.21588273701</v>
          </cell>
          <cell r="HP111">
            <v>324331.21588273701</v>
          </cell>
          <cell r="HQ111">
            <v>339275.37069415802</v>
          </cell>
          <cell r="HR111">
            <v>339275.37069415802</v>
          </cell>
          <cell r="HS111">
            <v>339275.37069415802</v>
          </cell>
          <cell r="HT111">
            <v>339275.37069415802</v>
          </cell>
          <cell r="HU111">
            <v>374741.82792083698</v>
          </cell>
          <cell r="HV111">
            <v>374741.82792083698</v>
          </cell>
          <cell r="HW111">
            <v>374741.82792083698</v>
          </cell>
          <cell r="HX111">
            <v>374741.82792083698</v>
          </cell>
          <cell r="HY111">
            <v>427801.76279083098</v>
          </cell>
          <cell r="HZ111">
            <v>427801.76279083098</v>
          </cell>
          <cell r="IA111">
            <v>427801.76279083098</v>
          </cell>
          <cell r="IB111">
            <v>427801.76279083098</v>
          </cell>
          <cell r="IC111">
            <v>445931.01612747699</v>
          </cell>
          <cell r="ID111">
            <v>445931.01612747699</v>
          </cell>
          <cell r="IE111">
            <v>445931.01612747699</v>
          </cell>
          <cell r="IF111">
            <v>445931.01612747699</v>
          </cell>
          <cell r="IG111">
            <v>457110.54244591499</v>
          </cell>
          <cell r="IH111">
            <v>457110.54244591499</v>
          </cell>
          <cell r="II111">
            <v>457110.54244591499</v>
          </cell>
          <cell r="IJ111">
            <v>457110.54244591499</v>
          </cell>
          <cell r="IK111">
            <v>469256.149318129</v>
          </cell>
          <cell r="IL111">
            <v>469256.149318129</v>
          </cell>
          <cell r="IM111">
            <v>469256.149318129</v>
          </cell>
          <cell r="IN111">
            <v>469256.149318129</v>
          </cell>
          <cell r="IO111">
            <v>482510.26110633498</v>
          </cell>
          <cell r="IP111">
            <v>482510.26110633498</v>
          </cell>
          <cell r="IQ111">
            <v>482510.26110633498</v>
          </cell>
          <cell r="IR111">
            <v>482510.26110633498</v>
          </cell>
          <cell r="IS111">
            <v>496404.41878693399</v>
          </cell>
          <cell r="IT111">
            <v>496404.41878693399</v>
          </cell>
          <cell r="IU111">
            <v>496404.41878693399</v>
          </cell>
          <cell r="IV111">
            <v>496404.41878693399</v>
          </cell>
          <cell r="IW111">
            <v>510689.23326525098</v>
          </cell>
          <cell r="IX111">
            <v>510689.23326525098</v>
          </cell>
          <cell r="IY111">
            <v>510689.23326525098</v>
          </cell>
          <cell r="IZ111">
            <v>510689.23326525098</v>
          </cell>
          <cell r="JA111">
            <v>524850.48979105905</v>
          </cell>
          <cell r="JB111">
            <v>524850.48979105905</v>
          </cell>
          <cell r="JC111">
            <v>524850.48979105905</v>
          </cell>
          <cell r="JD111">
            <v>524850.48979105905</v>
          </cell>
          <cell r="JE111">
            <v>538892.66727118206</v>
          </cell>
          <cell r="JF111">
            <v>538892.66727118206</v>
          </cell>
          <cell r="JG111">
            <v>538892.66727118206</v>
          </cell>
          <cell r="JH111">
            <v>538892.66727118206</v>
          </cell>
          <cell r="JI111">
            <v>553073.14718460501</v>
          </cell>
          <cell r="JJ111">
            <v>553073.14718460501</v>
          </cell>
          <cell r="JK111">
            <v>553073.14718460501</v>
          </cell>
          <cell r="JL111">
            <v>553073.14718460501</v>
          </cell>
          <cell r="JM111">
            <v>567520.76152521104</v>
          </cell>
          <cell r="JN111">
            <v>567520.76152521104</v>
          </cell>
          <cell r="JO111">
            <v>567520.76152521104</v>
          </cell>
          <cell r="JP111">
            <v>567520.76152521104</v>
          </cell>
          <cell r="JQ111">
            <v>582417.72069341503</v>
          </cell>
          <cell r="JR111">
            <v>582417.72069341503</v>
          </cell>
          <cell r="JS111">
            <v>582417.72069341503</v>
          </cell>
          <cell r="JT111">
            <v>582417.72069341503</v>
          </cell>
          <cell r="JU111">
            <v>597928.49002878205</v>
          </cell>
          <cell r="JV111">
            <v>597928.49002878205</v>
          </cell>
          <cell r="JW111">
            <v>597928.49002878205</v>
          </cell>
          <cell r="JX111">
            <v>597928.49002878205</v>
          </cell>
          <cell r="JY111">
            <v>614094.14928204694</v>
          </cell>
          <cell r="JZ111">
            <v>614094.14928204694</v>
          </cell>
          <cell r="KA111">
            <v>614094.14928204694</v>
          </cell>
          <cell r="KB111">
            <v>614094.14928204694</v>
          </cell>
          <cell r="KC111">
            <v>630858.15571939095</v>
          </cell>
          <cell r="KD111">
            <v>630858.15571939095</v>
          </cell>
          <cell r="KE111">
            <v>630858.15571939095</v>
          </cell>
          <cell r="KF111">
            <v>630858.15571939095</v>
          </cell>
          <cell r="KG111">
            <v>648144.52905247302</v>
          </cell>
          <cell r="KH111">
            <v>648144.52905247302</v>
          </cell>
          <cell r="KI111">
            <v>648144.52905247302</v>
          </cell>
          <cell r="KJ111">
            <v>648144.52905247302</v>
          </cell>
          <cell r="KK111">
            <v>665906.92282149103</v>
          </cell>
          <cell r="KL111">
            <v>665906.92282149103</v>
          </cell>
          <cell r="KM111">
            <v>665906.92282149103</v>
          </cell>
          <cell r="KN111">
            <v>665906.92282149103</v>
          </cell>
          <cell r="KO111">
            <v>684135.70655811101</v>
          </cell>
          <cell r="KP111">
            <v>684135.70655811101</v>
          </cell>
          <cell r="KQ111">
            <v>684135.70655811101</v>
          </cell>
          <cell r="KR111">
            <v>684135.70655811101</v>
          </cell>
          <cell r="KS111">
            <v>702843.74146292405</v>
          </cell>
          <cell r="KT111">
            <v>702843.74146292405</v>
          </cell>
          <cell r="KU111">
            <v>702843.74146292405</v>
          </cell>
          <cell r="KV111">
            <v>702843.74146292405</v>
          </cell>
          <cell r="KW111">
            <v>722050.79135440697</v>
          </cell>
          <cell r="KX111">
            <v>722050.79135440697</v>
          </cell>
          <cell r="KY111">
            <v>722050.79135440697</v>
          </cell>
          <cell r="KZ111">
            <v>722050.79135440697</v>
          </cell>
          <cell r="LA111">
            <v>741774.96830562095</v>
          </cell>
          <cell r="LB111">
            <v>741774.96830562095</v>
          </cell>
          <cell r="LC111">
            <v>741774.96830562095</v>
          </cell>
          <cell r="LD111">
            <v>741774.96830562095</v>
          </cell>
          <cell r="LE111">
            <v>762030.75361714303</v>
          </cell>
          <cell r="LF111">
            <v>762030.75361714303</v>
          </cell>
          <cell r="LG111">
            <v>762030.75361714303</v>
          </cell>
          <cell r="LH111">
            <v>762030.75361714303</v>
          </cell>
          <cell r="LI111">
            <v>782830.18667276599</v>
          </cell>
          <cell r="LJ111">
            <v>782830.18667276599</v>
          </cell>
          <cell r="LK111">
            <v>782830.18667276599</v>
          </cell>
          <cell r="LL111">
            <v>782830.18667276599</v>
          </cell>
          <cell r="LM111">
            <v>804184.57409472298</v>
          </cell>
          <cell r="LN111">
            <v>804184.57409472298</v>
          </cell>
          <cell r="LO111">
            <v>804184.57409472298</v>
          </cell>
          <cell r="LP111">
            <v>804184.57409472298</v>
          </cell>
          <cell r="LQ111">
            <v>826105.65274713701</v>
          </cell>
          <cell r="LR111">
            <v>826105.65274713701</v>
          </cell>
          <cell r="LS111">
            <v>826105.65274713701</v>
          </cell>
          <cell r="LT111">
            <v>826105.65274713701</v>
          </cell>
          <cell r="LU111">
            <v>848606.12628506799</v>
          </cell>
          <cell r="LV111">
            <v>848606.12628506799</v>
          </cell>
          <cell r="LW111">
            <v>848606.12628506799</v>
          </cell>
          <cell r="LX111">
            <v>848606.12628506799</v>
          </cell>
          <cell r="LY111">
            <v>871699.80234995298</v>
          </cell>
          <cell r="LZ111">
            <v>871699.80234995298</v>
          </cell>
          <cell r="MA111">
            <v>871699.80234995298</v>
          </cell>
          <cell r="MB111">
            <v>871699.80234995298</v>
          </cell>
          <cell r="MC111">
            <v>895401.53596139106</v>
          </cell>
          <cell r="MD111">
            <v>895401.53596139106</v>
          </cell>
          <cell r="ME111">
            <v>895401.53596139106</v>
          </cell>
          <cell r="MF111">
            <v>895401.53596139106</v>
          </cell>
          <cell r="MG111">
            <v>919727.09649011795</v>
          </cell>
          <cell r="MH111">
            <v>919727.09649011795</v>
          </cell>
          <cell r="MI111">
            <v>919727.09649011795</v>
          </cell>
          <cell r="MJ111">
            <v>919727.09649011795</v>
          </cell>
          <cell r="MK111">
            <v>944693.01835502405</v>
          </cell>
          <cell r="ML111">
            <v>944693.01835502405</v>
          </cell>
          <cell r="MM111">
            <v>944693.01835502405</v>
          </cell>
          <cell r="MN111">
            <v>944693.01835502405</v>
          </cell>
          <cell r="MO111">
            <v>970316.46979651903</v>
          </cell>
          <cell r="MP111">
            <v>970316.46979651903</v>
          </cell>
          <cell r="MQ111">
            <v>970316.46979651903</v>
          </cell>
          <cell r="MR111">
            <v>970316.46979651903</v>
          </cell>
          <cell r="MS111">
            <v>996615.15793377499</v>
          </cell>
          <cell r="MT111">
            <v>996615.15793377499</v>
          </cell>
          <cell r="MU111">
            <v>996615.15793377499</v>
          </cell>
          <cell r="MV111">
            <v>996615.15793377499</v>
          </cell>
          <cell r="MW111">
            <v>1023607.27377712</v>
          </cell>
          <cell r="MX111">
            <v>1023607.27377712</v>
          </cell>
          <cell r="MY111">
            <v>1023607.27377712</v>
          </cell>
          <cell r="MZ111">
            <v>1023607.27377712</v>
          </cell>
          <cell r="NA111">
            <v>1051311.4703728801</v>
          </cell>
          <cell r="NB111">
            <v>1051311.4703728801</v>
          </cell>
          <cell r="NC111">
            <v>1051311.4703728801</v>
          </cell>
          <cell r="ND111">
            <v>1051311.4703728801</v>
          </cell>
          <cell r="NE111">
            <v>1079746.86289935</v>
          </cell>
          <cell r="NF111">
            <v>1079746.86289935</v>
          </cell>
          <cell r="NG111">
            <v>1079746.86289935</v>
          </cell>
          <cell r="NH111">
            <v>1079746.86289935</v>
          </cell>
          <cell r="NI111">
            <v>1108933.04034355</v>
          </cell>
          <cell r="NJ111">
            <v>1108933.04034355</v>
          </cell>
          <cell r="NK111">
            <v>1108933.04034355</v>
          </cell>
          <cell r="NL111">
            <v>1108933.04034355</v>
          </cell>
          <cell r="NM111">
            <v>1138890.0816573401</v>
          </cell>
          <cell r="NN111">
            <v>1138890.0816573401</v>
          </cell>
          <cell r="NO111">
            <v>1138890.0816573401</v>
          </cell>
          <cell r="NP111">
            <v>1138890.0816573401</v>
          </cell>
          <cell r="NQ111">
            <v>1169638.57278708</v>
          </cell>
          <cell r="NR111">
            <v>1169638.57278708</v>
          </cell>
          <cell r="NS111">
            <v>1169638.57278708</v>
          </cell>
          <cell r="NT111">
            <v>1169638.57278708</v>
          </cell>
          <cell r="NU111">
            <v>1201199.62259433</v>
          </cell>
          <cell r="NV111">
            <v>1201199.62259433</v>
          </cell>
          <cell r="NW111">
            <v>1201199.62259433</v>
          </cell>
          <cell r="NX111">
            <v>1201199.62259433</v>
          </cell>
          <cell r="NY111">
            <v>1233594.87706191</v>
          </cell>
          <cell r="NZ111">
            <v>1233594.87706191</v>
          </cell>
          <cell r="OA111">
            <v>1233594.87706191</v>
          </cell>
          <cell r="OB111">
            <v>1233594.87706191</v>
          </cell>
          <cell r="OC111">
            <v>1266846.5337408299</v>
          </cell>
          <cell r="OD111">
            <v>1266846.5337408299</v>
          </cell>
          <cell r="OE111">
            <v>1266846.5337408299</v>
          </cell>
          <cell r="OF111">
            <v>1266846.5337408299</v>
          </cell>
          <cell r="OG111">
            <v>1300977.3576377099</v>
          </cell>
          <cell r="OH111">
            <v>1300977.3576377099</v>
          </cell>
          <cell r="OI111">
            <v>1300977.3576377099</v>
          </cell>
          <cell r="OJ111">
            <v>1300977.3576377099</v>
          </cell>
          <cell r="OK111">
            <v>1336010.6975019299</v>
          </cell>
          <cell r="OL111">
            <v>1336010.6975019299</v>
          </cell>
          <cell r="OM111">
            <v>1336010.6975019299</v>
          </cell>
          <cell r="ON111">
            <v>1336010.6975019299</v>
          </cell>
          <cell r="OO111">
            <v>1371970.5019081901</v>
          </cell>
          <cell r="OP111">
            <v>1371970.5019081901</v>
          </cell>
          <cell r="OQ111">
            <v>1371970.5019081901</v>
          </cell>
          <cell r="OR111">
            <v>1371970.5019081901</v>
          </cell>
          <cell r="OS111">
            <v>1408881.3348182</v>
          </cell>
          <cell r="OT111">
            <v>1408881.3348182</v>
          </cell>
          <cell r="OU111">
            <v>1408881.3348182</v>
          </cell>
          <cell r="OV111">
            <v>1408881.3348182</v>
          </cell>
          <cell r="OW111">
            <v>1446768.38696533</v>
          </cell>
          <cell r="OX111">
            <v>1446768.38696533</v>
          </cell>
          <cell r="OY111">
            <v>1446768.38696533</v>
          </cell>
          <cell r="OZ111">
            <v>1446768.38696533</v>
          </cell>
          <cell r="PA111">
            <v>1485657.4880222799</v>
          </cell>
          <cell r="PB111">
            <v>1485657.4880222799</v>
          </cell>
          <cell r="PC111">
            <v>1485657.4880222799</v>
          </cell>
          <cell r="PD111">
            <v>1485657.4880222799</v>
          </cell>
          <cell r="PE111">
            <v>1525575.0890401001</v>
          </cell>
          <cell r="PF111">
            <v>1525575.0890401001</v>
          </cell>
          <cell r="PG111">
            <v>1525575.0890401001</v>
          </cell>
          <cell r="PH111">
            <v>1525575.0890401001</v>
          </cell>
          <cell r="PI111">
            <v>1566548.24298651</v>
          </cell>
          <cell r="PJ111">
            <v>1566548.24298651</v>
          </cell>
          <cell r="PK111">
            <v>1566548.24298651</v>
          </cell>
          <cell r="PL111">
            <v>1566548.24298651</v>
          </cell>
          <cell r="PM111">
            <v>1608604.6589165099</v>
          </cell>
          <cell r="PN111">
            <v>1608604.6589165099</v>
          </cell>
          <cell r="PO111">
            <v>1608604.6589165099</v>
          </cell>
          <cell r="PP111">
            <v>1608604.6589165099</v>
          </cell>
          <cell r="PQ111">
            <v>1651772.7662196399</v>
          </cell>
          <cell r="PR111">
            <v>1651772.7662196399</v>
          </cell>
          <cell r="PS111">
            <v>1651772.7662196399</v>
          </cell>
          <cell r="PT111">
            <v>1651772.7662196399</v>
          </cell>
          <cell r="PU111">
            <v>1696081.73171082</v>
          </cell>
          <cell r="PV111">
            <v>1696081.73171082</v>
          </cell>
          <cell r="PW111">
            <v>1696081.73171082</v>
          </cell>
          <cell r="PX111">
            <v>1696081.73171082</v>
          </cell>
          <cell r="PY111">
            <v>1741561.4651458701</v>
          </cell>
          <cell r="PZ111">
            <v>1741561.4651458701</v>
          </cell>
          <cell r="QA111">
            <v>1741561.4651458701</v>
          </cell>
          <cell r="QB111">
            <v>1741561.4651458701</v>
          </cell>
          <cell r="QC111">
            <v>1788242.60536798</v>
          </cell>
          <cell r="QD111">
            <v>1788242.60536798</v>
          </cell>
          <cell r="QE111">
            <v>1788242.60536798</v>
          </cell>
          <cell r="QF111">
            <v>1788242.60536798</v>
          </cell>
          <cell r="QG111">
            <v>1836156.3639582901</v>
          </cell>
          <cell r="QH111">
            <v>1836156.3639582901</v>
          </cell>
          <cell r="QI111">
            <v>1836156.3639582901</v>
          </cell>
          <cell r="QJ111">
            <v>1836156.3639582901</v>
          </cell>
          <cell r="QK111">
            <v>1885334.6256897801</v>
          </cell>
          <cell r="QL111">
            <v>1885334.6256897801</v>
          </cell>
          <cell r="QM111">
            <v>1885334.6256897801</v>
          </cell>
          <cell r="QN111">
            <v>1885334.6256897801</v>
          </cell>
          <cell r="QO111">
            <v>1935808.5614714101</v>
          </cell>
          <cell r="QP111">
            <v>1935808.5614714101</v>
          </cell>
          <cell r="QQ111">
            <v>1935808.5614714101</v>
          </cell>
          <cell r="QR111">
            <v>1935808.5614714101</v>
          </cell>
          <cell r="QS111">
            <v>1987609.20028136</v>
          </cell>
          <cell r="QT111">
            <v>1987609.20028136</v>
          </cell>
          <cell r="QU111">
            <v>1987609.20028136</v>
          </cell>
          <cell r="QV111">
            <v>1987609.20028136</v>
          </cell>
          <cell r="QW111">
            <v>2040770.0469204399</v>
          </cell>
          <cell r="QX111">
            <v>2040770.0469204399</v>
          </cell>
          <cell r="QY111">
            <v>2040770.0469204399</v>
          </cell>
          <cell r="QZ111">
            <v>2040770.0469204399</v>
          </cell>
          <cell r="RA111">
            <v>2095326.5101492901</v>
          </cell>
          <cell r="RB111">
            <v>2095326.5101492901</v>
          </cell>
          <cell r="RC111">
            <v>2095326.5101492901</v>
          </cell>
          <cell r="RD111">
            <v>2095326.5101492901</v>
          </cell>
          <cell r="RE111">
            <v>2151314.7105884599</v>
          </cell>
          <cell r="RF111">
            <v>2151314.7105884599</v>
          </cell>
          <cell r="RG111">
            <v>2151314.7105884599</v>
          </cell>
          <cell r="RH111">
            <v>2151314.7105884599</v>
          </cell>
          <cell r="RI111">
            <v>2208772.0631343201</v>
          </cell>
          <cell r="RJ111">
            <v>2208772.0631343201</v>
          </cell>
          <cell r="RK111">
            <v>2208772.0631343201</v>
          </cell>
          <cell r="RL111">
            <v>2208772.0631343201</v>
          </cell>
          <cell r="RM111">
            <v>2267737.3287725798</v>
          </cell>
          <cell r="RN111">
            <v>2267737.3287725798</v>
          </cell>
          <cell r="RO111">
            <v>2267737.3287725798</v>
          </cell>
          <cell r="RP111">
            <v>2267737.3287725798</v>
          </cell>
          <cell r="RQ111">
            <v>2328246.9336300502</v>
          </cell>
          <cell r="RR111">
            <v>2328246.9336300502</v>
          </cell>
          <cell r="RS111">
            <v>2328246.9336300502</v>
          </cell>
          <cell r="RT111">
            <v>2328246.9336300502</v>
          </cell>
          <cell r="RU111">
            <v>2390349.1097816401</v>
          </cell>
          <cell r="RV111">
            <v>2390349.1097816401</v>
          </cell>
          <cell r="RW111">
            <v>2390349.1097816401</v>
          </cell>
          <cell r="RX111">
            <v>2390349.1097816401</v>
          </cell>
          <cell r="RY111">
            <v>2454031.5889464398</v>
          </cell>
          <cell r="RZ111">
            <v>2454031.5889464398</v>
          </cell>
          <cell r="SA111">
            <v>2454031.5889464398</v>
          </cell>
          <cell r="SB111">
            <v>2454031.5889464398</v>
          </cell>
          <cell r="SC111">
            <v>2519343.71810479</v>
          </cell>
          <cell r="SD111">
            <v>2519343.71810479</v>
          </cell>
          <cell r="SE111">
            <v>2519343.71810479</v>
          </cell>
          <cell r="SF111">
            <v>2519343.71810479</v>
          </cell>
          <cell r="SG111">
            <v>2586403.4589426699</v>
          </cell>
          <cell r="SH111">
            <v>2586403.4589426699</v>
          </cell>
          <cell r="SI111">
            <v>2586403.4589426699</v>
          </cell>
          <cell r="SJ111">
            <v>2586403.4589426699</v>
          </cell>
          <cell r="SK111">
            <v>2655266.81787764</v>
          </cell>
          <cell r="SL111">
            <v>2655266.81787764</v>
          </cell>
          <cell r="SM111">
            <v>2655266.81787764</v>
          </cell>
          <cell r="SN111">
            <v>2655266.81787764</v>
          </cell>
          <cell r="SO111">
            <v>2725939.2219329099</v>
          </cell>
          <cell r="SP111">
            <v>2725939.2219329099</v>
          </cell>
          <cell r="SQ111">
            <v>2725939.2219329099</v>
          </cell>
          <cell r="SR111">
            <v>2725939.2219329099</v>
          </cell>
          <cell r="SS111">
            <v>2798420.5095616598</v>
          </cell>
          <cell r="ST111">
            <v>2798420.5095616598</v>
          </cell>
          <cell r="SU111">
            <v>2798420.5095616598</v>
          </cell>
          <cell r="SV111">
            <v>2798420.5095616598</v>
          </cell>
          <cell r="SW111">
            <v>2872620.8433161401</v>
          </cell>
          <cell r="SX111">
            <v>2872620.8433161401</v>
          </cell>
          <cell r="SY111">
            <v>2872620.8433161401</v>
          </cell>
          <cell r="SZ111">
            <v>2872620.8433161401</v>
          </cell>
          <cell r="TA111">
            <v>2948169.3872430702</v>
          </cell>
          <cell r="TB111">
            <v>2948169.3872430702</v>
          </cell>
          <cell r="TC111">
            <v>2948169.3872430702</v>
          </cell>
          <cell r="TD111">
            <v>2948169.3872430702</v>
          </cell>
          <cell r="TE111">
            <v>3024637.2697969498</v>
          </cell>
          <cell r="TF111">
            <v>3024637.2697969498</v>
          </cell>
        </row>
        <row r="112">
          <cell r="A112" t="str">
            <v>EXSOTHN</v>
          </cell>
          <cell r="B112" t="str">
            <v>NA</v>
          </cell>
          <cell r="C112" t="str">
            <v>Scalar TS</v>
          </cell>
          <cell r="D112" t="str">
            <v>Numeric</v>
          </cell>
          <cell r="E112">
            <v>10477.033028661601</v>
          </cell>
          <cell r="F112">
            <v>10477.033028661601</v>
          </cell>
          <cell r="G112">
            <v>10477.033028661601</v>
          </cell>
          <cell r="H112">
            <v>10477.033028661601</v>
          </cell>
          <cell r="I112">
            <v>10477.033028661601</v>
          </cell>
          <cell r="J112">
            <v>10477.033028661601</v>
          </cell>
          <cell r="K112">
            <v>10477.033028661601</v>
          </cell>
          <cell r="L112">
            <v>10477.033028661601</v>
          </cell>
          <cell r="M112">
            <v>10477.033028661601</v>
          </cell>
          <cell r="N112">
            <v>10477.033028661601</v>
          </cell>
          <cell r="O112">
            <v>10477.033028661601</v>
          </cell>
          <cell r="P112">
            <v>10477.033028661601</v>
          </cell>
          <cell r="Q112">
            <v>10477.033028661601</v>
          </cell>
          <cell r="R112">
            <v>10477.033028661601</v>
          </cell>
          <cell r="S112">
            <v>10477.033028661601</v>
          </cell>
          <cell r="T112">
            <v>10477.033028661601</v>
          </cell>
          <cell r="U112">
            <v>10477.033028661601</v>
          </cell>
          <cell r="V112">
            <v>10477.033028661601</v>
          </cell>
          <cell r="W112">
            <v>10477.033028661601</v>
          </cell>
          <cell r="X112">
            <v>10477.033028661601</v>
          </cell>
          <cell r="Y112">
            <v>10477.033028661601</v>
          </cell>
          <cell r="Z112">
            <v>10477.033028661601</v>
          </cell>
          <cell r="AA112">
            <v>10477.033028661601</v>
          </cell>
          <cell r="AB112">
            <v>10477.033028661601</v>
          </cell>
          <cell r="AC112">
            <v>10477.033028661601</v>
          </cell>
          <cell r="AD112">
            <v>10477.033028661601</v>
          </cell>
          <cell r="AE112">
            <v>10477.033028661601</v>
          </cell>
          <cell r="AF112">
            <v>10477.033028661601</v>
          </cell>
          <cell r="AG112">
            <v>10477.033028661601</v>
          </cell>
          <cell r="AH112">
            <v>10477.033028661601</v>
          </cell>
          <cell r="AI112">
            <v>10477.033028661601</v>
          </cell>
          <cell r="AJ112">
            <v>10477.033028661601</v>
          </cell>
          <cell r="AK112">
            <v>10477.033028661601</v>
          </cell>
          <cell r="AL112">
            <v>10477.033028661601</v>
          </cell>
          <cell r="AM112">
            <v>10477.033028661601</v>
          </cell>
          <cell r="AN112">
            <v>10477.033028661601</v>
          </cell>
          <cell r="AO112">
            <v>10477.033028661601</v>
          </cell>
          <cell r="AP112">
            <v>10477.033028661601</v>
          </cell>
          <cell r="AQ112">
            <v>10477.033028661601</v>
          </cell>
          <cell r="AR112">
            <v>10477.033028661601</v>
          </cell>
          <cell r="AS112">
            <v>10477.033028661601</v>
          </cell>
          <cell r="AT112">
            <v>10477.033028661601</v>
          </cell>
          <cell r="AU112">
            <v>10477.033028661601</v>
          </cell>
          <cell r="AV112">
            <v>10477.033028661601</v>
          </cell>
          <cell r="AW112">
            <v>10477.033028661601</v>
          </cell>
          <cell r="AX112">
            <v>10477.033028661601</v>
          </cell>
          <cell r="AY112">
            <v>10477.033028661601</v>
          </cell>
          <cell r="AZ112">
            <v>10477.033028661601</v>
          </cell>
          <cell r="BA112">
            <v>10477.033028661601</v>
          </cell>
          <cell r="BB112">
            <v>10477.033028661601</v>
          </cell>
          <cell r="BC112">
            <v>10477.033028661601</v>
          </cell>
          <cell r="BD112">
            <v>10477.033028661601</v>
          </cell>
          <cell r="BE112">
            <v>10477.033028661601</v>
          </cell>
          <cell r="BF112">
            <v>10477.033028661601</v>
          </cell>
          <cell r="BG112">
            <v>10477.033028661601</v>
          </cell>
          <cell r="BH112">
            <v>10477.033028661601</v>
          </cell>
          <cell r="BI112">
            <v>10477.033028661601</v>
          </cell>
          <cell r="BJ112">
            <v>10477.033028661601</v>
          </cell>
          <cell r="BK112">
            <v>10477.033028661601</v>
          </cell>
          <cell r="BL112">
            <v>10477.033028661601</v>
          </cell>
          <cell r="BM112">
            <v>10477.033028661601</v>
          </cell>
          <cell r="BN112">
            <v>10477.033028661601</v>
          </cell>
          <cell r="BO112">
            <v>10477.033028661601</v>
          </cell>
          <cell r="BP112">
            <v>10477.033028661601</v>
          </cell>
          <cell r="BQ112">
            <v>10477.033028661601</v>
          </cell>
          <cell r="BR112">
            <v>10477.033028661601</v>
          </cell>
          <cell r="BS112">
            <v>10477.033028661601</v>
          </cell>
          <cell r="BT112">
            <v>10477.033028661601</v>
          </cell>
          <cell r="BU112">
            <v>10477.033028661601</v>
          </cell>
          <cell r="BV112">
            <v>10477.033028661601</v>
          </cell>
          <cell r="BW112">
            <v>10477.033028661601</v>
          </cell>
          <cell r="BX112">
            <v>10477.033028661601</v>
          </cell>
          <cell r="BY112">
            <v>10477.033028661601</v>
          </cell>
          <cell r="BZ112">
            <v>10477.033028661601</v>
          </cell>
          <cell r="CA112">
            <v>10477.033028661601</v>
          </cell>
          <cell r="CB112">
            <v>10477.033028661601</v>
          </cell>
          <cell r="CC112">
            <v>10477.033028661601</v>
          </cell>
          <cell r="CD112">
            <v>10477.033028661601</v>
          </cell>
          <cell r="CE112">
            <v>10477.033028661601</v>
          </cell>
          <cell r="CF112">
            <v>10477.033028661601</v>
          </cell>
          <cell r="CG112">
            <v>10477.033028661601</v>
          </cell>
          <cell r="CH112">
            <v>10477.033028661601</v>
          </cell>
          <cell r="CI112">
            <v>10477.033028661601</v>
          </cell>
          <cell r="CJ112">
            <v>10477.033028661601</v>
          </cell>
          <cell r="CK112">
            <v>10477.033028661601</v>
          </cell>
          <cell r="CL112">
            <v>10477.033028661601</v>
          </cell>
          <cell r="CM112">
            <v>10477.033028661601</v>
          </cell>
          <cell r="CN112">
            <v>10477.033028661601</v>
          </cell>
          <cell r="CO112">
            <v>10477.033028661601</v>
          </cell>
          <cell r="CP112">
            <v>10477.033028661601</v>
          </cell>
          <cell r="CQ112">
            <v>10477.033028661601</v>
          </cell>
          <cell r="CR112">
            <v>10477.033028661601</v>
          </cell>
          <cell r="CS112">
            <v>10477.033028661601</v>
          </cell>
          <cell r="CT112">
            <v>10477.033028661601</v>
          </cell>
          <cell r="CU112">
            <v>10477.033028661601</v>
          </cell>
          <cell r="CV112">
            <v>10477.033028661601</v>
          </cell>
          <cell r="CW112">
            <v>10477.033028661601</v>
          </cell>
          <cell r="CX112">
            <v>10477.033028661601</v>
          </cell>
          <cell r="CY112">
            <v>10477.033028661601</v>
          </cell>
          <cell r="CZ112">
            <v>10477.033028661601</v>
          </cell>
          <cell r="DA112">
            <v>10477.033028661601</v>
          </cell>
          <cell r="DB112">
            <v>10477.033028661601</v>
          </cell>
          <cell r="DC112">
            <v>10477.033028661601</v>
          </cell>
          <cell r="DD112">
            <v>10477.033028661601</v>
          </cell>
          <cell r="DE112">
            <v>10477.033028661601</v>
          </cell>
          <cell r="DF112">
            <v>10477.033028661601</v>
          </cell>
          <cell r="DG112">
            <v>10477.033028661601</v>
          </cell>
          <cell r="DH112">
            <v>10477.033028661601</v>
          </cell>
          <cell r="DI112">
            <v>10477.033028661601</v>
          </cell>
          <cell r="DJ112">
            <v>14995.024950773801</v>
          </cell>
          <cell r="DK112">
            <v>19692.037515711101</v>
          </cell>
          <cell r="DL112">
            <v>14276.0403118141</v>
          </cell>
          <cell r="DM112">
            <v>12585.1769533931</v>
          </cell>
          <cell r="DN112">
            <v>17872.126939391699</v>
          </cell>
          <cell r="DO112">
            <v>21474.128477464299</v>
          </cell>
          <cell r="DP112">
            <v>15691.2320935058</v>
          </cell>
          <cell r="DQ112">
            <v>13144.624967091</v>
          </cell>
          <cell r="DR112">
            <v>16999.259741671998</v>
          </cell>
          <cell r="DS112">
            <v>21997.875766536399</v>
          </cell>
          <cell r="DT112">
            <v>15099.992597472699</v>
          </cell>
          <cell r="DU112">
            <v>14002.2806644557</v>
          </cell>
          <cell r="DV112">
            <v>18997.184218183898</v>
          </cell>
          <cell r="DW112">
            <v>27781.273434967999</v>
          </cell>
          <cell r="DX112">
            <v>19476.085957827399</v>
          </cell>
          <cell r="DY112">
            <v>18410.4362951433</v>
          </cell>
          <cell r="DZ112">
            <v>25485.5182508451</v>
          </cell>
          <cell r="EA112">
            <v>35531.938187253203</v>
          </cell>
          <cell r="EB112">
            <v>23501.9509879303</v>
          </cell>
          <cell r="EC112">
            <v>22475.015910198301</v>
          </cell>
          <cell r="ED112">
            <v>24311.807048422401</v>
          </cell>
          <cell r="EE112">
            <v>31779.3567964385</v>
          </cell>
          <cell r="EF112">
            <v>22777.397100619</v>
          </cell>
          <cell r="EG112">
            <v>21648.003986563701</v>
          </cell>
          <cell r="EH112">
            <v>24377.773270020502</v>
          </cell>
          <cell r="EI112">
            <v>35796.756571435697</v>
          </cell>
          <cell r="EJ112">
            <v>24065.683626411599</v>
          </cell>
          <cell r="EK112">
            <v>21785.994025679502</v>
          </cell>
          <cell r="EL112">
            <v>27261.607494307998</v>
          </cell>
          <cell r="EM112">
            <v>39626.688284921504</v>
          </cell>
          <cell r="EN112">
            <v>25648.751968599099</v>
          </cell>
          <cell r="EO112">
            <v>25247.208576732799</v>
          </cell>
          <cell r="EP112">
            <v>32289.621807788</v>
          </cell>
          <cell r="EQ112">
            <v>42712.518996693398</v>
          </cell>
          <cell r="ER112">
            <v>29178.221161376601</v>
          </cell>
          <cell r="ES112">
            <v>27442.0918730708</v>
          </cell>
          <cell r="ET112">
            <v>34823.193489515303</v>
          </cell>
          <cell r="EU112">
            <v>44151.201340208099</v>
          </cell>
          <cell r="EV112">
            <v>31912.083053708098</v>
          </cell>
          <cell r="EW112">
            <v>32714.560081919401</v>
          </cell>
          <cell r="EX112">
            <v>41153.088441346503</v>
          </cell>
          <cell r="EY112">
            <v>49927.528709427497</v>
          </cell>
          <cell r="EZ112">
            <v>34806.1079109559</v>
          </cell>
          <cell r="FA112">
            <v>34538.048991600903</v>
          </cell>
          <cell r="FB112">
            <v>46227.655134928304</v>
          </cell>
          <cell r="FC112">
            <v>61907.315655659702</v>
          </cell>
          <cell r="FD112">
            <v>51792.697106451102</v>
          </cell>
          <cell r="FE112">
            <v>51681.2683637757</v>
          </cell>
          <cell r="FF112">
            <v>76114.6972742207</v>
          </cell>
          <cell r="FG112">
            <v>97988.592218455393</v>
          </cell>
          <cell r="FH112">
            <v>70156.165923402499</v>
          </cell>
          <cell r="FI112">
            <v>62013.776153728199</v>
          </cell>
          <cell r="FJ112">
            <v>82337.565881992705</v>
          </cell>
          <cell r="FK112">
            <v>100025.62302723</v>
          </cell>
          <cell r="FL112">
            <v>71528.262691936994</v>
          </cell>
          <cell r="FM112">
            <v>62742.018522067498</v>
          </cell>
          <cell r="FN112">
            <v>93115.188472452806</v>
          </cell>
          <cell r="FO112">
            <v>114142.02232678499</v>
          </cell>
          <cell r="FP112">
            <v>76846.707558867303</v>
          </cell>
          <cell r="FQ112">
            <v>72016.788642066007</v>
          </cell>
          <cell r="FR112">
            <v>102225.651984121</v>
          </cell>
          <cell r="FS112">
            <v>129616.455089037</v>
          </cell>
          <cell r="FT112">
            <v>81648.579505654401</v>
          </cell>
          <cell r="FU112">
            <v>80117.920978454204</v>
          </cell>
          <cell r="FV112">
            <v>109485.96505426199</v>
          </cell>
          <cell r="FW112">
            <v>145947.64922157201</v>
          </cell>
          <cell r="FX112">
            <v>101646.29989778101</v>
          </cell>
          <cell r="FY112">
            <v>88790.900608560594</v>
          </cell>
          <cell r="FZ112">
            <v>118397.84487422201</v>
          </cell>
          <cell r="GA112">
            <v>165951.602612052</v>
          </cell>
          <cell r="GB112">
            <v>103814.10198683701</v>
          </cell>
          <cell r="GC112">
            <v>98045.493998719598</v>
          </cell>
          <cell r="GD112">
            <v>150768.95125794099</v>
          </cell>
          <cell r="GE112">
            <v>189374.54031921501</v>
          </cell>
          <cell r="GF112">
            <v>119548.015450429</v>
          </cell>
          <cell r="GG112">
            <v>110638.71814937</v>
          </cell>
          <cell r="GH112">
            <v>160044.77792568799</v>
          </cell>
          <cell r="GI112">
            <v>230891.931809751</v>
          </cell>
          <cell r="GJ112">
            <v>140176.36527858599</v>
          </cell>
          <cell r="GK112">
            <v>125641.133261023</v>
          </cell>
          <cell r="GL112">
            <v>164169.19537343999</v>
          </cell>
          <cell r="GM112">
            <v>224118.29419335199</v>
          </cell>
          <cell r="GN112">
            <v>161525.364049689</v>
          </cell>
          <cell r="GO112">
            <v>131756.109446135</v>
          </cell>
          <cell r="GP112">
            <v>170823.55780425799</v>
          </cell>
          <cell r="GQ112">
            <v>244929.33679817099</v>
          </cell>
          <cell r="GR112">
            <v>159740.10943402801</v>
          </cell>
          <cell r="GS112">
            <v>133888.54475848499</v>
          </cell>
          <cell r="GT112">
            <v>166370.94147345499</v>
          </cell>
          <cell r="GU112">
            <v>223972.77529039301</v>
          </cell>
          <cell r="GV112">
            <v>173129.26326052699</v>
          </cell>
          <cell r="GW112">
            <v>113279.7</v>
          </cell>
          <cell r="GX112">
            <v>65806.899999999994</v>
          </cell>
          <cell r="GY112">
            <v>90508.4</v>
          </cell>
          <cell r="GZ112">
            <v>105519.65957484501</v>
          </cell>
          <cell r="HA112">
            <v>59675.719767854796</v>
          </cell>
          <cell r="HB112">
            <v>104696.64099176299</v>
          </cell>
          <cell r="HC112">
            <v>160944.91441332299</v>
          </cell>
          <cell r="HD112">
            <v>151747.93926086801</v>
          </cell>
          <cell r="HE112">
            <v>128136.08588758799</v>
          </cell>
          <cell r="HF112">
            <v>169671.43085564501</v>
          </cell>
          <cell r="HG112">
            <v>235224.32766513599</v>
          </cell>
          <cell r="HH112">
            <v>186829.09010381301</v>
          </cell>
          <cell r="HI112">
            <v>139759.48745558001</v>
          </cell>
          <cell r="HJ112">
            <v>198425.44623509599</v>
          </cell>
          <cell r="HK112">
            <v>263740.99537097901</v>
          </cell>
          <cell r="HL112">
            <v>202206.41858128901</v>
          </cell>
          <cell r="HM112">
            <v>159402.66412628899</v>
          </cell>
          <cell r="HN112">
            <v>212239.53650554799</v>
          </cell>
          <cell r="HO112">
            <v>276544.21612149401</v>
          </cell>
          <cell r="HP112">
            <v>198576.21305727601</v>
          </cell>
          <cell r="HQ112">
            <v>184222.40094105099</v>
          </cell>
          <cell r="HR112">
            <v>236870.679346441</v>
          </cell>
          <cell r="HS112">
            <v>303354.52243713499</v>
          </cell>
          <cell r="HT112">
            <v>215909.37915197099</v>
          </cell>
          <cell r="HU112">
            <v>210661.60890431999</v>
          </cell>
          <cell r="HV112">
            <v>275144.52202983602</v>
          </cell>
          <cell r="HW112">
            <v>353484.11760285799</v>
          </cell>
          <cell r="HX112">
            <v>251685.76715659001</v>
          </cell>
          <cell r="HY112">
            <v>231065.69929481999</v>
          </cell>
          <cell r="HZ112">
            <v>294209.80614437698</v>
          </cell>
          <cell r="IA112">
            <v>373522.68746276898</v>
          </cell>
          <cell r="IB112">
            <v>264625.70416929701</v>
          </cell>
          <cell r="IC112">
            <v>242353.82333266101</v>
          </cell>
          <cell r="ID112">
            <v>308206.25899730198</v>
          </cell>
          <cell r="IE112">
            <v>391103.23634692997</v>
          </cell>
          <cell r="IF112">
            <v>277327.12944847898</v>
          </cell>
          <cell r="IG112">
            <v>254304.41398920701</v>
          </cell>
          <cell r="IH112">
            <v>323807.67160270998</v>
          </cell>
          <cell r="II112">
            <v>411377.19780374097</v>
          </cell>
          <cell r="IJ112">
            <v>292011.38421864802</v>
          </cell>
          <cell r="IK112">
            <v>268020.33883763099</v>
          </cell>
          <cell r="IL112">
            <v>341529.08310485701</v>
          </cell>
          <cell r="IM112">
            <v>434130.84318652499</v>
          </cell>
          <cell r="IN112">
            <v>308286.91602625599</v>
          </cell>
          <cell r="IO112">
            <v>283044.69620633498</v>
          </cell>
          <cell r="IP112">
            <v>360761.96764937002</v>
          </cell>
          <cell r="IQ112">
            <v>458682.885234221</v>
          </cell>
          <cell r="IR112">
            <v>325796.20081796002</v>
          </cell>
          <cell r="IS112">
            <v>299175.62888270902</v>
          </cell>
          <cell r="IT112">
            <v>381306.916066023</v>
          </cell>
          <cell r="IU112">
            <v>484615.82787500299</v>
          </cell>
          <cell r="IV112">
            <v>343956.81713284401</v>
          </cell>
          <cell r="IW112">
            <v>315540.99145163101</v>
          </cell>
          <cell r="IX112">
            <v>401773.68228186999</v>
          </cell>
          <cell r="IY112">
            <v>510223.33400426101</v>
          </cell>
          <cell r="IZ112">
            <v>361914.72485940601</v>
          </cell>
          <cell r="JA112">
            <v>331859.87992727302</v>
          </cell>
          <cell r="JB112">
            <v>422398.00138804503</v>
          </cell>
          <cell r="JC112">
            <v>536258.534812839</v>
          </cell>
          <cell r="JD112">
            <v>380288.27110294101</v>
          </cell>
          <cell r="JE112">
            <v>348633.98154787999</v>
          </cell>
          <cell r="JF112">
            <v>443671.41784359497</v>
          </cell>
          <cell r="JG112">
            <v>563191.43914709694</v>
          </cell>
          <cell r="JH112">
            <v>399351.154553439</v>
          </cell>
          <cell r="JI112">
            <v>366092.74886829202</v>
          </cell>
          <cell r="JJ112">
            <v>465892.37050348899</v>
          </cell>
          <cell r="JK112">
            <v>591436.87123432104</v>
          </cell>
          <cell r="JL112">
            <v>419431.08122760197</v>
          </cell>
          <cell r="JM112">
            <v>384565.097723716</v>
          </cell>
          <cell r="JN112">
            <v>489503.03252742602</v>
          </cell>
          <cell r="JO112">
            <v>621558.43397523498</v>
          </cell>
          <cell r="JP112">
            <v>440908.68463336403</v>
          </cell>
          <cell r="JQ112">
            <v>404367.12800973002</v>
          </cell>
          <cell r="JR112">
            <v>514846.03974151501</v>
          </cell>
          <cell r="JS112">
            <v>653902.65882514196</v>
          </cell>
          <cell r="JT112">
            <v>463962.47438018001</v>
          </cell>
          <cell r="JU112">
            <v>425601.367999557</v>
          </cell>
          <cell r="JV112">
            <v>541980.54792684806</v>
          </cell>
          <cell r="JW112">
            <v>688468.04519675695</v>
          </cell>
          <cell r="JX112">
            <v>488546.60722384101</v>
          </cell>
          <cell r="JY112">
            <v>448194.10554327897</v>
          </cell>
          <cell r="JZ112">
            <v>570786.01090321003</v>
          </cell>
          <cell r="KA112">
            <v>725083.36261902598</v>
          </cell>
          <cell r="KB112">
            <v>514535.79910654802</v>
          </cell>
          <cell r="KC112">
            <v>472033.77748493099</v>
          </cell>
          <cell r="KD112">
            <v>601132.20148400695</v>
          </cell>
          <cell r="KE112">
            <v>763604.70122454502</v>
          </cell>
          <cell r="KF112">
            <v>541846.34301815997</v>
          </cell>
          <cell r="KG112">
            <v>497061.93147244299</v>
          </cell>
          <cell r="KH112">
            <v>632968.48927093204</v>
          </cell>
          <cell r="KI112">
            <v>803996.73572667805</v>
          </cell>
          <cell r="KJ112">
            <v>570472.64984449896</v>
          </cell>
          <cell r="KK112">
            <v>523289.67131323402</v>
          </cell>
          <cell r="KL112">
            <v>666326.80687003001</v>
          </cell>
          <cell r="KM112">
            <v>846318.66394147498</v>
          </cell>
          <cell r="KN112">
            <v>600467.64274599694</v>
          </cell>
          <cell r="KO112">
            <v>550773.43360177497</v>
          </cell>
          <cell r="KP112">
            <v>701286.18916064198</v>
          </cell>
          <cell r="KQ112">
            <v>890676.83868116594</v>
          </cell>
          <cell r="KR112">
            <v>631909.35443379101</v>
          </cell>
          <cell r="KS112">
            <v>579585.84777913801</v>
          </cell>
          <cell r="KT112">
            <v>737938.95718892501</v>
          </cell>
          <cell r="KU112">
            <v>937186.99692437297</v>
          </cell>
          <cell r="KV112">
            <v>664878.19990240003</v>
          </cell>
          <cell r="KW112">
            <v>609798.73153710004</v>
          </cell>
          <cell r="KX112">
            <v>776373.80734326702</v>
          </cell>
          <cell r="KY112">
            <v>985958.27152444201</v>
          </cell>
          <cell r="KZ112">
            <v>699449.15595872502</v>
          </cell>
          <cell r="LA112">
            <v>641478.73427723395</v>
          </cell>
          <cell r="LB112">
            <v>816673.19085225905</v>
          </cell>
          <cell r="LC112">
            <v>1037092.75672471</v>
          </cell>
          <cell r="LD112">
            <v>735693.05025947001</v>
          </cell>
          <cell r="LE112">
            <v>674689.59468599805</v>
          </cell>
          <cell r="LF112">
            <v>858917.05826054001</v>
          </cell>
          <cell r="LG112">
            <v>1090690.8692322399</v>
          </cell>
          <cell r="LH112">
            <v>773680.54598955496</v>
          </cell>
          <cell r="LI112">
            <v>709495.77861648705</v>
          </cell>
          <cell r="LJ112">
            <v>903187.27640515799</v>
          </cell>
          <cell r="LK112">
            <v>1146856.53946443</v>
          </cell>
          <cell r="LL112">
            <v>813485.46752634097</v>
          </cell>
          <cell r="LM112">
            <v>745965.17124695994</v>
          </cell>
          <cell r="LN112">
            <v>949570.59371364501</v>
          </cell>
          <cell r="LO112">
            <v>1205700.4198472199</v>
          </cell>
          <cell r="LP112">
            <v>855186.70242664497</v>
          </cell>
          <cell r="LQ112">
            <v>784170.50561968796</v>
          </cell>
          <cell r="LR112">
            <v>998160.10745465197</v>
          </cell>
          <cell r="LS112">
            <v>1267341.3673891099</v>
          </cell>
          <cell r="LT112">
            <v>898869.01695711201</v>
          </cell>
          <cell r="LU112">
            <v>824189.92519232002</v>
          </cell>
          <cell r="LV112">
            <v>1049055.78838473</v>
          </cell>
          <cell r="LW112">
            <v>1331906.91378396</v>
          </cell>
          <cell r="LX112">
            <v>944623.27315942396</v>
          </cell>
          <cell r="LY112">
            <v>866107.09581942495</v>
          </cell>
          <cell r="LZ112">
            <v>1102364.5375298599</v>
          </cell>
          <cell r="MA112">
            <v>1399533.2532433299</v>
          </cell>
          <cell r="MB112">
            <v>992546.37247981201</v>
          </cell>
          <cell r="MC112">
            <v>910011.12072682194</v>
          </cell>
          <cell r="MD112">
            <v>1158200.0482243199</v>
          </cell>
          <cell r="ME112">
            <v>1470365.0425377199</v>
          </cell>
          <cell r="MF112">
            <v>1042741.10358559</v>
          </cell>
          <cell r="MG112">
            <v>955996.397709143</v>
          </cell>
          <cell r="MH112">
            <v>1216682.62745517</v>
          </cell>
          <cell r="MI112">
            <v>1544555.1857843399</v>
          </cell>
          <cell r="MJ112">
            <v>1095316.0028208799</v>
          </cell>
          <cell r="MK112">
            <v>1004162.5069084601</v>
          </cell>
          <cell r="ML112">
            <v>1277939.0767149299</v>
          </cell>
          <cell r="MM112">
            <v>1622264.7166331999</v>
          </cell>
          <cell r="MN112">
            <v>1150385.2967088199</v>
          </cell>
          <cell r="MO112">
            <v>1054614.18322017</v>
          </cell>
          <cell r="MP112">
            <v>1342102.6892239801</v>
          </cell>
          <cell r="MQ112">
            <v>1703662.83529869</v>
          </cell>
          <cell r="MR112">
            <v>1208068.95692115</v>
          </cell>
          <cell r="MS112">
            <v>1107461.3922492799</v>
          </cell>
          <cell r="MT112">
            <v>1409313.3771516201</v>
          </cell>
          <cell r="MU112">
            <v>1788927.10588345</v>
          </cell>
          <cell r="MV112">
            <v>1268492.86406774</v>
          </cell>
          <cell r="MW112">
            <v>1162819.50055755</v>
          </cell>
          <cell r="MX112">
            <v>1479717.9109191599</v>
          </cell>
          <cell r="MY112">
            <v>1878243.7852427701</v>
          </cell>
          <cell r="MZ112">
            <v>1331789.05673251</v>
          </cell>
          <cell r="NA112">
            <v>1220809.5166164101</v>
          </cell>
          <cell r="NB112">
            <v>1553470.2392839401</v>
          </cell>
          <cell r="NC112">
            <v>1971808.2433734301</v>
          </cell>
          <cell r="ND112">
            <v>1398096.03794558</v>
          </cell>
          <cell r="NE112">
            <v>1281558.37804193</v>
          </cell>
          <cell r="NF112">
            <v>1630731.86105183</v>
          </cell>
          <cell r="NG112">
            <v>2069825.4412239401</v>
          </cell>
          <cell r="NH112">
            <v>1467559.1172317101</v>
          </cell>
          <cell r="NI112">
            <v>1345199.2673631101</v>
          </cell>
          <cell r="NJ112">
            <v>1711672.2288681699</v>
          </cell>
          <cell r="NK112">
            <v>2172510.4449918498</v>
          </cell>
          <cell r="NL112">
            <v>1540330.7761206999</v>
          </cell>
          <cell r="NM112">
            <v>1411871.9475071901</v>
          </cell>
          <cell r="NN112">
            <v>1796469.1762073201</v>
          </cell>
          <cell r="NO112">
            <v>2280088.9676403701</v>
          </cell>
          <cell r="NP112">
            <v>1616571.05134078</v>
          </cell>
          <cell r="NQ112">
            <v>1481723.11202431</v>
          </cell>
          <cell r="NR112">
            <v>1885309.3615095399</v>
          </cell>
          <cell r="NS112">
            <v>2392797.9308609902</v>
          </cell>
          <cell r="NT112">
            <v>1696447.9323038401</v>
          </cell>
          <cell r="NU112">
            <v>1554906.7490161599</v>
          </cell>
          <cell r="NV112">
            <v>1978388.7315416699</v>
          </cell>
          <cell r="NW112">
            <v>2510886.0546527901</v>
          </cell>
          <cell r="NX112">
            <v>1780137.7807865599</v>
          </cell>
          <cell r="NY112">
            <v>1631584.5277559401</v>
          </cell>
          <cell r="NZ112">
            <v>2075913.01614997</v>
          </cell>
          <cell r="OA112">
            <v>2634614.4889546302</v>
          </cell>
          <cell r="OB112">
            <v>1867825.78123831</v>
          </cell>
          <cell r="OC112">
            <v>1711926.2134354</v>
          </cell>
          <cell r="OD112">
            <v>2178098.25803104</v>
          </cell>
          <cell r="OE112">
            <v>2764257.4879423901</v>
          </cell>
          <cell r="OF112">
            <v>1959706.4197364899</v>
          </cell>
          <cell r="OG112">
            <v>1796110.10660634</v>
          </cell>
          <cell r="OH112">
            <v>2285171.3721223101</v>
          </cell>
          <cell r="OI112">
            <v>2900103.1203152998</v>
          </cell>
          <cell r="OJ112">
            <v>2055983.9879888301</v>
          </cell>
          <cell r="OK112">
            <v>1884323.5058291</v>
          </cell>
          <cell r="OL112">
            <v>2397370.73558628</v>
          </cell>
          <cell r="OM112">
            <v>3042454.0200338499</v>
          </cell>
          <cell r="ON112">
            <v>2156873.1165660499</v>
          </cell>
          <cell r="OO112">
            <v>1976763.19615317</v>
          </cell>
          <cell r="OP112">
            <v>2514946.8066413202</v>
          </cell>
          <cell r="OQ112">
            <v>3191628.16528071</v>
          </cell>
          <cell r="OR112">
            <v>2262599.3215864399</v>
          </cell>
          <cell r="OS112">
            <v>2073635.94643057</v>
          </cell>
          <cell r="OT112">
            <v>2638162.75772645</v>
          </cell>
          <cell r="OU112">
            <v>3347959.6913838298</v>
          </cell>
          <cell r="OV112">
            <v>2373399.5915321801</v>
          </cell>
          <cell r="OW112">
            <v>2175159.0542753199</v>
          </cell>
          <cell r="OX112">
            <v>2767295.1644446198</v>
          </cell>
          <cell r="OY112">
            <v>3511799.73192228</v>
          </cell>
          <cell r="OZ112">
            <v>2489522.9401621702</v>
          </cell>
          <cell r="PA112">
            <v>2281560.80364794</v>
          </cell>
          <cell r="PB112">
            <v>2902634.5332890898</v>
          </cell>
          <cell r="PC112">
            <v>3683517.0596134099</v>
          </cell>
          <cell r="PD112">
            <v>2611230.8812527698</v>
          </cell>
          <cell r="PE112">
            <v>2393080.9577849698</v>
          </cell>
          <cell r="PF112">
            <v>3044486.0424004002</v>
          </cell>
          <cell r="PG112">
            <v>3863499.1915572202</v>
          </cell>
          <cell r="PH112">
            <v>2738798.3232024801</v>
          </cell>
          <cell r="PI112">
            <v>2509971.65934873</v>
          </cell>
          <cell r="PJ112">
            <v>3193170.7484965799</v>
          </cell>
          <cell r="PK112">
            <v>4052153.9438454602</v>
          </cell>
          <cell r="PL112">
            <v>2872514.6545854099</v>
          </cell>
          <cell r="PM112">
            <v>2632498.3873980199</v>
          </cell>
          <cell r="PN112">
            <v>3349026.7346252399</v>
          </cell>
          <cell r="PO112">
            <v>4249910.78672715</v>
          </cell>
          <cell r="PP112">
            <v>3012684.6316043301</v>
          </cell>
          <cell r="PQ112">
            <v>2760940.7094685701</v>
          </cell>
          <cell r="PR112">
            <v>3512410.00706119</v>
          </cell>
          <cell r="PS112">
            <v>4457221.9416575497</v>
          </cell>
          <cell r="PT112">
            <v>3159629.1540403501</v>
          </cell>
          <cell r="PU112">
            <v>2895593.0143600102</v>
          </cell>
          <cell r="PV112">
            <v>3683695.4748796201</v>
          </cell>
          <cell r="PW112">
            <v>4674563.6798205897</v>
          </cell>
          <cell r="PX112">
            <v>3313686.1926762601</v>
          </cell>
          <cell r="PY112">
            <v>3036765.3046535398</v>
          </cell>
          <cell r="PZ112">
            <v>3863277.7632792001</v>
          </cell>
          <cell r="QA112">
            <v>4902436.9522607904</v>
          </cell>
          <cell r="QB112">
            <v>3475210.9096736498</v>
          </cell>
          <cell r="QC112">
            <v>3184783.1224950999</v>
          </cell>
          <cell r="QD112">
            <v>4051571.2892386601</v>
          </cell>
          <cell r="QE112">
            <v>5141368.4120698199</v>
          </cell>
          <cell r="QF112">
            <v>3644577.3611781402</v>
          </cell>
          <cell r="QG112">
            <v>3339989.7911175098</v>
          </cell>
          <cell r="QH112">
            <v>4249012.7677364396</v>
          </cell>
          <cell r="QI112">
            <v>5391910.7003893703</v>
          </cell>
          <cell r="QJ112">
            <v>3822175.20245357</v>
          </cell>
          <cell r="QK112">
            <v>3502739.9903639201</v>
          </cell>
          <cell r="QL112">
            <v>4456050.6919535398</v>
          </cell>
          <cell r="QM112">
            <v>5654631.3329727501</v>
          </cell>
          <cell r="QN112">
            <v>4008407.2218447402</v>
          </cell>
          <cell r="QO112">
            <v>3673404.7869370501</v>
          </cell>
          <cell r="QP112">
            <v>4673161.1234174101</v>
          </cell>
          <cell r="QQ112">
            <v>5930140.4503790103</v>
          </cell>
          <cell r="QR112">
            <v>4203710.3002834404</v>
          </cell>
          <cell r="QS112">
            <v>3852388.2223474798</v>
          </cell>
          <cell r="QT112">
            <v>4900862.0104990397</v>
          </cell>
          <cell r="QU112">
            <v>6219099.2358699702</v>
          </cell>
          <cell r="QV112">
            <v>4408555.1974673802</v>
          </cell>
          <cell r="QW112">
            <v>4040123.0073545999</v>
          </cell>
          <cell r="QX112">
            <v>5139704.7596303504</v>
          </cell>
          <cell r="QY112">
            <v>6522207.91330807</v>
          </cell>
          <cell r="QZ112">
            <v>4623438.3324142899</v>
          </cell>
          <cell r="RA112">
            <v>4237064.03312035</v>
          </cell>
          <cell r="RB112">
            <v>5390268.2557544103</v>
          </cell>
          <cell r="RC112">
            <v>6840202.1358792102</v>
          </cell>
          <cell r="RD112">
            <v>4848882.7166383201</v>
          </cell>
          <cell r="RE112">
            <v>4443692.69397859</v>
          </cell>
          <cell r="RF112">
            <v>5653168.1947428202</v>
          </cell>
          <cell r="RG112">
            <v>7173867.4244973399</v>
          </cell>
          <cell r="RH112">
            <v>5085447.5132994801</v>
          </cell>
          <cell r="RI112">
            <v>4660522.0735030305</v>
          </cell>
          <cell r="RJ112">
            <v>5929054.9176577898</v>
          </cell>
          <cell r="RK112">
            <v>7524020.8987536496</v>
          </cell>
          <cell r="RL112">
            <v>5333703.2904532403</v>
          </cell>
          <cell r="RM112">
            <v>4888068.5222937698</v>
          </cell>
          <cell r="RN112">
            <v>6218589.5305830603</v>
          </cell>
          <cell r="RO112">
            <v>7891538.7266893499</v>
          </cell>
          <cell r="RP112">
            <v>5594319.52202495</v>
          </cell>
          <cell r="RQ112">
            <v>5126990.1430345904</v>
          </cell>
          <cell r="RR112">
            <v>6522613.5226425296</v>
          </cell>
          <cell r="RS112">
            <v>8277344.9057465</v>
          </cell>
          <cell r="RT112">
            <v>5867775.9942768104</v>
          </cell>
          <cell r="RU112">
            <v>5377545.5448336899</v>
          </cell>
          <cell r="RV112">
            <v>6841322.4386037504</v>
          </cell>
          <cell r="RW112">
            <v>8681840.2440782301</v>
          </cell>
          <cell r="RX112">
            <v>6154606.9354410795</v>
          </cell>
          <cell r="RY112">
            <v>5640539.2103224797</v>
          </cell>
          <cell r="RZ112">
            <v>7176120.5598922502</v>
          </cell>
          <cell r="SA112">
            <v>9107035.3837524299</v>
          </cell>
          <cell r="SB112">
            <v>6456281.7147129197</v>
          </cell>
          <cell r="SC112">
            <v>5917254.5624034004</v>
          </cell>
          <cell r="SD112">
            <v>7528474.9625835298</v>
          </cell>
          <cell r="SE112">
            <v>9554584.1572199203</v>
          </cell>
          <cell r="SF112">
            <v>6773827.1223627096</v>
          </cell>
          <cell r="SG112">
            <v>6208513.1471384997</v>
          </cell>
          <cell r="SH112">
            <v>7899300.1859928798</v>
          </cell>
          <cell r="SI112">
            <v>10025504.3069457</v>
          </cell>
          <cell r="SJ112">
            <v>7107875.1442517396</v>
          </cell>
          <cell r="SK112">
            <v>6514825.9695989303</v>
          </cell>
          <cell r="SL112">
            <v>8289190.0986779695</v>
          </cell>
          <cell r="SM112">
            <v>10520525.135172499</v>
          </cell>
          <cell r="SN112">
            <v>7458959.5358403297</v>
          </cell>
          <cell r="SO112">
            <v>6836715.6338465204</v>
          </cell>
          <cell r="SP112">
            <v>8698834.6650283597</v>
          </cell>
          <cell r="SQ112">
            <v>11040468.6272121</v>
          </cell>
          <cell r="SR112">
            <v>7827518.12619658</v>
          </cell>
          <cell r="SS112">
            <v>7174328.8347429298</v>
          </cell>
          <cell r="ST112">
            <v>9127936.6660157293</v>
          </cell>
          <cell r="SU112">
            <v>11584179.7128466</v>
          </cell>
          <cell r="SV112">
            <v>8212107.6610059803</v>
          </cell>
          <cell r="SW112">
            <v>7525800.97435157</v>
          </cell>
          <cell r="SX112">
            <v>9573744.2224493492</v>
          </cell>
          <cell r="SY112">
            <v>12148652.9394571</v>
          </cell>
          <cell r="SZ112">
            <v>8611942.5216656197</v>
          </cell>
          <cell r="TA112">
            <v>7892086.0715615004</v>
          </cell>
          <cell r="TB112">
            <v>10036845.750509299</v>
          </cell>
          <cell r="TC112">
            <v>12718586.5935029</v>
          </cell>
          <cell r="TD112">
            <v>8993506.6345486306</v>
          </cell>
          <cell r="TE112">
            <v>8212520.0717616295</v>
          </cell>
          <cell r="TF112">
            <v>10403348.6084197</v>
          </cell>
        </row>
        <row r="113">
          <cell r="A113" t="str">
            <v>EXSOTHNar</v>
          </cell>
          <cell r="B113" t="str">
            <v>NA</v>
          </cell>
          <cell r="C113" t="str">
            <v>Scalar TS</v>
          </cell>
          <cell r="D113" t="str">
            <v>Numeri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41908.132114646498</v>
          </cell>
          <cell r="J113">
            <v>41908.132114646498</v>
          </cell>
          <cell r="K113">
            <v>41908.132114646498</v>
          </cell>
          <cell r="L113">
            <v>41908.132114646498</v>
          </cell>
          <cell r="M113">
            <v>41908.132114646498</v>
          </cell>
          <cell r="N113">
            <v>41908.132114646498</v>
          </cell>
          <cell r="O113">
            <v>41908.132114646498</v>
          </cell>
          <cell r="P113">
            <v>41908.132114646498</v>
          </cell>
          <cell r="Q113">
            <v>41908.132114646498</v>
          </cell>
          <cell r="R113">
            <v>41908.132114646498</v>
          </cell>
          <cell r="S113">
            <v>41908.132114646498</v>
          </cell>
          <cell r="T113">
            <v>41908.132114646498</v>
          </cell>
          <cell r="U113">
            <v>41908.132114646498</v>
          </cell>
          <cell r="V113">
            <v>41908.132114646498</v>
          </cell>
          <cell r="W113">
            <v>41908.132114646498</v>
          </cell>
          <cell r="X113">
            <v>41908.132114646498</v>
          </cell>
          <cell r="Y113">
            <v>41908.132114646498</v>
          </cell>
          <cell r="Z113">
            <v>41908.132114646498</v>
          </cell>
          <cell r="AA113">
            <v>41908.132114646498</v>
          </cell>
          <cell r="AB113">
            <v>41908.132114646498</v>
          </cell>
          <cell r="AC113">
            <v>41908.132114646498</v>
          </cell>
          <cell r="AD113">
            <v>41908.132114646498</v>
          </cell>
          <cell r="AE113">
            <v>41908.132114646498</v>
          </cell>
          <cell r="AF113">
            <v>41908.132114646498</v>
          </cell>
          <cell r="AG113">
            <v>41908.132114646498</v>
          </cell>
          <cell r="AH113">
            <v>41908.132114646498</v>
          </cell>
          <cell r="AI113">
            <v>41908.132114646498</v>
          </cell>
          <cell r="AJ113">
            <v>41908.132114646498</v>
          </cell>
          <cell r="AK113">
            <v>41908.132114646498</v>
          </cell>
          <cell r="AL113">
            <v>41908.132114646498</v>
          </cell>
          <cell r="AM113">
            <v>41908.132114646498</v>
          </cell>
          <cell r="AN113">
            <v>41908.132114646498</v>
          </cell>
          <cell r="AO113">
            <v>41908.132114646498</v>
          </cell>
          <cell r="AP113">
            <v>41908.132114646498</v>
          </cell>
          <cell r="AQ113">
            <v>41908.132114646498</v>
          </cell>
          <cell r="AR113">
            <v>41908.132114646498</v>
          </cell>
          <cell r="AS113">
            <v>41908.132114646498</v>
          </cell>
          <cell r="AT113">
            <v>41908.132114646498</v>
          </cell>
          <cell r="AU113">
            <v>41908.132114646498</v>
          </cell>
          <cell r="AV113">
            <v>41908.132114646498</v>
          </cell>
          <cell r="AW113">
            <v>41908.132114646498</v>
          </cell>
          <cell r="AX113">
            <v>41908.132114646498</v>
          </cell>
          <cell r="AY113">
            <v>41908.132114646498</v>
          </cell>
          <cell r="AZ113">
            <v>41908.132114646498</v>
          </cell>
          <cell r="BA113">
            <v>41908.132114646498</v>
          </cell>
          <cell r="BB113">
            <v>41908.132114646498</v>
          </cell>
          <cell r="BC113">
            <v>41908.132114646498</v>
          </cell>
          <cell r="BD113">
            <v>41908.132114646498</v>
          </cell>
          <cell r="BE113">
            <v>41908.132114646498</v>
          </cell>
          <cell r="BF113">
            <v>41908.132114646498</v>
          </cell>
          <cell r="BG113">
            <v>41908.132114646498</v>
          </cell>
          <cell r="BH113">
            <v>41908.132114646498</v>
          </cell>
          <cell r="BI113">
            <v>41908.132114646498</v>
          </cell>
          <cell r="BJ113">
            <v>41908.132114646498</v>
          </cell>
          <cell r="BK113">
            <v>41908.132114646498</v>
          </cell>
          <cell r="BL113">
            <v>41908.132114646498</v>
          </cell>
          <cell r="BM113">
            <v>41908.132114646498</v>
          </cell>
          <cell r="BN113">
            <v>41908.132114646498</v>
          </cell>
          <cell r="BO113">
            <v>41908.132114646498</v>
          </cell>
          <cell r="BP113">
            <v>41908.132114646498</v>
          </cell>
          <cell r="BQ113">
            <v>41908.132114646498</v>
          </cell>
          <cell r="BR113">
            <v>41908.132114646498</v>
          </cell>
          <cell r="BS113">
            <v>41908.132114646498</v>
          </cell>
          <cell r="BT113">
            <v>41908.132114646498</v>
          </cell>
          <cell r="BU113">
            <v>41908.132114646498</v>
          </cell>
          <cell r="BV113">
            <v>41908.132114646498</v>
          </cell>
          <cell r="BW113">
            <v>41908.132114646498</v>
          </cell>
          <cell r="BX113">
            <v>41908.132114646498</v>
          </cell>
          <cell r="BY113">
            <v>41908.132114646498</v>
          </cell>
          <cell r="BZ113">
            <v>41908.132114646498</v>
          </cell>
          <cell r="CA113">
            <v>41908.132114646498</v>
          </cell>
          <cell r="CB113">
            <v>41908.132114646498</v>
          </cell>
          <cell r="CC113">
            <v>41908.132114646498</v>
          </cell>
          <cell r="CD113">
            <v>41908.132114646498</v>
          </cell>
          <cell r="CE113">
            <v>41908.132114646498</v>
          </cell>
          <cell r="CF113">
            <v>41908.132114646498</v>
          </cell>
          <cell r="CG113">
            <v>41908.132114646498</v>
          </cell>
          <cell r="CH113">
            <v>41908.132114646498</v>
          </cell>
          <cell r="CI113">
            <v>41908.132114646498</v>
          </cell>
          <cell r="CJ113">
            <v>41908.132114646498</v>
          </cell>
          <cell r="CK113">
            <v>41908.132114646498</v>
          </cell>
          <cell r="CL113">
            <v>41908.132114646498</v>
          </cell>
          <cell r="CM113">
            <v>41908.132114646498</v>
          </cell>
          <cell r="CN113">
            <v>41908.132114646498</v>
          </cell>
          <cell r="CO113">
            <v>41908.132114646498</v>
          </cell>
          <cell r="CP113">
            <v>41908.132114646498</v>
          </cell>
          <cell r="CQ113">
            <v>41908.132114646498</v>
          </cell>
          <cell r="CR113">
            <v>41908.132114646498</v>
          </cell>
          <cell r="CS113">
            <v>41908.132114646498</v>
          </cell>
          <cell r="CT113">
            <v>41908.132114646498</v>
          </cell>
          <cell r="CU113">
            <v>41908.132114646498</v>
          </cell>
          <cell r="CV113">
            <v>41908.132114646498</v>
          </cell>
          <cell r="CW113">
            <v>41908.132114646498</v>
          </cell>
          <cell r="CX113">
            <v>41908.132114646498</v>
          </cell>
          <cell r="CY113">
            <v>41908.132114646498</v>
          </cell>
          <cell r="CZ113">
            <v>41908.132114646498</v>
          </cell>
          <cell r="DA113">
            <v>41908.132114646498</v>
          </cell>
          <cell r="DB113">
            <v>41908.132114646498</v>
          </cell>
          <cell r="DC113">
            <v>41908.132114646498</v>
          </cell>
          <cell r="DD113">
            <v>41908.132114646498</v>
          </cell>
          <cell r="DE113">
            <v>41908.132114646498</v>
          </cell>
          <cell r="DF113">
            <v>41908.132114646498</v>
          </cell>
          <cell r="DG113">
            <v>41908.132114646498</v>
          </cell>
          <cell r="DH113">
            <v>41908.132114646498</v>
          </cell>
          <cell r="DI113">
            <v>41908.132114646498</v>
          </cell>
          <cell r="DJ113">
            <v>41908.132114646498</v>
          </cell>
          <cell r="DK113">
            <v>41908.132114646498</v>
          </cell>
          <cell r="DL113">
            <v>41908.132114646498</v>
          </cell>
          <cell r="DM113">
            <v>59440.135806960701</v>
          </cell>
          <cell r="DN113">
            <v>59440.135806960701</v>
          </cell>
          <cell r="DO113">
            <v>59440.135806960701</v>
          </cell>
          <cell r="DP113">
            <v>59440.135806960701</v>
          </cell>
          <cell r="DQ113">
            <v>67622.664463754903</v>
          </cell>
          <cell r="DR113">
            <v>67622.664463754903</v>
          </cell>
          <cell r="DS113">
            <v>67622.664463754903</v>
          </cell>
          <cell r="DT113">
            <v>67622.664463754903</v>
          </cell>
          <cell r="DU113">
            <v>67241.753072772102</v>
          </cell>
          <cell r="DV113">
            <v>67241.753072772102</v>
          </cell>
          <cell r="DW113">
            <v>67241.753072772102</v>
          </cell>
          <cell r="DX113">
            <v>67241.753072772102</v>
          </cell>
          <cell r="DY113">
            <v>80256.824275435007</v>
          </cell>
          <cell r="DZ113">
            <v>80256.824275435007</v>
          </cell>
          <cell r="EA113">
            <v>80256.824275435007</v>
          </cell>
          <cell r="EB113">
            <v>80256.824275435007</v>
          </cell>
          <cell r="EC113">
            <v>102929.843721172</v>
          </cell>
          <cell r="ED113">
            <v>102929.843721172</v>
          </cell>
          <cell r="EE113">
            <v>102929.843721172</v>
          </cell>
          <cell r="EF113">
            <v>102929.843721172</v>
          </cell>
          <cell r="EG113">
            <v>101343.57685567799</v>
          </cell>
          <cell r="EH113">
            <v>101343.57685567799</v>
          </cell>
          <cell r="EI113">
            <v>101343.57685567799</v>
          </cell>
          <cell r="EJ113">
            <v>101343.57685567799</v>
          </cell>
          <cell r="EK113">
            <v>105888.217454431</v>
          </cell>
          <cell r="EL113">
            <v>105888.217454431</v>
          </cell>
          <cell r="EM113">
            <v>105888.217454431</v>
          </cell>
          <cell r="EN113">
            <v>105888.217454431</v>
          </cell>
          <cell r="EO113">
            <v>114323.041773508</v>
          </cell>
          <cell r="EP113">
            <v>114323.041773508</v>
          </cell>
          <cell r="EQ113">
            <v>114323.041773508</v>
          </cell>
          <cell r="ER113">
            <v>114323.041773508</v>
          </cell>
          <cell r="ES113">
            <v>129427.570542591</v>
          </cell>
          <cell r="ET113">
            <v>129427.570542591</v>
          </cell>
          <cell r="EU113">
            <v>129427.570542591</v>
          </cell>
          <cell r="EV113">
            <v>129427.570542591</v>
          </cell>
          <cell r="EW113">
            <v>138328.56975650199</v>
          </cell>
          <cell r="EX113">
            <v>138328.56975650199</v>
          </cell>
          <cell r="EY113">
            <v>138328.56975650199</v>
          </cell>
          <cell r="EZ113">
            <v>138328.56975650199</v>
          </cell>
          <cell r="FA113">
            <v>158601.285143649</v>
          </cell>
          <cell r="FB113">
            <v>158601.285143649</v>
          </cell>
          <cell r="FC113">
            <v>158601.285143649</v>
          </cell>
          <cell r="FD113">
            <v>158601.285143649</v>
          </cell>
          <cell r="FE113">
            <v>194465.71688863999</v>
          </cell>
          <cell r="FF113">
            <v>194465.71688863999</v>
          </cell>
          <cell r="FG113">
            <v>194465.71688863999</v>
          </cell>
          <cell r="FH113">
            <v>194465.71688863999</v>
          </cell>
          <cell r="FI113">
            <v>295940.72377985402</v>
          </cell>
          <cell r="FJ113">
            <v>295940.72377985402</v>
          </cell>
          <cell r="FK113">
            <v>295940.72377985402</v>
          </cell>
          <cell r="FL113">
            <v>295940.72377985402</v>
          </cell>
          <cell r="FM113">
            <v>315905.22775488801</v>
          </cell>
          <cell r="FN113">
            <v>315905.22775488801</v>
          </cell>
          <cell r="FO113">
            <v>315905.22775488801</v>
          </cell>
          <cell r="FP113">
            <v>315905.22775488801</v>
          </cell>
          <cell r="FQ113">
            <v>346845.936880172</v>
          </cell>
          <cell r="FR113">
            <v>346845.936880172</v>
          </cell>
          <cell r="FS113">
            <v>346845.936880172</v>
          </cell>
          <cell r="FT113">
            <v>346845.936880172</v>
          </cell>
          <cell r="FU113">
            <v>385507.47522087803</v>
          </cell>
          <cell r="FV113">
            <v>385507.47522087803</v>
          </cell>
          <cell r="FW113">
            <v>385507.47522087803</v>
          </cell>
          <cell r="FX113">
            <v>385507.47522087803</v>
          </cell>
          <cell r="FY113">
            <v>437197.835152068</v>
          </cell>
          <cell r="FZ113">
            <v>437197.835152068</v>
          </cell>
          <cell r="GA113">
            <v>437197.835152068</v>
          </cell>
          <cell r="GB113">
            <v>437197.835152068</v>
          </cell>
          <cell r="GC113">
            <v>476954.450081672</v>
          </cell>
          <cell r="GD113">
            <v>476954.450081672</v>
          </cell>
          <cell r="GE113">
            <v>476954.450081672</v>
          </cell>
          <cell r="GF113">
            <v>476954.450081672</v>
          </cell>
          <cell r="GG113">
            <v>557737.00102630397</v>
          </cell>
          <cell r="GH113">
            <v>557737.00102630397</v>
          </cell>
          <cell r="GI113">
            <v>557737.00102630397</v>
          </cell>
          <cell r="GJ113">
            <v>557737.00102630397</v>
          </cell>
          <cell r="GK113">
            <v>641751.793163397</v>
          </cell>
          <cell r="GL113">
            <v>641751.793163397</v>
          </cell>
          <cell r="GM113">
            <v>641751.793163397</v>
          </cell>
          <cell r="GN113">
            <v>641751.793163397</v>
          </cell>
          <cell r="GO113">
            <v>675453.98687750404</v>
          </cell>
          <cell r="GP113">
            <v>675453.98687750404</v>
          </cell>
          <cell r="GQ113">
            <v>675453.98687750404</v>
          </cell>
          <cell r="GR113">
            <v>675453.98687750404</v>
          </cell>
          <cell r="GS113">
            <v>707249.11348259205</v>
          </cell>
          <cell r="GT113">
            <v>707249.11348259205</v>
          </cell>
          <cell r="GU113">
            <v>707249.11348259205</v>
          </cell>
          <cell r="GV113">
            <v>707249.11348259205</v>
          </cell>
          <cell r="GW113">
            <v>697361.524782861</v>
          </cell>
          <cell r="GX113">
            <v>697361.524782861</v>
          </cell>
          <cell r="GY113">
            <v>697361.524782861</v>
          </cell>
          <cell r="GZ113">
            <v>697361.524782861</v>
          </cell>
          <cell r="HA113">
            <v>375114.65957484499</v>
          </cell>
          <cell r="HB113">
            <v>375114.65957484499</v>
          </cell>
          <cell r="HC113">
            <v>375114.65957484499</v>
          </cell>
          <cell r="HD113">
            <v>375114.65957484499</v>
          </cell>
          <cell r="HE113">
            <v>477065.21443380899</v>
          </cell>
          <cell r="HF113">
            <v>477065.21443380899</v>
          </cell>
          <cell r="HG113">
            <v>477065.21443380899</v>
          </cell>
          <cell r="HH113">
            <v>477065.21443380899</v>
          </cell>
          <cell r="HI113">
            <v>719860.93451218202</v>
          </cell>
          <cell r="HJ113">
            <v>719860.93451218202</v>
          </cell>
          <cell r="HK113">
            <v>719860.93451218202</v>
          </cell>
          <cell r="HL113">
            <v>719860.93451218202</v>
          </cell>
          <cell r="HM113">
            <v>804132.34764294396</v>
          </cell>
          <cell r="HN113">
            <v>804132.34764294396</v>
          </cell>
          <cell r="HO113">
            <v>804132.34764294396</v>
          </cell>
          <cell r="HP113">
            <v>804132.34764294396</v>
          </cell>
          <cell r="HQ113">
            <v>846762.62981060601</v>
          </cell>
          <cell r="HR113">
            <v>846762.62981060601</v>
          </cell>
          <cell r="HS113">
            <v>846762.62981060601</v>
          </cell>
          <cell r="HT113">
            <v>846762.62981060601</v>
          </cell>
          <cell r="HU113">
            <v>940356.98187659797</v>
          </cell>
          <cell r="HV113">
            <v>940356.98187659797</v>
          </cell>
          <cell r="HW113">
            <v>940356.98187659797</v>
          </cell>
          <cell r="HX113">
            <v>940356.98187659797</v>
          </cell>
          <cell r="HY113">
            <v>1090976.0156936001</v>
          </cell>
          <cell r="HZ113">
            <v>1090976.0156936001</v>
          </cell>
          <cell r="IA113">
            <v>1090976.0156936001</v>
          </cell>
          <cell r="IB113">
            <v>1090976.0156936001</v>
          </cell>
          <cell r="IC113">
            <v>1163423.89707126</v>
          </cell>
          <cell r="ID113">
            <v>1163423.89707126</v>
          </cell>
          <cell r="IE113">
            <v>1163423.89707126</v>
          </cell>
          <cell r="IF113">
            <v>1163423.89707126</v>
          </cell>
          <cell r="IG113">
            <v>1218990.4481253701</v>
          </cell>
          <cell r="IH113">
            <v>1218990.4481253701</v>
          </cell>
          <cell r="II113">
            <v>1218990.4481253701</v>
          </cell>
          <cell r="IJ113">
            <v>1218990.4481253701</v>
          </cell>
          <cell r="IK113">
            <v>1281500.66761431</v>
          </cell>
          <cell r="IL113">
            <v>1281500.66761431</v>
          </cell>
          <cell r="IM113">
            <v>1281500.66761431</v>
          </cell>
          <cell r="IN113">
            <v>1281500.66761431</v>
          </cell>
          <cell r="IO113">
            <v>1351967.18115527</v>
          </cell>
          <cell r="IP113">
            <v>1351967.18115527</v>
          </cell>
          <cell r="IQ113">
            <v>1351967.18115527</v>
          </cell>
          <cell r="IR113">
            <v>1351967.18115527</v>
          </cell>
          <cell r="IS113">
            <v>1428285.7499078901</v>
          </cell>
          <cell r="IT113">
            <v>1428285.7499078901</v>
          </cell>
          <cell r="IU113">
            <v>1428285.7499078901</v>
          </cell>
          <cell r="IV113">
            <v>1428285.7499078901</v>
          </cell>
          <cell r="IW113">
            <v>1509055.1899565801</v>
          </cell>
          <cell r="IX113">
            <v>1509055.1899565801</v>
          </cell>
          <cell r="IY113">
            <v>1509055.1899565801</v>
          </cell>
          <cell r="IZ113">
            <v>1509055.1899565801</v>
          </cell>
          <cell r="JA113">
            <v>1589452.7325971699</v>
          </cell>
          <cell r="JB113">
            <v>1589452.7325971699</v>
          </cell>
          <cell r="JC113">
            <v>1589452.7325971699</v>
          </cell>
          <cell r="JD113">
            <v>1589452.7325971699</v>
          </cell>
          <cell r="JE113">
            <v>1670804.6872310999</v>
          </cell>
          <cell r="JF113">
            <v>1670804.6872310999</v>
          </cell>
          <cell r="JG113">
            <v>1670804.6872310999</v>
          </cell>
          <cell r="JH113">
            <v>1670804.6872310999</v>
          </cell>
          <cell r="JI113">
            <v>1754847.99309201</v>
          </cell>
          <cell r="JJ113">
            <v>1754847.99309201</v>
          </cell>
          <cell r="JK113">
            <v>1754847.99309201</v>
          </cell>
          <cell r="JL113">
            <v>1754847.99309201</v>
          </cell>
          <cell r="JM113">
            <v>1842853.0718336999</v>
          </cell>
          <cell r="JN113">
            <v>1842853.0718336999</v>
          </cell>
          <cell r="JO113">
            <v>1842853.0718336999</v>
          </cell>
          <cell r="JP113">
            <v>1842853.0718336999</v>
          </cell>
          <cell r="JQ113">
            <v>1936535.2488597401</v>
          </cell>
          <cell r="JR113">
            <v>1936535.2488597401</v>
          </cell>
          <cell r="JS113">
            <v>1936535.2488597401</v>
          </cell>
          <cell r="JT113">
            <v>1936535.2488597401</v>
          </cell>
          <cell r="JU113">
            <v>2037078.3009565701</v>
          </cell>
          <cell r="JV113">
            <v>2037078.3009565701</v>
          </cell>
          <cell r="JW113">
            <v>2037078.3009565701</v>
          </cell>
          <cell r="JX113">
            <v>2037078.3009565701</v>
          </cell>
          <cell r="JY113">
            <v>2144596.5683470001</v>
          </cell>
          <cell r="JZ113">
            <v>2144596.5683470001</v>
          </cell>
          <cell r="KA113">
            <v>2144596.5683470001</v>
          </cell>
          <cell r="KB113">
            <v>2144596.5683470001</v>
          </cell>
          <cell r="KC113">
            <v>2258599.2781720599</v>
          </cell>
          <cell r="KD113">
            <v>2258599.2781720599</v>
          </cell>
          <cell r="KE113">
            <v>2258599.2781720599</v>
          </cell>
          <cell r="KF113">
            <v>2258599.2781720599</v>
          </cell>
          <cell r="KG113">
            <v>2378617.0232116398</v>
          </cell>
          <cell r="KH113">
            <v>2378617.0232116398</v>
          </cell>
          <cell r="KI113">
            <v>2378617.0232116398</v>
          </cell>
          <cell r="KJ113">
            <v>2378617.0232116398</v>
          </cell>
          <cell r="KK113">
            <v>2504499.8063145499</v>
          </cell>
          <cell r="KL113">
            <v>2504499.8063145499</v>
          </cell>
          <cell r="KM113">
            <v>2504499.8063145499</v>
          </cell>
          <cell r="KN113">
            <v>2504499.8063145499</v>
          </cell>
          <cell r="KO113">
            <v>2636402.78487074</v>
          </cell>
          <cell r="KP113">
            <v>2636402.78487074</v>
          </cell>
          <cell r="KQ113">
            <v>2636402.78487074</v>
          </cell>
          <cell r="KR113">
            <v>2636402.78487074</v>
          </cell>
          <cell r="KS113">
            <v>2774645.8158773701</v>
          </cell>
          <cell r="KT113">
            <v>2774645.8158773701</v>
          </cell>
          <cell r="KU113">
            <v>2774645.8158773701</v>
          </cell>
          <cell r="KV113">
            <v>2774645.8158773701</v>
          </cell>
          <cell r="KW113">
            <v>2919590.0017948402</v>
          </cell>
          <cell r="KX113">
            <v>2919590.0017948402</v>
          </cell>
          <cell r="KY113">
            <v>2919590.0017948402</v>
          </cell>
          <cell r="KZ113">
            <v>2919590.0017948402</v>
          </cell>
          <cell r="LA113">
            <v>3071579.9663635301</v>
          </cell>
          <cell r="LB113">
            <v>3071579.9663635301</v>
          </cell>
          <cell r="LC113">
            <v>3071579.9663635301</v>
          </cell>
          <cell r="LD113">
            <v>3071579.9663635301</v>
          </cell>
          <cell r="LE113">
            <v>3230937.7321136799</v>
          </cell>
          <cell r="LF113">
            <v>3230937.7321136799</v>
          </cell>
          <cell r="LG113">
            <v>3230937.7321136799</v>
          </cell>
          <cell r="LH113">
            <v>3230937.7321136799</v>
          </cell>
          <cell r="LI113">
            <v>3397978.0681683398</v>
          </cell>
          <cell r="LJ113">
            <v>3397978.0681683398</v>
          </cell>
          <cell r="LK113">
            <v>3397978.0681683398</v>
          </cell>
          <cell r="LL113">
            <v>3397978.0681683398</v>
          </cell>
          <cell r="LM113">
            <v>3573025.0620124098</v>
          </cell>
          <cell r="LN113">
            <v>3573025.0620124098</v>
          </cell>
          <cell r="LO113">
            <v>3573025.0620124098</v>
          </cell>
          <cell r="LP113">
            <v>3573025.0620124098</v>
          </cell>
          <cell r="LQ113">
            <v>3756422.8872344699</v>
          </cell>
          <cell r="LR113">
            <v>3756422.8872344699</v>
          </cell>
          <cell r="LS113">
            <v>3756422.8872344699</v>
          </cell>
          <cell r="LT113">
            <v>3756422.8872344699</v>
          </cell>
          <cell r="LU113">
            <v>3948540.9974205601</v>
          </cell>
          <cell r="LV113">
            <v>3948540.9974205601</v>
          </cell>
          <cell r="LW113">
            <v>3948540.9974205601</v>
          </cell>
          <cell r="LX113">
            <v>3948540.9974205601</v>
          </cell>
          <cell r="LY113">
            <v>4149775.9005204299</v>
          </cell>
          <cell r="LZ113">
            <v>4149775.9005204299</v>
          </cell>
          <cell r="MA113">
            <v>4149775.9005204299</v>
          </cell>
          <cell r="MB113">
            <v>4149775.9005204299</v>
          </cell>
          <cell r="MC113">
            <v>4360551.2590724202</v>
          </cell>
          <cell r="MD113">
            <v>4360551.2590724202</v>
          </cell>
          <cell r="ME113">
            <v>4360551.2590724202</v>
          </cell>
          <cell r="MF113">
            <v>4360551.2590724202</v>
          </cell>
          <cell r="MG113">
            <v>4581317.3150744503</v>
          </cell>
          <cell r="MH113">
            <v>4581317.3150744503</v>
          </cell>
          <cell r="MI113">
            <v>4581317.3150744503</v>
          </cell>
          <cell r="MJ113">
            <v>4581317.3150744503</v>
          </cell>
          <cell r="MK113">
            <v>4812550.2137695402</v>
          </cell>
          <cell r="ML113">
            <v>4812550.2137695402</v>
          </cell>
          <cell r="MM113">
            <v>4812550.2137695402</v>
          </cell>
          <cell r="MN113">
            <v>4812550.2137695402</v>
          </cell>
          <cell r="MO113">
            <v>5054751.5969654201</v>
          </cell>
          <cell r="MP113">
            <v>5054751.5969654201</v>
          </cell>
          <cell r="MQ113">
            <v>5054751.5969654201</v>
          </cell>
          <cell r="MR113">
            <v>5054751.5969654201</v>
          </cell>
          <cell r="MS113">
            <v>5308448.66466399</v>
          </cell>
          <cell r="MT113">
            <v>5308448.66466399</v>
          </cell>
          <cell r="MU113">
            <v>5308448.66466399</v>
          </cell>
          <cell r="MV113">
            <v>5308448.66466399</v>
          </cell>
          <cell r="MW113">
            <v>5574194.7393520996</v>
          </cell>
          <cell r="MX113">
            <v>5574194.7393520996</v>
          </cell>
          <cell r="MY113">
            <v>5574194.7393520996</v>
          </cell>
          <cell r="MZ113">
            <v>5574194.7393520996</v>
          </cell>
          <cell r="NA113">
            <v>5852570.25345199</v>
          </cell>
          <cell r="NB113">
            <v>5852570.25345199</v>
          </cell>
          <cell r="NC113">
            <v>5852570.25345199</v>
          </cell>
          <cell r="ND113">
            <v>5852570.25345199</v>
          </cell>
          <cell r="NE113">
            <v>6144184.0372193502</v>
          </cell>
          <cell r="NF113">
            <v>6144184.0372193502</v>
          </cell>
          <cell r="NG113">
            <v>6144184.0372193502</v>
          </cell>
          <cell r="NH113">
            <v>6144184.0372193502</v>
          </cell>
          <cell r="NI113">
            <v>6449674.7975494098</v>
          </cell>
          <cell r="NJ113">
            <v>6449674.7975494098</v>
          </cell>
          <cell r="NK113">
            <v>6449674.7975494098</v>
          </cell>
          <cell r="NL113">
            <v>6449674.7975494098</v>
          </cell>
          <cell r="NM113">
            <v>6769712.7173438398</v>
          </cell>
          <cell r="NN113">
            <v>6769712.7173438398</v>
          </cell>
          <cell r="NO113">
            <v>6769712.7173438398</v>
          </cell>
          <cell r="NP113">
            <v>6769712.7173438398</v>
          </cell>
          <cell r="NQ113">
            <v>7105001.1426956598</v>
          </cell>
          <cell r="NR113">
            <v>7105001.1426956598</v>
          </cell>
          <cell r="NS113">
            <v>7105001.1426956598</v>
          </cell>
          <cell r="NT113">
            <v>7105001.1426956598</v>
          </cell>
          <cell r="NU113">
            <v>7456278.3366986904</v>
          </cell>
          <cell r="NV113">
            <v>7456278.3366986904</v>
          </cell>
          <cell r="NW113">
            <v>7456278.3366986904</v>
          </cell>
          <cell r="NX113">
            <v>7456278.3366986904</v>
          </cell>
          <cell r="NY113">
            <v>7824319.3159971796</v>
          </cell>
          <cell r="NZ113">
            <v>7824319.3159971796</v>
          </cell>
          <cell r="OA113">
            <v>7824319.3159971796</v>
          </cell>
          <cell r="OB113">
            <v>7824319.3159971796</v>
          </cell>
          <cell r="OC113">
            <v>8209937.8140988499</v>
          </cell>
          <cell r="OD113">
            <v>8209937.8140988499</v>
          </cell>
          <cell r="OE113">
            <v>8209937.8140988499</v>
          </cell>
          <cell r="OF113">
            <v>8209937.8140988499</v>
          </cell>
          <cell r="OG113">
            <v>8613988.3791453205</v>
          </cell>
          <cell r="OH113">
            <v>8613988.3791453205</v>
          </cell>
          <cell r="OI113">
            <v>8613988.3791453205</v>
          </cell>
          <cell r="OJ113">
            <v>8613988.3791453205</v>
          </cell>
          <cell r="OK113">
            <v>9037368.5870327707</v>
          </cell>
          <cell r="OL113">
            <v>9037368.5870327707</v>
          </cell>
          <cell r="OM113">
            <v>9037368.5870327707</v>
          </cell>
          <cell r="ON113">
            <v>9037368.5870327707</v>
          </cell>
          <cell r="OO113">
            <v>9481021.3780152798</v>
          </cell>
          <cell r="OP113">
            <v>9481021.3780152798</v>
          </cell>
          <cell r="OQ113">
            <v>9481021.3780152798</v>
          </cell>
          <cell r="OR113">
            <v>9481021.3780152798</v>
          </cell>
          <cell r="OS113">
            <v>9945937.4896616396</v>
          </cell>
          <cell r="OT113">
            <v>9945937.4896616396</v>
          </cell>
          <cell r="OU113">
            <v>9945937.4896616396</v>
          </cell>
          <cell r="OV113">
            <v>9945937.4896616396</v>
          </cell>
          <cell r="OW113">
            <v>10433157.987073001</v>
          </cell>
          <cell r="OX113">
            <v>10433157.987073001</v>
          </cell>
          <cell r="OY113">
            <v>10433157.987073001</v>
          </cell>
          <cell r="OZ113">
            <v>10433157.987073001</v>
          </cell>
          <cell r="PA113">
            <v>10943776.890804401</v>
          </cell>
          <cell r="PB113">
            <v>10943776.890804401</v>
          </cell>
          <cell r="PC113">
            <v>10943776.890804401</v>
          </cell>
          <cell r="PD113">
            <v>10943776.890804401</v>
          </cell>
          <cell r="PE113">
            <v>11478943.277803199</v>
          </cell>
          <cell r="PF113">
            <v>11478943.277803199</v>
          </cell>
          <cell r="PG113">
            <v>11478943.277803199</v>
          </cell>
          <cell r="PH113">
            <v>11478943.277803199</v>
          </cell>
          <cell r="PI113">
            <v>12039864.514945099</v>
          </cell>
          <cell r="PJ113">
            <v>12039864.514945099</v>
          </cell>
          <cell r="PK113">
            <v>12039864.514945099</v>
          </cell>
          <cell r="PL113">
            <v>12039864.514945099</v>
          </cell>
          <cell r="PM113">
            <v>12627811.0062762</v>
          </cell>
          <cell r="PN113">
            <v>12627811.0062762</v>
          </cell>
          <cell r="PO113">
            <v>12627811.0062762</v>
          </cell>
          <cell r="PP113">
            <v>12627811.0062762</v>
          </cell>
          <cell r="PQ113">
            <v>13244120.540354701</v>
          </cell>
          <cell r="PR113">
            <v>13244120.540354701</v>
          </cell>
          <cell r="PS113">
            <v>13244120.540354701</v>
          </cell>
          <cell r="PT113">
            <v>13244120.540354701</v>
          </cell>
          <cell r="PU113">
            <v>13890201.812227599</v>
          </cell>
          <cell r="PV113">
            <v>13890201.812227599</v>
          </cell>
          <cell r="PW113">
            <v>13890201.812227599</v>
          </cell>
          <cell r="PX113">
            <v>13890201.812227599</v>
          </cell>
          <cell r="PY113">
            <v>14567538.361736501</v>
          </cell>
          <cell r="PZ113">
            <v>14567538.361736501</v>
          </cell>
          <cell r="QA113">
            <v>14567538.361736501</v>
          </cell>
          <cell r="QB113">
            <v>14567538.361736501</v>
          </cell>
          <cell r="QC113">
            <v>15277690.929867201</v>
          </cell>
          <cell r="QD113">
            <v>15277690.929867201</v>
          </cell>
          <cell r="QE113">
            <v>15277690.929867201</v>
          </cell>
          <cell r="QF113">
            <v>15277690.929867201</v>
          </cell>
          <cell r="QG113">
            <v>16022300.1849817</v>
          </cell>
          <cell r="QH113">
            <v>16022300.1849817</v>
          </cell>
          <cell r="QI113">
            <v>16022300.1849817</v>
          </cell>
          <cell r="QJ113">
            <v>16022300.1849817</v>
          </cell>
          <cell r="QK113">
            <v>16803088.4616969</v>
          </cell>
          <cell r="QL113">
            <v>16803088.4616969</v>
          </cell>
          <cell r="QM113">
            <v>16803088.4616969</v>
          </cell>
          <cell r="QN113">
            <v>16803088.4616969</v>
          </cell>
          <cell r="QO113">
            <v>17621829.237135001</v>
          </cell>
          <cell r="QP113">
            <v>17621829.237135001</v>
          </cell>
          <cell r="QQ113">
            <v>17621829.237135001</v>
          </cell>
          <cell r="QR113">
            <v>17621829.237135001</v>
          </cell>
          <cell r="QS113">
            <v>18480416.6610169</v>
          </cell>
          <cell r="QT113">
            <v>18480416.6610169</v>
          </cell>
          <cell r="QU113">
            <v>18480416.6610169</v>
          </cell>
          <cell r="QV113">
            <v>18480416.6610169</v>
          </cell>
          <cell r="QW113">
            <v>19380904.6661839</v>
          </cell>
          <cell r="QX113">
            <v>19380904.6661839</v>
          </cell>
          <cell r="QY113">
            <v>19380904.6661839</v>
          </cell>
          <cell r="QZ113">
            <v>19380904.6661839</v>
          </cell>
          <cell r="RA113">
            <v>20325474.0127073</v>
          </cell>
          <cell r="RB113">
            <v>20325474.0127073</v>
          </cell>
          <cell r="RC113">
            <v>20325474.0127073</v>
          </cell>
          <cell r="RD113">
            <v>20325474.0127073</v>
          </cell>
          <cell r="RE113">
            <v>21316417.141392302</v>
          </cell>
          <cell r="RF113">
            <v>21316417.141392302</v>
          </cell>
          <cell r="RG113">
            <v>21316417.141392302</v>
          </cell>
          <cell r="RH113">
            <v>21316417.141392302</v>
          </cell>
          <cell r="RI113">
            <v>22356175.8265182</v>
          </cell>
          <cell r="RJ113">
            <v>22356175.8265182</v>
          </cell>
          <cell r="RK113">
            <v>22356175.8265182</v>
          </cell>
          <cell r="RL113">
            <v>22356175.8265182</v>
          </cell>
          <cell r="RM113">
            <v>23447301.180367701</v>
          </cell>
          <cell r="RN113">
            <v>23447301.180367701</v>
          </cell>
          <cell r="RO113">
            <v>23447301.180367701</v>
          </cell>
          <cell r="RP113">
            <v>23447301.180367701</v>
          </cell>
          <cell r="RQ113">
            <v>24592516.301591098</v>
          </cell>
          <cell r="RR113">
            <v>24592516.301591098</v>
          </cell>
          <cell r="RS113">
            <v>24592516.301591098</v>
          </cell>
          <cell r="RT113">
            <v>24592516.301591098</v>
          </cell>
          <cell r="RU113">
            <v>25794724.565700401</v>
          </cell>
          <cell r="RV113">
            <v>25794724.565700401</v>
          </cell>
          <cell r="RW113">
            <v>25794724.565700401</v>
          </cell>
          <cell r="RX113">
            <v>25794724.565700401</v>
          </cell>
          <cell r="RY113">
            <v>27055315.1629568</v>
          </cell>
          <cell r="RZ113">
            <v>27055315.1629568</v>
          </cell>
          <cell r="SA113">
            <v>27055315.1629568</v>
          </cell>
          <cell r="SB113">
            <v>27055315.1629568</v>
          </cell>
          <cell r="SC113">
            <v>28379976.868680101</v>
          </cell>
          <cell r="SD113">
            <v>28379976.868680101</v>
          </cell>
          <cell r="SE113">
            <v>28379976.868680101</v>
          </cell>
          <cell r="SF113">
            <v>28379976.868680101</v>
          </cell>
          <cell r="SG113">
            <v>29774140.804569598</v>
          </cell>
          <cell r="SH113">
            <v>29774140.804569598</v>
          </cell>
          <cell r="SI113">
            <v>29774140.804569598</v>
          </cell>
          <cell r="SJ113">
            <v>29774140.804569598</v>
          </cell>
          <cell r="SK113">
            <v>31241192.7843288</v>
          </cell>
          <cell r="SL113">
            <v>31241192.7843288</v>
          </cell>
          <cell r="SM113">
            <v>31241192.7843288</v>
          </cell>
          <cell r="SN113">
            <v>31241192.7843288</v>
          </cell>
          <cell r="SO113">
            <v>32783500.739289701</v>
          </cell>
          <cell r="SP113">
            <v>32783500.739289701</v>
          </cell>
          <cell r="SQ113">
            <v>32783500.739289701</v>
          </cell>
          <cell r="SR113">
            <v>32783500.739289701</v>
          </cell>
          <cell r="SS113">
            <v>34403537.0522836</v>
          </cell>
          <cell r="ST113">
            <v>34403537.0522836</v>
          </cell>
          <cell r="SU113">
            <v>34403537.0522836</v>
          </cell>
          <cell r="SV113">
            <v>34403537.0522836</v>
          </cell>
          <cell r="SW113">
            <v>36098552.874611199</v>
          </cell>
          <cell r="SX113">
            <v>36098552.874611199</v>
          </cell>
          <cell r="SY113">
            <v>36098552.874611199</v>
          </cell>
          <cell r="SZ113">
            <v>36098552.874611199</v>
          </cell>
          <cell r="TA113">
            <v>37860140.657923602</v>
          </cell>
          <cell r="TB113">
            <v>37860140.657923602</v>
          </cell>
          <cell r="TC113">
            <v>37860140.657923602</v>
          </cell>
          <cell r="TD113">
            <v>37860140.657923602</v>
          </cell>
          <cell r="TE113">
            <v>39641025.050122403</v>
          </cell>
          <cell r="TF113">
            <v>39641025.050122403</v>
          </cell>
        </row>
        <row r="114">
          <cell r="A114" t="str">
            <v>Fj1</v>
          </cell>
          <cell r="B114" t="str">
            <v>NA</v>
          </cell>
          <cell r="C114" t="str">
            <v>Scalar TS</v>
          </cell>
          <cell r="D114" t="str">
            <v>Numeric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</v>
          </cell>
          <cell r="J114">
            <v>0</v>
          </cell>
          <cell r="K114">
            <v>0</v>
          </cell>
          <cell r="L114">
            <v>0</v>
          </cell>
          <cell r="M114">
            <v>1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1</v>
          </cell>
          <cell r="Z114">
            <v>0</v>
          </cell>
          <cell r="AA114">
            <v>0</v>
          </cell>
          <cell r="AB114">
            <v>0</v>
          </cell>
          <cell r="AC114">
            <v>1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>
            <v>0</v>
          </cell>
          <cell r="AI114">
            <v>0</v>
          </cell>
          <cell r="AJ114">
            <v>0</v>
          </cell>
          <cell r="AK114">
            <v>1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0</v>
          </cell>
          <cell r="AR114">
            <v>0</v>
          </cell>
          <cell r="AS114">
            <v>1</v>
          </cell>
          <cell r="AT114">
            <v>0</v>
          </cell>
          <cell r="AU114">
            <v>0</v>
          </cell>
          <cell r="AV114">
            <v>0</v>
          </cell>
          <cell r="AW114">
            <v>1</v>
          </cell>
          <cell r="AX114">
            <v>0</v>
          </cell>
          <cell r="AY114">
            <v>0</v>
          </cell>
          <cell r="AZ114">
            <v>0</v>
          </cell>
          <cell r="BA114">
            <v>1</v>
          </cell>
          <cell r="BB114">
            <v>0</v>
          </cell>
          <cell r="BC114">
            <v>0</v>
          </cell>
          <cell r="BD114">
            <v>0</v>
          </cell>
          <cell r="BE114">
            <v>1</v>
          </cell>
          <cell r="BF114">
            <v>0</v>
          </cell>
          <cell r="BG114">
            <v>0</v>
          </cell>
          <cell r="BH114">
            <v>0</v>
          </cell>
          <cell r="BI114">
            <v>1</v>
          </cell>
          <cell r="BJ114">
            <v>0</v>
          </cell>
          <cell r="BK114">
            <v>0</v>
          </cell>
          <cell r="BL114">
            <v>0</v>
          </cell>
          <cell r="BM114">
            <v>1</v>
          </cell>
          <cell r="BN114">
            <v>0</v>
          </cell>
          <cell r="BO114">
            <v>0</v>
          </cell>
          <cell r="BP114">
            <v>0</v>
          </cell>
          <cell r="BQ114">
            <v>1</v>
          </cell>
          <cell r="BR114">
            <v>0</v>
          </cell>
          <cell r="BS114">
            <v>0</v>
          </cell>
          <cell r="BT114">
            <v>0</v>
          </cell>
          <cell r="BU114">
            <v>1</v>
          </cell>
          <cell r="BV114">
            <v>0</v>
          </cell>
          <cell r="BW114">
            <v>0</v>
          </cell>
          <cell r="BX114">
            <v>0</v>
          </cell>
          <cell r="BY114">
            <v>1</v>
          </cell>
          <cell r="BZ114">
            <v>0</v>
          </cell>
          <cell r="CA114">
            <v>0</v>
          </cell>
          <cell r="CB114">
            <v>0</v>
          </cell>
          <cell r="CC114">
            <v>1</v>
          </cell>
          <cell r="CD114">
            <v>0</v>
          </cell>
          <cell r="CE114">
            <v>0</v>
          </cell>
          <cell r="CF114">
            <v>0</v>
          </cell>
          <cell r="CG114">
            <v>1</v>
          </cell>
          <cell r="CH114">
            <v>0</v>
          </cell>
          <cell r="CI114">
            <v>0</v>
          </cell>
          <cell r="CJ114">
            <v>0</v>
          </cell>
          <cell r="CK114">
            <v>1</v>
          </cell>
          <cell r="CL114">
            <v>0</v>
          </cell>
          <cell r="CM114">
            <v>0</v>
          </cell>
          <cell r="CN114">
            <v>0</v>
          </cell>
          <cell r="CO114">
            <v>1</v>
          </cell>
          <cell r="CP114">
            <v>0</v>
          </cell>
          <cell r="CQ114">
            <v>0</v>
          </cell>
          <cell r="CR114">
            <v>0</v>
          </cell>
          <cell r="CS114">
            <v>1</v>
          </cell>
          <cell r="CT114">
            <v>0</v>
          </cell>
          <cell r="CU114">
            <v>0</v>
          </cell>
          <cell r="CV114">
            <v>0</v>
          </cell>
          <cell r="CW114">
            <v>1</v>
          </cell>
          <cell r="CX114">
            <v>0</v>
          </cell>
          <cell r="CY114">
            <v>0</v>
          </cell>
          <cell r="CZ114">
            <v>0</v>
          </cell>
          <cell r="DA114">
            <v>1</v>
          </cell>
          <cell r="DB114">
            <v>0</v>
          </cell>
          <cell r="DC114">
            <v>0</v>
          </cell>
          <cell r="DD114">
            <v>0</v>
          </cell>
          <cell r="DE114">
            <v>1</v>
          </cell>
          <cell r="DF114">
            <v>0</v>
          </cell>
          <cell r="DG114">
            <v>0</v>
          </cell>
          <cell r="DH114">
            <v>0</v>
          </cell>
          <cell r="DI114">
            <v>1</v>
          </cell>
          <cell r="DJ114">
            <v>0</v>
          </cell>
          <cell r="DK114">
            <v>0</v>
          </cell>
          <cell r="DL114">
            <v>0</v>
          </cell>
          <cell r="DM114">
            <v>1</v>
          </cell>
          <cell r="DN114">
            <v>0</v>
          </cell>
          <cell r="DO114">
            <v>0</v>
          </cell>
          <cell r="DP114">
            <v>0</v>
          </cell>
          <cell r="DQ114">
            <v>1</v>
          </cell>
          <cell r="DR114">
            <v>0</v>
          </cell>
          <cell r="DS114">
            <v>0</v>
          </cell>
          <cell r="DT114">
            <v>0</v>
          </cell>
          <cell r="DU114">
            <v>1</v>
          </cell>
          <cell r="DV114">
            <v>0</v>
          </cell>
          <cell r="DW114">
            <v>0</v>
          </cell>
          <cell r="DX114">
            <v>0</v>
          </cell>
          <cell r="DY114">
            <v>1</v>
          </cell>
          <cell r="DZ114">
            <v>0</v>
          </cell>
          <cell r="EA114">
            <v>0</v>
          </cell>
          <cell r="EB114">
            <v>0</v>
          </cell>
          <cell r="EC114">
            <v>1</v>
          </cell>
          <cell r="ED114">
            <v>0</v>
          </cell>
          <cell r="EE114">
            <v>0</v>
          </cell>
          <cell r="EF114">
            <v>0</v>
          </cell>
          <cell r="EG114">
            <v>1</v>
          </cell>
          <cell r="EH114">
            <v>0</v>
          </cell>
          <cell r="EI114">
            <v>0</v>
          </cell>
          <cell r="EJ114">
            <v>0</v>
          </cell>
          <cell r="EK114">
            <v>1</v>
          </cell>
          <cell r="EL114">
            <v>0</v>
          </cell>
          <cell r="EM114">
            <v>0</v>
          </cell>
          <cell r="EN114">
            <v>0</v>
          </cell>
          <cell r="EO114">
            <v>1</v>
          </cell>
          <cell r="EP114">
            <v>0</v>
          </cell>
          <cell r="EQ114">
            <v>0</v>
          </cell>
          <cell r="ER114">
            <v>0</v>
          </cell>
          <cell r="ES114">
            <v>1</v>
          </cell>
          <cell r="ET114">
            <v>0</v>
          </cell>
          <cell r="EU114">
            <v>0</v>
          </cell>
          <cell r="EV114">
            <v>0</v>
          </cell>
          <cell r="EW114">
            <v>1</v>
          </cell>
          <cell r="EX114">
            <v>0</v>
          </cell>
          <cell r="EY114">
            <v>0</v>
          </cell>
          <cell r="EZ114">
            <v>0</v>
          </cell>
          <cell r="FA114">
            <v>1</v>
          </cell>
          <cell r="FB114">
            <v>0</v>
          </cell>
          <cell r="FC114">
            <v>0</v>
          </cell>
          <cell r="FD114">
            <v>0</v>
          </cell>
          <cell r="FE114">
            <v>1</v>
          </cell>
          <cell r="FF114">
            <v>0</v>
          </cell>
          <cell r="FG114">
            <v>0</v>
          </cell>
          <cell r="FH114">
            <v>0</v>
          </cell>
          <cell r="FI114">
            <v>1</v>
          </cell>
          <cell r="FJ114">
            <v>0</v>
          </cell>
          <cell r="FK114">
            <v>0</v>
          </cell>
          <cell r="FL114">
            <v>0</v>
          </cell>
          <cell r="FM114">
            <v>1</v>
          </cell>
          <cell r="FN114">
            <v>0</v>
          </cell>
          <cell r="FO114">
            <v>0</v>
          </cell>
          <cell r="FP114">
            <v>0</v>
          </cell>
          <cell r="FQ114">
            <v>1</v>
          </cell>
          <cell r="FR114">
            <v>0</v>
          </cell>
          <cell r="FS114">
            <v>0</v>
          </cell>
          <cell r="FT114">
            <v>0</v>
          </cell>
          <cell r="FU114">
            <v>1</v>
          </cell>
          <cell r="FV114">
            <v>0</v>
          </cell>
          <cell r="FW114">
            <v>0</v>
          </cell>
          <cell r="FX114">
            <v>0</v>
          </cell>
          <cell r="FY114">
            <v>1</v>
          </cell>
          <cell r="FZ114">
            <v>0</v>
          </cell>
          <cell r="GA114">
            <v>0</v>
          </cell>
          <cell r="GB114">
            <v>0</v>
          </cell>
          <cell r="GC114">
            <v>1</v>
          </cell>
          <cell r="GD114">
            <v>0</v>
          </cell>
          <cell r="GE114">
            <v>0</v>
          </cell>
          <cell r="GF114">
            <v>0</v>
          </cell>
          <cell r="GG114">
            <v>1</v>
          </cell>
          <cell r="GH114">
            <v>0</v>
          </cell>
          <cell r="GI114">
            <v>0</v>
          </cell>
          <cell r="GJ114">
            <v>0</v>
          </cell>
          <cell r="GK114">
            <v>1</v>
          </cell>
          <cell r="GL114">
            <v>0</v>
          </cell>
          <cell r="GM114">
            <v>0</v>
          </cell>
          <cell r="GN114">
            <v>0</v>
          </cell>
          <cell r="GO114">
            <v>1</v>
          </cell>
          <cell r="GP114">
            <v>0</v>
          </cell>
          <cell r="GQ114">
            <v>0</v>
          </cell>
          <cell r="GR114">
            <v>0</v>
          </cell>
          <cell r="GS114">
            <v>1</v>
          </cell>
          <cell r="GT114">
            <v>0</v>
          </cell>
          <cell r="GU114">
            <v>0</v>
          </cell>
          <cell r="GV114">
            <v>0</v>
          </cell>
          <cell r="GW114">
            <v>1</v>
          </cell>
          <cell r="GX114">
            <v>0</v>
          </cell>
          <cell r="GY114">
            <v>0</v>
          </cell>
          <cell r="GZ114">
            <v>0</v>
          </cell>
          <cell r="HA114">
            <v>1</v>
          </cell>
          <cell r="HB114">
            <v>0</v>
          </cell>
          <cell r="HC114">
            <v>0</v>
          </cell>
          <cell r="HD114">
            <v>0</v>
          </cell>
          <cell r="HE114">
            <v>1</v>
          </cell>
          <cell r="HF114">
            <v>0</v>
          </cell>
          <cell r="HG114">
            <v>0</v>
          </cell>
          <cell r="HH114">
            <v>0</v>
          </cell>
          <cell r="HI114">
            <v>1</v>
          </cell>
          <cell r="HJ114">
            <v>0</v>
          </cell>
          <cell r="HK114">
            <v>0</v>
          </cell>
          <cell r="HL114">
            <v>0</v>
          </cell>
          <cell r="HM114">
            <v>1</v>
          </cell>
          <cell r="HN114">
            <v>0</v>
          </cell>
          <cell r="HO114">
            <v>0</v>
          </cell>
          <cell r="HP114">
            <v>0</v>
          </cell>
          <cell r="HQ114">
            <v>1</v>
          </cell>
          <cell r="HR114">
            <v>0</v>
          </cell>
          <cell r="HS114">
            <v>0</v>
          </cell>
          <cell r="HT114">
            <v>0</v>
          </cell>
          <cell r="HU114">
            <v>1</v>
          </cell>
          <cell r="HV114">
            <v>0</v>
          </cell>
          <cell r="HW114">
            <v>0</v>
          </cell>
          <cell r="HX114">
            <v>0</v>
          </cell>
          <cell r="HY114">
            <v>1</v>
          </cell>
          <cell r="HZ114">
            <v>0</v>
          </cell>
          <cell r="IA114">
            <v>0</v>
          </cell>
          <cell r="IB114">
            <v>0</v>
          </cell>
          <cell r="IC114">
            <v>1</v>
          </cell>
          <cell r="ID114">
            <v>0</v>
          </cell>
          <cell r="IE114">
            <v>0</v>
          </cell>
          <cell r="IF114">
            <v>0</v>
          </cell>
          <cell r="IG114">
            <v>1</v>
          </cell>
          <cell r="IH114">
            <v>0</v>
          </cell>
          <cell r="II114">
            <v>0</v>
          </cell>
          <cell r="IJ114">
            <v>0</v>
          </cell>
          <cell r="IK114">
            <v>1</v>
          </cell>
          <cell r="IL114">
            <v>0</v>
          </cell>
          <cell r="IM114">
            <v>0</v>
          </cell>
          <cell r="IN114">
            <v>0</v>
          </cell>
          <cell r="IO114">
            <v>1</v>
          </cell>
          <cell r="IP114">
            <v>0</v>
          </cell>
          <cell r="IQ114">
            <v>0</v>
          </cell>
          <cell r="IR114">
            <v>0</v>
          </cell>
          <cell r="IS114">
            <v>1</v>
          </cell>
          <cell r="IT114">
            <v>0</v>
          </cell>
          <cell r="IU114">
            <v>0</v>
          </cell>
          <cell r="IV114">
            <v>0</v>
          </cell>
          <cell r="IW114">
            <v>1</v>
          </cell>
          <cell r="IX114">
            <v>0</v>
          </cell>
          <cell r="IY114">
            <v>0</v>
          </cell>
          <cell r="IZ114">
            <v>0</v>
          </cell>
          <cell r="JA114">
            <v>1</v>
          </cell>
          <cell r="JB114">
            <v>0</v>
          </cell>
          <cell r="JC114">
            <v>0</v>
          </cell>
          <cell r="JD114">
            <v>0</v>
          </cell>
          <cell r="JE114">
            <v>1</v>
          </cell>
          <cell r="JF114">
            <v>0</v>
          </cell>
          <cell r="JG114">
            <v>0</v>
          </cell>
          <cell r="JH114">
            <v>0</v>
          </cell>
          <cell r="JI114">
            <v>1</v>
          </cell>
          <cell r="JJ114">
            <v>0</v>
          </cell>
          <cell r="JK114">
            <v>0</v>
          </cell>
          <cell r="JL114">
            <v>0</v>
          </cell>
          <cell r="JM114">
            <v>1</v>
          </cell>
          <cell r="JN114">
            <v>0</v>
          </cell>
          <cell r="JO114">
            <v>0</v>
          </cell>
          <cell r="JP114">
            <v>0</v>
          </cell>
          <cell r="JQ114">
            <v>1</v>
          </cell>
          <cell r="JR114">
            <v>0</v>
          </cell>
          <cell r="JS114">
            <v>0</v>
          </cell>
          <cell r="JT114">
            <v>0</v>
          </cell>
          <cell r="JU114">
            <v>1</v>
          </cell>
          <cell r="JV114">
            <v>0</v>
          </cell>
          <cell r="JW114">
            <v>0</v>
          </cell>
          <cell r="JX114">
            <v>0</v>
          </cell>
          <cell r="JY114">
            <v>1</v>
          </cell>
          <cell r="JZ114">
            <v>0</v>
          </cell>
          <cell r="KA114">
            <v>0</v>
          </cell>
          <cell r="KB114">
            <v>0</v>
          </cell>
          <cell r="KC114">
            <v>1</v>
          </cell>
          <cell r="KD114">
            <v>0</v>
          </cell>
          <cell r="KE114">
            <v>0</v>
          </cell>
          <cell r="KF114">
            <v>0</v>
          </cell>
          <cell r="KG114">
            <v>1</v>
          </cell>
          <cell r="KH114">
            <v>0</v>
          </cell>
          <cell r="KI114">
            <v>0</v>
          </cell>
          <cell r="KJ114">
            <v>0</v>
          </cell>
          <cell r="KK114">
            <v>1</v>
          </cell>
          <cell r="KL114">
            <v>0</v>
          </cell>
          <cell r="KM114">
            <v>0</v>
          </cell>
          <cell r="KN114">
            <v>0</v>
          </cell>
          <cell r="KO114">
            <v>1</v>
          </cell>
          <cell r="KP114">
            <v>0</v>
          </cell>
          <cell r="KQ114">
            <v>0</v>
          </cell>
          <cell r="KR114">
            <v>0</v>
          </cell>
          <cell r="KS114">
            <v>1</v>
          </cell>
          <cell r="KT114">
            <v>0</v>
          </cell>
          <cell r="KU114">
            <v>0</v>
          </cell>
          <cell r="KV114">
            <v>0</v>
          </cell>
          <cell r="KW114">
            <v>1</v>
          </cell>
          <cell r="KX114">
            <v>0</v>
          </cell>
          <cell r="KY114">
            <v>0</v>
          </cell>
          <cell r="KZ114">
            <v>0</v>
          </cell>
          <cell r="LA114">
            <v>1</v>
          </cell>
          <cell r="LB114">
            <v>0</v>
          </cell>
          <cell r="LC114">
            <v>0</v>
          </cell>
          <cell r="LD114">
            <v>0</v>
          </cell>
          <cell r="LE114">
            <v>1</v>
          </cell>
          <cell r="LF114">
            <v>0</v>
          </cell>
          <cell r="LG114">
            <v>0</v>
          </cell>
          <cell r="LH114">
            <v>0</v>
          </cell>
          <cell r="LI114">
            <v>1</v>
          </cell>
          <cell r="LJ114">
            <v>0</v>
          </cell>
          <cell r="LK114">
            <v>0</v>
          </cell>
          <cell r="LL114">
            <v>0</v>
          </cell>
          <cell r="LM114">
            <v>1</v>
          </cell>
          <cell r="LN114">
            <v>0</v>
          </cell>
          <cell r="LO114">
            <v>0</v>
          </cell>
          <cell r="LP114">
            <v>0</v>
          </cell>
          <cell r="LQ114">
            <v>1</v>
          </cell>
          <cell r="LR114">
            <v>0</v>
          </cell>
          <cell r="LS114">
            <v>0</v>
          </cell>
          <cell r="LT114">
            <v>0</v>
          </cell>
          <cell r="LU114">
            <v>1</v>
          </cell>
          <cell r="LV114">
            <v>0</v>
          </cell>
          <cell r="LW114">
            <v>0</v>
          </cell>
          <cell r="LX114">
            <v>0</v>
          </cell>
          <cell r="LY114">
            <v>1</v>
          </cell>
          <cell r="LZ114">
            <v>0</v>
          </cell>
          <cell r="MA114">
            <v>0</v>
          </cell>
          <cell r="MB114">
            <v>0</v>
          </cell>
          <cell r="MC114">
            <v>1</v>
          </cell>
          <cell r="MD114">
            <v>0</v>
          </cell>
          <cell r="ME114">
            <v>0</v>
          </cell>
          <cell r="MF114">
            <v>0</v>
          </cell>
          <cell r="MG114">
            <v>1</v>
          </cell>
          <cell r="MH114">
            <v>0</v>
          </cell>
          <cell r="MI114">
            <v>0</v>
          </cell>
          <cell r="MJ114">
            <v>0</v>
          </cell>
          <cell r="MK114">
            <v>1</v>
          </cell>
          <cell r="ML114">
            <v>0</v>
          </cell>
          <cell r="MM114">
            <v>0</v>
          </cell>
          <cell r="MN114">
            <v>0</v>
          </cell>
          <cell r="MO114">
            <v>1</v>
          </cell>
          <cell r="MP114">
            <v>0</v>
          </cell>
          <cell r="MQ114">
            <v>0</v>
          </cell>
          <cell r="MR114">
            <v>0</v>
          </cell>
          <cell r="MS114">
            <v>1</v>
          </cell>
          <cell r="MT114">
            <v>0</v>
          </cell>
          <cell r="MU114">
            <v>0</v>
          </cell>
          <cell r="MV114">
            <v>0</v>
          </cell>
          <cell r="MW114">
            <v>1</v>
          </cell>
          <cell r="MX114">
            <v>0</v>
          </cell>
          <cell r="MY114">
            <v>0</v>
          </cell>
          <cell r="MZ114">
            <v>0</v>
          </cell>
          <cell r="NA114">
            <v>1</v>
          </cell>
          <cell r="NB114">
            <v>0</v>
          </cell>
          <cell r="NC114">
            <v>0</v>
          </cell>
          <cell r="ND114">
            <v>0</v>
          </cell>
          <cell r="NE114">
            <v>1</v>
          </cell>
          <cell r="NF114">
            <v>0</v>
          </cell>
          <cell r="NG114">
            <v>0</v>
          </cell>
          <cell r="NH114">
            <v>0</v>
          </cell>
          <cell r="NI114">
            <v>1</v>
          </cell>
          <cell r="NJ114">
            <v>0</v>
          </cell>
          <cell r="NK114">
            <v>0</v>
          </cell>
          <cell r="NL114">
            <v>0</v>
          </cell>
          <cell r="NM114">
            <v>1</v>
          </cell>
          <cell r="NN114">
            <v>0</v>
          </cell>
          <cell r="NO114">
            <v>0</v>
          </cell>
          <cell r="NP114">
            <v>0</v>
          </cell>
          <cell r="NQ114">
            <v>1</v>
          </cell>
          <cell r="NR114">
            <v>0</v>
          </cell>
          <cell r="NS114">
            <v>0</v>
          </cell>
          <cell r="NT114">
            <v>0</v>
          </cell>
          <cell r="NU114">
            <v>1</v>
          </cell>
          <cell r="NV114">
            <v>0</v>
          </cell>
          <cell r="NW114">
            <v>0</v>
          </cell>
          <cell r="NX114">
            <v>0</v>
          </cell>
          <cell r="NY114">
            <v>1</v>
          </cell>
          <cell r="NZ114">
            <v>0</v>
          </cell>
          <cell r="OA114">
            <v>0</v>
          </cell>
          <cell r="OB114">
            <v>0</v>
          </cell>
          <cell r="OC114">
            <v>1</v>
          </cell>
          <cell r="OD114">
            <v>0</v>
          </cell>
          <cell r="OE114">
            <v>0</v>
          </cell>
          <cell r="OF114">
            <v>0</v>
          </cell>
          <cell r="OG114">
            <v>1</v>
          </cell>
          <cell r="OH114">
            <v>0</v>
          </cell>
          <cell r="OI114">
            <v>0</v>
          </cell>
          <cell r="OJ114">
            <v>0</v>
          </cell>
          <cell r="OK114">
            <v>1</v>
          </cell>
          <cell r="OL114">
            <v>0</v>
          </cell>
          <cell r="OM114">
            <v>0</v>
          </cell>
          <cell r="ON114">
            <v>0</v>
          </cell>
          <cell r="OO114">
            <v>1</v>
          </cell>
          <cell r="OP114">
            <v>0</v>
          </cell>
          <cell r="OQ114">
            <v>0</v>
          </cell>
          <cell r="OR114">
            <v>0</v>
          </cell>
          <cell r="OS114">
            <v>1</v>
          </cell>
          <cell r="OT114">
            <v>0</v>
          </cell>
          <cell r="OU114">
            <v>0</v>
          </cell>
          <cell r="OV114">
            <v>0</v>
          </cell>
          <cell r="OW114">
            <v>1</v>
          </cell>
          <cell r="OX114">
            <v>0</v>
          </cell>
          <cell r="OY114">
            <v>0</v>
          </cell>
          <cell r="OZ114">
            <v>0</v>
          </cell>
          <cell r="PA114">
            <v>1</v>
          </cell>
          <cell r="PB114">
            <v>0</v>
          </cell>
          <cell r="PC114">
            <v>0</v>
          </cell>
          <cell r="PD114">
            <v>0</v>
          </cell>
          <cell r="PE114">
            <v>1</v>
          </cell>
          <cell r="PF114">
            <v>0</v>
          </cell>
          <cell r="PG114">
            <v>0</v>
          </cell>
          <cell r="PH114">
            <v>0</v>
          </cell>
          <cell r="PI114">
            <v>1</v>
          </cell>
          <cell r="PJ114">
            <v>0</v>
          </cell>
          <cell r="PK114">
            <v>0</v>
          </cell>
          <cell r="PL114">
            <v>0</v>
          </cell>
          <cell r="PM114">
            <v>1</v>
          </cell>
          <cell r="PN114">
            <v>0</v>
          </cell>
          <cell r="PO114">
            <v>0</v>
          </cell>
          <cell r="PP114">
            <v>0</v>
          </cell>
          <cell r="PQ114">
            <v>1</v>
          </cell>
          <cell r="PR114">
            <v>0</v>
          </cell>
          <cell r="PS114">
            <v>0</v>
          </cell>
          <cell r="PT114">
            <v>0</v>
          </cell>
          <cell r="PU114">
            <v>1</v>
          </cell>
          <cell r="PV114">
            <v>0</v>
          </cell>
          <cell r="PW114">
            <v>0</v>
          </cell>
          <cell r="PX114">
            <v>0</v>
          </cell>
          <cell r="PY114">
            <v>1</v>
          </cell>
          <cell r="PZ114">
            <v>0</v>
          </cell>
          <cell r="QA114">
            <v>0</v>
          </cell>
          <cell r="QB114">
            <v>0</v>
          </cell>
          <cell r="QC114">
            <v>1</v>
          </cell>
          <cell r="QD114">
            <v>0</v>
          </cell>
          <cell r="QE114">
            <v>0</v>
          </cell>
          <cell r="QF114">
            <v>0</v>
          </cell>
          <cell r="QG114">
            <v>1</v>
          </cell>
          <cell r="QH114">
            <v>0</v>
          </cell>
          <cell r="QI114">
            <v>0</v>
          </cell>
          <cell r="QJ114">
            <v>0</v>
          </cell>
          <cell r="QK114">
            <v>1</v>
          </cell>
          <cell r="QL114">
            <v>0</v>
          </cell>
          <cell r="QM114">
            <v>0</v>
          </cell>
          <cell r="QN114">
            <v>0</v>
          </cell>
          <cell r="QO114">
            <v>1</v>
          </cell>
          <cell r="QP114">
            <v>0</v>
          </cell>
          <cell r="QQ114">
            <v>0</v>
          </cell>
          <cell r="QR114">
            <v>0</v>
          </cell>
          <cell r="QS114">
            <v>1</v>
          </cell>
          <cell r="QT114">
            <v>0</v>
          </cell>
          <cell r="QU114">
            <v>0</v>
          </cell>
          <cell r="QV114">
            <v>0</v>
          </cell>
          <cell r="QW114">
            <v>1</v>
          </cell>
          <cell r="QX114">
            <v>0</v>
          </cell>
          <cell r="QY114">
            <v>0</v>
          </cell>
          <cell r="QZ114">
            <v>0</v>
          </cell>
          <cell r="RA114">
            <v>1</v>
          </cell>
          <cell r="RB114">
            <v>0</v>
          </cell>
          <cell r="RC114">
            <v>0</v>
          </cell>
          <cell r="RD114">
            <v>0</v>
          </cell>
          <cell r="RE114">
            <v>1</v>
          </cell>
          <cell r="RF114">
            <v>0</v>
          </cell>
          <cell r="RG114">
            <v>0</v>
          </cell>
          <cell r="RH114">
            <v>0</v>
          </cell>
          <cell r="RI114">
            <v>1</v>
          </cell>
          <cell r="RJ114">
            <v>0</v>
          </cell>
          <cell r="RK114">
            <v>0</v>
          </cell>
          <cell r="RL114">
            <v>0</v>
          </cell>
          <cell r="RM114">
            <v>1</v>
          </cell>
          <cell r="RN114">
            <v>0</v>
          </cell>
          <cell r="RO114">
            <v>0</v>
          </cell>
          <cell r="RP114">
            <v>0</v>
          </cell>
          <cell r="RQ114">
            <v>1</v>
          </cell>
          <cell r="RR114">
            <v>0</v>
          </cell>
          <cell r="RS114">
            <v>0</v>
          </cell>
          <cell r="RT114">
            <v>0</v>
          </cell>
          <cell r="RU114">
            <v>1</v>
          </cell>
          <cell r="RV114">
            <v>0</v>
          </cell>
          <cell r="RW114">
            <v>0</v>
          </cell>
          <cell r="RX114">
            <v>0</v>
          </cell>
          <cell r="RY114">
            <v>1</v>
          </cell>
          <cell r="RZ114">
            <v>0</v>
          </cell>
          <cell r="SA114">
            <v>0</v>
          </cell>
          <cell r="SB114">
            <v>0</v>
          </cell>
          <cell r="SC114">
            <v>1</v>
          </cell>
          <cell r="SD114">
            <v>0</v>
          </cell>
          <cell r="SE114">
            <v>0</v>
          </cell>
          <cell r="SF114">
            <v>0</v>
          </cell>
          <cell r="SG114">
            <v>1</v>
          </cell>
          <cell r="SH114">
            <v>0</v>
          </cell>
          <cell r="SI114">
            <v>0</v>
          </cell>
          <cell r="SJ114">
            <v>0</v>
          </cell>
          <cell r="SK114">
            <v>1</v>
          </cell>
          <cell r="SL114">
            <v>0</v>
          </cell>
          <cell r="SM114">
            <v>0</v>
          </cell>
          <cell r="SN114">
            <v>0</v>
          </cell>
          <cell r="SO114">
            <v>1</v>
          </cell>
          <cell r="SP114">
            <v>0</v>
          </cell>
          <cell r="SQ114">
            <v>0</v>
          </cell>
          <cell r="SR114">
            <v>0</v>
          </cell>
          <cell r="SS114">
            <v>1</v>
          </cell>
          <cell r="ST114">
            <v>0</v>
          </cell>
          <cell r="SU114">
            <v>0</v>
          </cell>
          <cell r="SV114">
            <v>0</v>
          </cell>
          <cell r="SW114">
            <v>1</v>
          </cell>
          <cell r="SX114">
            <v>0</v>
          </cell>
          <cell r="SY114">
            <v>0</v>
          </cell>
          <cell r="SZ114">
            <v>0</v>
          </cell>
          <cell r="TA114">
            <v>1</v>
          </cell>
          <cell r="TB114">
            <v>0</v>
          </cell>
          <cell r="TC114">
            <v>0</v>
          </cell>
          <cell r="TD114">
            <v>0</v>
          </cell>
          <cell r="TE114">
            <v>1</v>
          </cell>
          <cell r="TF114">
            <v>0</v>
          </cell>
        </row>
        <row r="115">
          <cell r="A115" t="str">
            <v>Fj2</v>
          </cell>
          <cell r="B115" t="str">
            <v>NA</v>
          </cell>
          <cell r="C115" t="str">
            <v>Scalar TS</v>
          </cell>
          <cell r="D115" t="str">
            <v>Numeric</v>
          </cell>
          <cell r="E115">
            <v>1</v>
          </cell>
          <cell r="F115">
            <v>1</v>
          </cell>
          <cell r="G115">
            <v>0</v>
          </cell>
          <cell r="H115">
            <v>0</v>
          </cell>
          <cell r="I115">
            <v>1</v>
          </cell>
          <cell r="J115">
            <v>1</v>
          </cell>
          <cell r="K115">
            <v>0</v>
          </cell>
          <cell r="L115">
            <v>0</v>
          </cell>
          <cell r="M115">
            <v>1</v>
          </cell>
          <cell r="N115">
            <v>1</v>
          </cell>
          <cell r="O115">
            <v>0</v>
          </cell>
          <cell r="P115">
            <v>0</v>
          </cell>
          <cell r="Q115">
            <v>1</v>
          </cell>
          <cell r="R115">
            <v>1</v>
          </cell>
          <cell r="S115">
            <v>0</v>
          </cell>
          <cell r="T115">
            <v>0</v>
          </cell>
          <cell r="U115">
            <v>1</v>
          </cell>
          <cell r="V115">
            <v>1</v>
          </cell>
          <cell r="W115">
            <v>0</v>
          </cell>
          <cell r="X115">
            <v>0</v>
          </cell>
          <cell r="Y115">
            <v>1</v>
          </cell>
          <cell r="Z115">
            <v>1</v>
          </cell>
          <cell r="AA115">
            <v>0</v>
          </cell>
          <cell r="AB115">
            <v>0</v>
          </cell>
          <cell r="AC115">
            <v>1</v>
          </cell>
          <cell r="AD115">
            <v>1</v>
          </cell>
          <cell r="AE115">
            <v>0</v>
          </cell>
          <cell r="AF115">
            <v>0</v>
          </cell>
          <cell r="AG115">
            <v>1</v>
          </cell>
          <cell r="AH115">
            <v>1</v>
          </cell>
          <cell r="AI115">
            <v>0</v>
          </cell>
          <cell r="AJ115">
            <v>0</v>
          </cell>
          <cell r="AK115">
            <v>1</v>
          </cell>
          <cell r="AL115">
            <v>1</v>
          </cell>
          <cell r="AM115">
            <v>0</v>
          </cell>
          <cell r="AN115">
            <v>0</v>
          </cell>
          <cell r="AO115">
            <v>1</v>
          </cell>
          <cell r="AP115">
            <v>1</v>
          </cell>
          <cell r="AQ115">
            <v>0</v>
          </cell>
          <cell r="AR115">
            <v>0</v>
          </cell>
          <cell r="AS115">
            <v>1</v>
          </cell>
          <cell r="AT115">
            <v>1</v>
          </cell>
          <cell r="AU115">
            <v>0</v>
          </cell>
          <cell r="AV115">
            <v>0</v>
          </cell>
          <cell r="AW115">
            <v>1</v>
          </cell>
          <cell r="AX115">
            <v>1</v>
          </cell>
          <cell r="AY115">
            <v>0</v>
          </cell>
          <cell r="AZ115">
            <v>0</v>
          </cell>
          <cell r="BA115">
            <v>1</v>
          </cell>
          <cell r="BB115">
            <v>1</v>
          </cell>
          <cell r="BC115">
            <v>0</v>
          </cell>
          <cell r="BD115">
            <v>0</v>
          </cell>
          <cell r="BE115">
            <v>1</v>
          </cell>
          <cell r="BF115">
            <v>1</v>
          </cell>
          <cell r="BG115">
            <v>0</v>
          </cell>
          <cell r="BH115">
            <v>0</v>
          </cell>
          <cell r="BI115">
            <v>1</v>
          </cell>
          <cell r="BJ115">
            <v>1</v>
          </cell>
          <cell r="BK115">
            <v>0</v>
          </cell>
          <cell r="BL115">
            <v>0</v>
          </cell>
          <cell r="BM115">
            <v>1</v>
          </cell>
          <cell r="BN115">
            <v>1</v>
          </cell>
          <cell r="BO115">
            <v>0</v>
          </cell>
          <cell r="BP115">
            <v>0</v>
          </cell>
          <cell r="BQ115">
            <v>1</v>
          </cell>
          <cell r="BR115">
            <v>1</v>
          </cell>
          <cell r="BS115">
            <v>0</v>
          </cell>
          <cell r="BT115">
            <v>0</v>
          </cell>
          <cell r="BU115">
            <v>1</v>
          </cell>
          <cell r="BV115">
            <v>1</v>
          </cell>
          <cell r="BW115">
            <v>0</v>
          </cell>
          <cell r="BX115">
            <v>0</v>
          </cell>
          <cell r="BY115">
            <v>1</v>
          </cell>
          <cell r="BZ115">
            <v>1</v>
          </cell>
          <cell r="CA115">
            <v>0</v>
          </cell>
          <cell r="CB115">
            <v>0</v>
          </cell>
          <cell r="CC115">
            <v>1</v>
          </cell>
          <cell r="CD115">
            <v>1</v>
          </cell>
          <cell r="CE115">
            <v>0</v>
          </cell>
          <cell r="CF115">
            <v>0</v>
          </cell>
          <cell r="CG115">
            <v>1</v>
          </cell>
          <cell r="CH115">
            <v>1</v>
          </cell>
          <cell r="CI115">
            <v>0</v>
          </cell>
          <cell r="CJ115">
            <v>0</v>
          </cell>
          <cell r="CK115">
            <v>1</v>
          </cell>
          <cell r="CL115">
            <v>1</v>
          </cell>
          <cell r="CM115">
            <v>0</v>
          </cell>
          <cell r="CN115">
            <v>0</v>
          </cell>
          <cell r="CO115">
            <v>1</v>
          </cell>
          <cell r="CP115">
            <v>1</v>
          </cell>
          <cell r="CQ115">
            <v>0</v>
          </cell>
          <cell r="CR115">
            <v>0</v>
          </cell>
          <cell r="CS115">
            <v>1</v>
          </cell>
          <cell r="CT115">
            <v>1</v>
          </cell>
          <cell r="CU115">
            <v>0</v>
          </cell>
          <cell r="CV115">
            <v>0</v>
          </cell>
          <cell r="CW115">
            <v>1</v>
          </cell>
          <cell r="CX115">
            <v>1</v>
          </cell>
          <cell r="CY115">
            <v>0</v>
          </cell>
          <cell r="CZ115">
            <v>0</v>
          </cell>
          <cell r="DA115">
            <v>1</v>
          </cell>
          <cell r="DB115">
            <v>1</v>
          </cell>
          <cell r="DC115">
            <v>0</v>
          </cell>
          <cell r="DD115">
            <v>0</v>
          </cell>
          <cell r="DE115">
            <v>1</v>
          </cell>
          <cell r="DF115">
            <v>1</v>
          </cell>
          <cell r="DG115">
            <v>0</v>
          </cell>
          <cell r="DH115">
            <v>0</v>
          </cell>
          <cell r="DI115">
            <v>1</v>
          </cell>
          <cell r="DJ115">
            <v>1</v>
          </cell>
          <cell r="DK115">
            <v>0</v>
          </cell>
          <cell r="DL115">
            <v>0</v>
          </cell>
          <cell r="DM115">
            <v>1</v>
          </cell>
          <cell r="DN115">
            <v>1</v>
          </cell>
          <cell r="DO115">
            <v>0</v>
          </cell>
          <cell r="DP115">
            <v>0</v>
          </cell>
          <cell r="DQ115">
            <v>1</v>
          </cell>
          <cell r="DR115">
            <v>1</v>
          </cell>
          <cell r="DS115">
            <v>0</v>
          </cell>
          <cell r="DT115">
            <v>0</v>
          </cell>
          <cell r="DU115">
            <v>1</v>
          </cell>
          <cell r="DV115">
            <v>1</v>
          </cell>
          <cell r="DW115">
            <v>0</v>
          </cell>
          <cell r="DX115">
            <v>0</v>
          </cell>
          <cell r="DY115">
            <v>1</v>
          </cell>
          <cell r="DZ115">
            <v>1</v>
          </cell>
          <cell r="EA115">
            <v>0</v>
          </cell>
          <cell r="EB115">
            <v>0</v>
          </cell>
          <cell r="EC115">
            <v>1</v>
          </cell>
          <cell r="ED115">
            <v>1</v>
          </cell>
          <cell r="EE115">
            <v>0</v>
          </cell>
          <cell r="EF115">
            <v>0</v>
          </cell>
          <cell r="EG115">
            <v>1</v>
          </cell>
          <cell r="EH115">
            <v>1</v>
          </cell>
          <cell r="EI115">
            <v>0</v>
          </cell>
          <cell r="EJ115">
            <v>0</v>
          </cell>
          <cell r="EK115">
            <v>1</v>
          </cell>
          <cell r="EL115">
            <v>1</v>
          </cell>
          <cell r="EM115">
            <v>0</v>
          </cell>
          <cell r="EN115">
            <v>0</v>
          </cell>
          <cell r="EO115">
            <v>1</v>
          </cell>
          <cell r="EP115">
            <v>1</v>
          </cell>
          <cell r="EQ115">
            <v>0</v>
          </cell>
          <cell r="ER115">
            <v>0</v>
          </cell>
          <cell r="ES115">
            <v>1</v>
          </cell>
          <cell r="ET115">
            <v>1</v>
          </cell>
          <cell r="EU115">
            <v>0</v>
          </cell>
          <cell r="EV115">
            <v>0</v>
          </cell>
          <cell r="EW115">
            <v>1</v>
          </cell>
          <cell r="EX115">
            <v>1</v>
          </cell>
          <cell r="EY115">
            <v>0</v>
          </cell>
          <cell r="EZ115">
            <v>0</v>
          </cell>
          <cell r="FA115">
            <v>1</v>
          </cell>
          <cell r="FB115">
            <v>1</v>
          </cell>
          <cell r="FC115">
            <v>0</v>
          </cell>
          <cell r="FD115">
            <v>0</v>
          </cell>
          <cell r="FE115">
            <v>1</v>
          </cell>
          <cell r="FF115">
            <v>1</v>
          </cell>
          <cell r="FG115">
            <v>0</v>
          </cell>
          <cell r="FH115">
            <v>0</v>
          </cell>
          <cell r="FI115">
            <v>1</v>
          </cell>
          <cell r="FJ115">
            <v>1</v>
          </cell>
          <cell r="FK115">
            <v>0</v>
          </cell>
          <cell r="FL115">
            <v>0</v>
          </cell>
          <cell r="FM115">
            <v>1</v>
          </cell>
          <cell r="FN115">
            <v>1</v>
          </cell>
          <cell r="FO115">
            <v>0</v>
          </cell>
          <cell r="FP115">
            <v>0</v>
          </cell>
          <cell r="FQ115">
            <v>1</v>
          </cell>
          <cell r="FR115">
            <v>1</v>
          </cell>
          <cell r="FS115">
            <v>0</v>
          </cell>
          <cell r="FT115">
            <v>0</v>
          </cell>
          <cell r="FU115">
            <v>1</v>
          </cell>
          <cell r="FV115">
            <v>1</v>
          </cell>
          <cell r="FW115">
            <v>0</v>
          </cell>
          <cell r="FX115">
            <v>0</v>
          </cell>
          <cell r="FY115">
            <v>1</v>
          </cell>
          <cell r="FZ115">
            <v>1</v>
          </cell>
          <cell r="GA115">
            <v>0</v>
          </cell>
          <cell r="GB115">
            <v>0</v>
          </cell>
          <cell r="GC115">
            <v>1</v>
          </cell>
          <cell r="GD115">
            <v>1</v>
          </cell>
          <cell r="GE115">
            <v>0</v>
          </cell>
          <cell r="GF115">
            <v>0</v>
          </cell>
          <cell r="GG115">
            <v>1</v>
          </cell>
          <cell r="GH115">
            <v>1</v>
          </cell>
          <cell r="GI115">
            <v>0</v>
          </cell>
          <cell r="GJ115">
            <v>0</v>
          </cell>
          <cell r="GK115">
            <v>1</v>
          </cell>
          <cell r="GL115">
            <v>1</v>
          </cell>
          <cell r="GM115">
            <v>0</v>
          </cell>
          <cell r="GN115">
            <v>0</v>
          </cell>
          <cell r="GO115">
            <v>1</v>
          </cell>
          <cell r="GP115">
            <v>1</v>
          </cell>
          <cell r="GQ115">
            <v>0</v>
          </cell>
          <cell r="GR115">
            <v>0</v>
          </cell>
          <cell r="GS115">
            <v>1</v>
          </cell>
          <cell r="GT115">
            <v>1</v>
          </cell>
          <cell r="GU115">
            <v>0</v>
          </cell>
          <cell r="GV115">
            <v>0</v>
          </cell>
          <cell r="GW115">
            <v>1</v>
          </cell>
          <cell r="GX115">
            <v>1</v>
          </cell>
          <cell r="GY115">
            <v>0</v>
          </cell>
          <cell r="GZ115">
            <v>0</v>
          </cell>
          <cell r="HA115">
            <v>1</v>
          </cell>
          <cell r="HB115">
            <v>1</v>
          </cell>
          <cell r="HC115">
            <v>0</v>
          </cell>
          <cell r="HD115">
            <v>0</v>
          </cell>
          <cell r="HE115">
            <v>1</v>
          </cell>
          <cell r="HF115">
            <v>1</v>
          </cell>
          <cell r="HG115">
            <v>0</v>
          </cell>
          <cell r="HH115">
            <v>0</v>
          </cell>
          <cell r="HI115">
            <v>1</v>
          </cell>
          <cell r="HJ115">
            <v>1</v>
          </cell>
          <cell r="HK115">
            <v>0</v>
          </cell>
          <cell r="HL115">
            <v>0</v>
          </cell>
          <cell r="HM115">
            <v>1</v>
          </cell>
          <cell r="HN115">
            <v>1</v>
          </cell>
          <cell r="HO115">
            <v>0</v>
          </cell>
          <cell r="HP115">
            <v>0</v>
          </cell>
          <cell r="HQ115">
            <v>1</v>
          </cell>
          <cell r="HR115">
            <v>1</v>
          </cell>
          <cell r="HS115">
            <v>0</v>
          </cell>
          <cell r="HT115">
            <v>0</v>
          </cell>
          <cell r="HU115">
            <v>1</v>
          </cell>
          <cell r="HV115">
            <v>1</v>
          </cell>
          <cell r="HW115">
            <v>0</v>
          </cell>
          <cell r="HX115">
            <v>0</v>
          </cell>
          <cell r="HY115">
            <v>1</v>
          </cell>
          <cell r="HZ115">
            <v>1</v>
          </cell>
          <cell r="IA115">
            <v>0</v>
          </cell>
          <cell r="IB115">
            <v>0</v>
          </cell>
          <cell r="IC115">
            <v>1</v>
          </cell>
          <cell r="ID115">
            <v>1</v>
          </cell>
          <cell r="IE115">
            <v>0</v>
          </cell>
          <cell r="IF115">
            <v>0</v>
          </cell>
          <cell r="IG115">
            <v>1</v>
          </cell>
          <cell r="IH115">
            <v>1</v>
          </cell>
          <cell r="II115">
            <v>0</v>
          </cell>
          <cell r="IJ115">
            <v>0</v>
          </cell>
          <cell r="IK115">
            <v>1</v>
          </cell>
          <cell r="IL115">
            <v>1</v>
          </cell>
          <cell r="IM115">
            <v>0</v>
          </cell>
          <cell r="IN115">
            <v>0</v>
          </cell>
          <cell r="IO115">
            <v>1</v>
          </cell>
          <cell r="IP115">
            <v>1</v>
          </cell>
          <cell r="IQ115">
            <v>0</v>
          </cell>
          <cell r="IR115">
            <v>0</v>
          </cell>
          <cell r="IS115">
            <v>1</v>
          </cell>
          <cell r="IT115">
            <v>1</v>
          </cell>
          <cell r="IU115">
            <v>0</v>
          </cell>
          <cell r="IV115">
            <v>0</v>
          </cell>
          <cell r="IW115">
            <v>1</v>
          </cell>
          <cell r="IX115">
            <v>1</v>
          </cell>
          <cell r="IY115">
            <v>0</v>
          </cell>
          <cell r="IZ115">
            <v>0</v>
          </cell>
          <cell r="JA115">
            <v>1</v>
          </cell>
          <cell r="JB115">
            <v>1</v>
          </cell>
          <cell r="JC115">
            <v>0</v>
          </cell>
          <cell r="JD115">
            <v>0</v>
          </cell>
          <cell r="JE115">
            <v>1</v>
          </cell>
          <cell r="JF115">
            <v>1</v>
          </cell>
          <cell r="JG115">
            <v>0</v>
          </cell>
          <cell r="JH115">
            <v>0</v>
          </cell>
          <cell r="JI115">
            <v>1</v>
          </cell>
          <cell r="JJ115">
            <v>1</v>
          </cell>
          <cell r="JK115">
            <v>0</v>
          </cell>
          <cell r="JL115">
            <v>0</v>
          </cell>
          <cell r="JM115">
            <v>1</v>
          </cell>
          <cell r="JN115">
            <v>1</v>
          </cell>
          <cell r="JO115">
            <v>0</v>
          </cell>
          <cell r="JP115">
            <v>0</v>
          </cell>
          <cell r="JQ115">
            <v>1</v>
          </cell>
          <cell r="JR115">
            <v>1</v>
          </cell>
          <cell r="JS115">
            <v>0</v>
          </cell>
          <cell r="JT115">
            <v>0</v>
          </cell>
          <cell r="JU115">
            <v>1</v>
          </cell>
          <cell r="JV115">
            <v>1</v>
          </cell>
          <cell r="JW115">
            <v>0</v>
          </cell>
          <cell r="JX115">
            <v>0</v>
          </cell>
          <cell r="JY115">
            <v>1</v>
          </cell>
          <cell r="JZ115">
            <v>1</v>
          </cell>
          <cell r="KA115">
            <v>0</v>
          </cell>
          <cell r="KB115">
            <v>0</v>
          </cell>
          <cell r="KC115">
            <v>1</v>
          </cell>
          <cell r="KD115">
            <v>1</v>
          </cell>
          <cell r="KE115">
            <v>0</v>
          </cell>
          <cell r="KF115">
            <v>0</v>
          </cell>
          <cell r="KG115">
            <v>1</v>
          </cell>
          <cell r="KH115">
            <v>1</v>
          </cell>
          <cell r="KI115">
            <v>0</v>
          </cell>
          <cell r="KJ115">
            <v>0</v>
          </cell>
          <cell r="KK115">
            <v>1</v>
          </cell>
          <cell r="KL115">
            <v>1</v>
          </cell>
          <cell r="KM115">
            <v>0</v>
          </cell>
          <cell r="KN115">
            <v>0</v>
          </cell>
          <cell r="KO115">
            <v>1</v>
          </cell>
          <cell r="KP115">
            <v>1</v>
          </cell>
          <cell r="KQ115">
            <v>0</v>
          </cell>
          <cell r="KR115">
            <v>0</v>
          </cell>
          <cell r="KS115">
            <v>1</v>
          </cell>
          <cell r="KT115">
            <v>1</v>
          </cell>
          <cell r="KU115">
            <v>0</v>
          </cell>
          <cell r="KV115">
            <v>0</v>
          </cell>
          <cell r="KW115">
            <v>1</v>
          </cell>
          <cell r="KX115">
            <v>1</v>
          </cell>
          <cell r="KY115">
            <v>0</v>
          </cell>
          <cell r="KZ115">
            <v>0</v>
          </cell>
          <cell r="LA115">
            <v>1</v>
          </cell>
          <cell r="LB115">
            <v>1</v>
          </cell>
          <cell r="LC115">
            <v>0</v>
          </cell>
          <cell r="LD115">
            <v>0</v>
          </cell>
          <cell r="LE115">
            <v>1</v>
          </cell>
          <cell r="LF115">
            <v>1</v>
          </cell>
          <cell r="LG115">
            <v>0</v>
          </cell>
          <cell r="LH115">
            <v>0</v>
          </cell>
          <cell r="LI115">
            <v>1</v>
          </cell>
          <cell r="LJ115">
            <v>1</v>
          </cell>
          <cell r="LK115">
            <v>0</v>
          </cell>
          <cell r="LL115">
            <v>0</v>
          </cell>
          <cell r="LM115">
            <v>1</v>
          </cell>
          <cell r="LN115">
            <v>1</v>
          </cell>
          <cell r="LO115">
            <v>0</v>
          </cell>
          <cell r="LP115">
            <v>0</v>
          </cell>
          <cell r="LQ115">
            <v>1</v>
          </cell>
          <cell r="LR115">
            <v>1</v>
          </cell>
          <cell r="LS115">
            <v>0</v>
          </cell>
          <cell r="LT115">
            <v>0</v>
          </cell>
          <cell r="LU115">
            <v>1</v>
          </cell>
          <cell r="LV115">
            <v>1</v>
          </cell>
          <cell r="LW115">
            <v>0</v>
          </cell>
          <cell r="LX115">
            <v>0</v>
          </cell>
          <cell r="LY115">
            <v>1</v>
          </cell>
          <cell r="LZ115">
            <v>1</v>
          </cell>
          <cell r="MA115">
            <v>0</v>
          </cell>
          <cell r="MB115">
            <v>0</v>
          </cell>
          <cell r="MC115">
            <v>1</v>
          </cell>
          <cell r="MD115">
            <v>1</v>
          </cell>
          <cell r="ME115">
            <v>0</v>
          </cell>
          <cell r="MF115">
            <v>0</v>
          </cell>
          <cell r="MG115">
            <v>1</v>
          </cell>
          <cell r="MH115">
            <v>1</v>
          </cell>
          <cell r="MI115">
            <v>0</v>
          </cell>
          <cell r="MJ115">
            <v>0</v>
          </cell>
          <cell r="MK115">
            <v>1</v>
          </cell>
          <cell r="ML115">
            <v>1</v>
          </cell>
          <cell r="MM115">
            <v>0</v>
          </cell>
          <cell r="MN115">
            <v>0</v>
          </cell>
          <cell r="MO115">
            <v>1</v>
          </cell>
          <cell r="MP115">
            <v>1</v>
          </cell>
          <cell r="MQ115">
            <v>0</v>
          </cell>
          <cell r="MR115">
            <v>0</v>
          </cell>
          <cell r="MS115">
            <v>1</v>
          </cell>
          <cell r="MT115">
            <v>1</v>
          </cell>
          <cell r="MU115">
            <v>0</v>
          </cell>
          <cell r="MV115">
            <v>0</v>
          </cell>
          <cell r="MW115">
            <v>1</v>
          </cell>
          <cell r="MX115">
            <v>1</v>
          </cell>
          <cell r="MY115">
            <v>0</v>
          </cell>
          <cell r="MZ115">
            <v>0</v>
          </cell>
          <cell r="NA115">
            <v>1</v>
          </cell>
          <cell r="NB115">
            <v>1</v>
          </cell>
          <cell r="NC115">
            <v>0</v>
          </cell>
          <cell r="ND115">
            <v>0</v>
          </cell>
          <cell r="NE115">
            <v>1</v>
          </cell>
          <cell r="NF115">
            <v>1</v>
          </cell>
          <cell r="NG115">
            <v>0</v>
          </cell>
          <cell r="NH115">
            <v>0</v>
          </cell>
          <cell r="NI115">
            <v>1</v>
          </cell>
          <cell r="NJ115">
            <v>1</v>
          </cell>
          <cell r="NK115">
            <v>0</v>
          </cell>
          <cell r="NL115">
            <v>0</v>
          </cell>
          <cell r="NM115">
            <v>1</v>
          </cell>
          <cell r="NN115">
            <v>1</v>
          </cell>
          <cell r="NO115">
            <v>0</v>
          </cell>
          <cell r="NP115">
            <v>0</v>
          </cell>
          <cell r="NQ115">
            <v>1</v>
          </cell>
          <cell r="NR115">
            <v>1</v>
          </cell>
          <cell r="NS115">
            <v>0</v>
          </cell>
          <cell r="NT115">
            <v>0</v>
          </cell>
          <cell r="NU115">
            <v>1</v>
          </cell>
          <cell r="NV115">
            <v>1</v>
          </cell>
          <cell r="NW115">
            <v>0</v>
          </cell>
          <cell r="NX115">
            <v>0</v>
          </cell>
          <cell r="NY115">
            <v>1</v>
          </cell>
          <cell r="NZ115">
            <v>1</v>
          </cell>
          <cell r="OA115">
            <v>0</v>
          </cell>
          <cell r="OB115">
            <v>0</v>
          </cell>
          <cell r="OC115">
            <v>1</v>
          </cell>
          <cell r="OD115">
            <v>1</v>
          </cell>
          <cell r="OE115">
            <v>0</v>
          </cell>
          <cell r="OF115">
            <v>0</v>
          </cell>
          <cell r="OG115">
            <v>1</v>
          </cell>
          <cell r="OH115">
            <v>1</v>
          </cell>
          <cell r="OI115">
            <v>0</v>
          </cell>
          <cell r="OJ115">
            <v>0</v>
          </cell>
          <cell r="OK115">
            <v>1</v>
          </cell>
          <cell r="OL115">
            <v>1</v>
          </cell>
          <cell r="OM115">
            <v>0</v>
          </cell>
          <cell r="ON115">
            <v>0</v>
          </cell>
          <cell r="OO115">
            <v>1</v>
          </cell>
          <cell r="OP115">
            <v>1</v>
          </cell>
          <cell r="OQ115">
            <v>0</v>
          </cell>
          <cell r="OR115">
            <v>0</v>
          </cell>
          <cell r="OS115">
            <v>1</v>
          </cell>
          <cell r="OT115">
            <v>1</v>
          </cell>
          <cell r="OU115">
            <v>0</v>
          </cell>
          <cell r="OV115">
            <v>0</v>
          </cell>
          <cell r="OW115">
            <v>1</v>
          </cell>
          <cell r="OX115">
            <v>1</v>
          </cell>
          <cell r="OY115">
            <v>0</v>
          </cell>
          <cell r="OZ115">
            <v>0</v>
          </cell>
          <cell r="PA115">
            <v>1</v>
          </cell>
          <cell r="PB115">
            <v>1</v>
          </cell>
          <cell r="PC115">
            <v>0</v>
          </cell>
          <cell r="PD115">
            <v>0</v>
          </cell>
          <cell r="PE115">
            <v>1</v>
          </cell>
          <cell r="PF115">
            <v>1</v>
          </cell>
          <cell r="PG115">
            <v>0</v>
          </cell>
          <cell r="PH115">
            <v>0</v>
          </cell>
          <cell r="PI115">
            <v>1</v>
          </cell>
          <cell r="PJ115">
            <v>1</v>
          </cell>
          <cell r="PK115">
            <v>0</v>
          </cell>
          <cell r="PL115">
            <v>0</v>
          </cell>
          <cell r="PM115">
            <v>1</v>
          </cell>
          <cell r="PN115">
            <v>1</v>
          </cell>
          <cell r="PO115">
            <v>0</v>
          </cell>
          <cell r="PP115">
            <v>0</v>
          </cell>
          <cell r="PQ115">
            <v>1</v>
          </cell>
          <cell r="PR115">
            <v>1</v>
          </cell>
          <cell r="PS115">
            <v>0</v>
          </cell>
          <cell r="PT115">
            <v>0</v>
          </cell>
          <cell r="PU115">
            <v>1</v>
          </cell>
          <cell r="PV115">
            <v>1</v>
          </cell>
          <cell r="PW115">
            <v>0</v>
          </cell>
          <cell r="PX115">
            <v>0</v>
          </cell>
          <cell r="PY115">
            <v>1</v>
          </cell>
          <cell r="PZ115">
            <v>1</v>
          </cell>
          <cell r="QA115">
            <v>0</v>
          </cell>
          <cell r="QB115">
            <v>0</v>
          </cell>
          <cell r="QC115">
            <v>1</v>
          </cell>
          <cell r="QD115">
            <v>1</v>
          </cell>
          <cell r="QE115">
            <v>0</v>
          </cell>
          <cell r="QF115">
            <v>0</v>
          </cell>
          <cell r="QG115">
            <v>1</v>
          </cell>
          <cell r="QH115">
            <v>1</v>
          </cell>
          <cell r="QI115">
            <v>0</v>
          </cell>
          <cell r="QJ115">
            <v>0</v>
          </cell>
          <cell r="QK115">
            <v>1</v>
          </cell>
          <cell r="QL115">
            <v>1</v>
          </cell>
          <cell r="QM115">
            <v>0</v>
          </cell>
          <cell r="QN115">
            <v>0</v>
          </cell>
          <cell r="QO115">
            <v>1</v>
          </cell>
          <cell r="QP115">
            <v>1</v>
          </cell>
          <cell r="QQ115">
            <v>0</v>
          </cell>
          <cell r="QR115">
            <v>0</v>
          </cell>
          <cell r="QS115">
            <v>1</v>
          </cell>
          <cell r="QT115">
            <v>1</v>
          </cell>
          <cell r="QU115">
            <v>0</v>
          </cell>
          <cell r="QV115">
            <v>0</v>
          </cell>
          <cell r="QW115">
            <v>1</v>
          </cell>
          <cell r="QX115">
            <v>1</v>
          </cell>
          <cell r="QY115">
            <v>0</v>
          </cell>
          <cell r="QZ115">
            <v>0</v>
          </cell>
          <cell r="RA115">
            <v>1</v>
          </cell>
          <cell r="RB115">
            <v>1</v>
          </cell>
          <cell r="RC115">
            <v>0</v>
          </cell>
          <cell r="RD115">
            <v>0</v>
          </cell>
          <cell r="RE115">
            <v>1</v>
          </cell>
          <cell r="RF115">
            <v>1</v>
          </cell>
          <cell r="RG115">
            <v>0</v>
          </cell>
          <cell r="RH115">
            <v>0</v>
          </cell>
          <cell r="RI115">
            <v>1</v>
          </cell>
          <cell r="RJ115">
            <v>1</v>
          </cell>
          <cell r="RK115">
            <v>0</v>
          </cell>
          <cell r="RL115">
            <v>0</v>
          </cell>
          <cell r="RM115">
            <v>1</v>
          </cell>
          <cell r="RN115">
            <v>1</v>
          </cell>
          <cell r="RO115">
            <v>0</v>
          </cell>
          <cell r="RP115">
            <v>0</v>
          </cell>
          <cell r="RQ115">
            <v>1</v>
          </cell>
          <cell r="RR115">
            <v>1</v>
          </cell>
          <cell r="RS115">
            <v>0</v>
          </cell>
          <cell r="RT115">
            <v>0</v>
          </cell>
          <cell r="RU115">
            <v>1</v>
          </cell>
          <cell r="RV115">
            <v>1</v>
          </cell>
          <cell r="RW115">
            <v>0</v>
          </cell>
          <cell r="RX115">
            <v>0</v>
          </cell>
          <cell r="RY115">
            <v>1</v>
          </cell>
          <cell r="RZ115">
            <v>1</v>
          </cell>
          <cell r="SA115">
            <v>0</v>
          </cell>
          <cell r="SB115">
            <v>0</v>
          </cell>
          <cell r="SC115">
            <v>1</v>
          </cell>
          <cell r="SD115">
            <v>1</v>
          </cell>
          <cell r="SE115">
            <v>0</v>
          </cell>
          <cell r="SF115">
            <v>0</v>
          </cell>
          <cell r="SG115">
            <v>1</v>
          </cell>
          <cell r="SH115">
            <v>1</v>
          </cell>
          <cell r="SI115">
            <v>0</v>
          </cell>
          <cell r="SJ115">
            <v>0</v>
          </cell>
          <cell r="SK115">
            <v>1</v>
          </cell>
          <cell r="SL115">
            <v>1</v>
          </cell>
          <cell r="SM115">
            <v>0</v>
          </cell>
          <cell r="SN115">
            <v>0</v>
          </cell>
          <cell r="SO115">
            <v>1</v>
          </cell>
          <cell r="SP115">
            <v>1</v>
          </cell>
          <cell r="SQ115">
            <v>0</v>
          </cell>
          <cell r="SR115">
            <v>0</v>
          </cell>
          <cell r="SS115">
            <v>1</v>
          </cell>
          <cell r="ST115">
            <v>1</v>
          </cell>
          <cell r="SU115">
            <v>0</v>
          </cell>
          <cell r="SV115">
            <v>0</v>
          </cell>
          <cell r="SW115">
            <v>1</v>
          </cell>
          <cell r="SX115">
            <v>1</v>
          </cell>
          <cell r="SY115">
            <v>0</v>
          </cell>
          <cell r="SZ115">
            <v>0</v>
          </cell>
          <cell r="TA115">
            <v>1</v>
          </cell>
          <cell r="TB115">
            <v>1</v>
          </cell>
          <cell r="TC115">
            <v>0</v>
          </cell>
          <cell r="TD115">
            <v>0</v>
          </cell>
          <cell r="TE115">
            <v>1</v>
          </cell>
          <cell r="TF115">
            <v>1</v>
          </cell>
        </row>
        <row r="116">
          <cell r="A116" t="str">
            <v>Fj3</v>
          </cell>
          <cell r="B116" t="str">
            <v>NA</v>
          </cell>
          <cell r="C116" t="str">
            <v>Scalar TS</v>
          </cell>
          <cell r="D116" t="str">
            <v>Numeric</v>
          </cell>
          <cell r="E116">
            <v>1</v>
          </cell>
          <cell r="F116">
            <v>1</v>
          </cell>
          <cell r="G116">
            <v>1</v>
          </cell>
          <cell r="H116">
            <v>0</v>
          </cell>
          <cell r="I116">
            <v>1</v>
          </cell>
          <cell r="J116">
            <v>1</v>
          </cell>
          <cell r="K116">
            <v>1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0</v>
          </cell>
          <cell r="Q116">
            <v>1</v>
          </cell>
          <cell r="R116">
            <v>1</v>
          </cell>
          <cell r="S116">
            <v>1</v>
          </cell>
          <cell r="T116">
            <v>0</v>
          </cell>
          <cell r="U116">
            <v>1</v>
          </cell>
          <cell r="V116">
            <v>1</v>
          </cell>
          <cell r="W116">
            <v>1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0</v>
          </cell>
          <cell r="AC116">
            <v>1</v>
          </cell>
          <cell r="AD116">
            <v>1</v>
          </cell>
          <cell r="AE116">
            <v>1</v>
          </cell>
          <cell r="AF116">
            <v>0</v>
          </cell>
          <cell r="AG116">
            <v>1</v>
          </cell>
          <cell r="AH116">
            <v>1</v>
          </cell>
          <cell r="AI116">
            <v>1</v>
          </cell>
          <cell r="AJ116">
            <v>0</v>
          </cell>
          <cell r="AK116">
            <v>1</v>
          </cell>
          <cell r="AL116">
            <v>1</v>
          </cell>
          <cell r="AM116">
            <v>1</v>
          </cell>
          <cell r="AN116">
            <v>0</v>
          </cell>
          <cell r="AO116">
            <v>1</v>
          </cell>
          <cell r="AP116">
            <v>1</v>
          </cell>
          <cell r="AQ116">
            <v>1</v>
          </cell>
          <cell r="AR116">
            <v>0</v>
          </cell>
          <cell r="AS116">
            <v>1</v>
          </cell>
          <cell r="AT116">
            <v>1</v>
          </cell>
          <cell r="AU116">
            <v>1</v>
          </cell>
          <cell r="AV116">
            <v>0</v>
          </cell>
          <cell r="AW116">
            <v>1</v>
          </cell>
          <cell r="AX116">
            <v>1</v>
          </cell>
          <cell r="AY116">
            <v>1</v>
          </cell>
          <cell r="AZ116">
            <v>0</v>
          </cell>
          <cell r="BA116">
            <v>1</v>
          </cell>
          <cell r="BB116">
            <v>1</v>
          </cell>
          <cell r="BC116">
            <v>1</v>
          </cell>
          <cell r="BD116">
            <v>0</v>
          </cell>
          <cell r="BE116">
            <v>1</v>
          </cell>
          <cell r="BF116">
            <v>1</v>
          </cell>
          <cell r="BG116">
            <v>1</v>
          </cell>
          <cell r="BH116">
            <v>0</v>
          </cell>
          <cell r="BI116">
            <v>1</v>
          </cell>
          <cell r="BJ116">
            <v>1</v>
          </cell>
          <cell r="BK116">
            <v>1</v>
          </cell>
          <cell r="BL116">
            <v>0</v>
          </cell>
          <cell r="BM116">
            <v>1</v>
          </cell>
          <cell r="BN116">
            <v>1</v>
          </cell>
          <cell r="BO116">
            <v>1</v>
          </cell>
          <cell r="BP116">
            <v>0</v>
          </cell>
          <cell r="BQ116">
            <v>1</v>
          </cell>
          <cell r="BR116">
            <v>1</v>
          </cell>
          <cell r="BS116">
            <v>1</v>
          </cell>
          <cell r="BT116">
            <v>0</v>
          </cell>
          <cell r="BU116">
            <v>1</v>
          </cell>
          <cell r="BV116">
            <v>1</v>
          </cell>
          <cell r="BW116">
            <v>1</v>
          </cell>
          <cell r="BX116">
            <v>0</v>
          </cell>
          <cell r="BY116">
            <v>1</v>
          </cell>
          <cell r="BZ116">
            <v>1</v>
          </cell>
          <cell r="CA116">
            <v>1</v>
          </cell>
          <cell r="CB116">
            <v>0</v>
          </cell>
          <cell r="CC116">
            <v>1</v>
          </cell>
          <cell r="CD116">
            <v>1</v>
          </cell>
          <cell r="CE116">
            <v>1</v>
          </cell>
          <cell r="CF116">
            <v>0</v>
          </cell>
          <cell r="CG116">
            <v>1</v>
          </cell>
          <cell r="CH116">
            <v>1</v>
          </cell>
          <cell r="CI116">
            <v>1</v>
          </cell>
          <cell r="CJ116">
            <v>0</v>
          </cell>
          <cell r="CK116">
            <v>1</v>
          </cell>
          <cell r="CL116">
            <v>1</v>
          </cell>
          <cell r="CM116">
            <v>1</v>
          </cell>
          <cell r="CN116">
            <v>0</v>
          </cell>
          <cell r="CO116">
            <v>1</v>
          </cell>
          <cell r="CP116">
            <v>1</v>
          </cell>
          <cell r="CQ116">
            <v>1</v>
          </cell>
          <cell r="CR116">
            <v>0</v>
          </cell>
          <cell r="CS116">
            <v>1</v>
          </cell>
          <cell r="CT116">
            <v>1</v>
          </cell>
          <cell r="CU116">
            <v>1</v>
          </cell>
          <cell r="CV116">
            <v>0</v>
          </cell>
          <cell r="CW116">
            <v>1</v>
          </cell>
          <cell r="CX116">
            <v>1</v>
          </cell>
          <cell r="CY116">
            <v>1</v>
          </cell>
          <cell r="CZ116">
            <v>0</v>
          </cell>
          <cell r="DA116">
            <v>1</v>
          </cell>
          <cell r="DB116">
            <v>1</v>
          </cell>
          <cell r="DC116">
            <v>1</v>
          </cell>
          <cell r="DD116">
            <v>0</v>
          </cell>
          <cell r="DE116">
            <v>1</v>
          </cell>
          <cell r="DF116">
            <v>1</v>
          </cell>
          <cell r="DG116">
            <v>1</v>
          </cell>
          <cell r="DH116">
            <v>0</v>
          </cell>
          <cell r="DI116">
            <v>1</v>
          </cell>
          <cell r="DJ116">
            <v>1</v>
          </cell>
          <cell r="DK116">
            <v>1</v>
          </cell>
          <cell r="DL116">
            <v>0</v>
          </cell>
          <cell r="DM116">
            <v>1</v>
          </cell>
          <cell r="DN116">
            <v>1</v>
          </cell>
          <cell r="DO116">
            <v>1</v>
          </cell>
          <cell r="DP116">
            <v>0</v>
          </cell>
          <cell r="DQ116">
            <v>1</v>
          </cell>
          <cell r="DR116">
            <v>1</v>
          </cell>
          <cell r="DS116">
            <v>1</v>
          </cell>
          <cell r="DT116">
            <v>0</v>
          </cell>
          <cell r="DU116">
            <v>1</v>
          </cell>
          <cell r="DV116">
            <v>1</v>
          </cell>
          <cell r="DW116">
            <v>1</v>
          </cell>
          <cell r="DX116">
            <v>0</v>
          </cell>
          <cell r="DY116">
            <v>1</v>
          </cell>
          <cell r="DZ116">
            <v>1</v>
          </cell>
          <cell r="EA116">
            <v>1</v>
          </cell>
          <cell r="EB116">
            <v>0</v>
          </cell>
          <cell r="EC116">
            <v>1</v>
          </cell>
          <cell r="ED116">
            <v>1</v>
          </cell>
          <cell r="EE116">
            <v>1</v>
          </cell>
          <cell r="EF116">
            <v>0</v>
          </cell>
          <cell r="EG116">
            <v>1</v>
          </cell>
          <cell r="EH116">
            <v>1</v>
          </cell>
          <cell r="EI116">
            <v>1</v>
          </cell>
          <cell r="EJ116">
            <v>0</v>
          </cell>
          <cell r="EK116">
            <v>1</v>
          </cell>
          <cell r="EL116">
            <v>1</v>
          </cell>
          <cell r="EM116">
            <v>1</v>
          </cell>
          <cell r="EN116">
            <v>0</v>
          </cell>
          <cell r="EO116">
            <v>1</v>
          </cell>
          <cell r="EP116">
            <v>1</v>
          </cell>
          <cell r="EQ116">
            <v>1</v>
          </cell>
          <cell r="ER116">
            <v>0</v>
          </cell>
          <cell r="ES116">
            <v>1</v>
          </cell>
          <cell r="ET116">
            <v>1</v>
          </cell>
          <cell r="EU116">
            <v>1</v>
          </cell>
          <cell r="EV116">
            <v>0</v>
          </cell>
          <cell r="EW116">
            <v>1</v>
          </cell>
          <cell r="EX116">
            <v>1</v>
          </cell>
          <cell r="EY116">
            <v>1</v>
          </cell>
          <cell r="EZ116">
            <v>0</v>
          </cell>
          <cell r="FA116">
            <v>1</v>
          </cell>
          <cell r="FB116">
            <v>1</v>
          </cell>
          <cell r="FC116">
            <v>1</v>
          </cell>
          <cell r="FD116">
            <v>0</v>
          </cell>
          <cell r="FE116">
            <v>1</v>
          </cell>
          <cell r="FF116">
            <v>1</v>
          </cell>
          <cell r="FG116">
            <v>1</v>
          </cell>
          <cell r="FH116">
            <v>0</v>
          </cell>
          <cell r="FI116">
            <v>1</v>
          </cell>
          <cell r="FJ116">
            <v>1</v>
          </cell>
          <cell r="FK116">
            <v>1</v>
          </cell>
          <cell r="FL116">
            <v>0</v>
          </cell>
          <cell r="FM116">
            <v>1</v>
          </cell>
          <cell r="FN116">
            <v>1</v>
          </cell>
          <cell r="FO116">
            <v>1</v>
          </cell>
          <cell r="FP116">
            <v>0</v>
          </cell>
          <cell r="FQ116">
            <v>1</v>
          </cell>
          <cell r="FR116">
            <v>1</v>
          </cell>
          <cell r="FS116">
            <v>1</v>
          </cell>
          <cell r="FT116">
            <v>0</v>
          </cell>
          <cell r="FU116">
            <v>1</v>
          </cell>
          <cell r="FV116">
            <v>1</v>
          </cell>
          <cell r="FW116">
            <v>1</v>
          </cell>
          <cell r="FX116">
            <v>0</v>
          </cell>
          <cell r="FY116">
            <v>1</v>
          </cell>
          <cell r="FZ116">
            <v>1</v>
          </cell>
          <cell r="GA116">
            <v>1</v>
          </cell>
          <cell r="GB116">
            <v>0</v>
          </cell>
          <cell r="GC116">
            <v>1</v>
          </cell>
          <cell r="GD116">
            <v>1</v>
          </cell>
          <cell r="GE116">
            <v>1</v>
          </cell>
          <cell r="GF116">
            <v>0</v>
          </cell>
          <cell r="GG116">
            <v>1</v>
          </cell>
          <cell r="GH116">
            <v>1</v>
          </cell>
          <cell r="GI116">
            <v>1</v>
          </cell>
          <cell r="GJ116">
            <v>0</v>
          </cell>
          <cell r="GK116">
            <v>1</v>
          </cell>
          <cell r="GL116">
            <v>1</v>
          </cell>
          <cell r="GM116">
            <v>1</v>
          </cell>
          <cell r="GN116">
            <v>0</v>
          </cell>
          <cell r="GO116">
            <v>1</v>
          </cell>
          <cell r="GP116">
            <v>1</v>
          </cell>
          <cell r="GQ116">
            <v>1</v>
          </cell>
          <cell r="GR116">
            <v>0</v>
          </cell>
          <cell r="GS116">
            <v>1</v>
          </cell>
          <cell r="GT116">
            <v>1</v>
          </cell>
          <cell r="GU116">
            <v>1</v>
          </cell>
          <cell r="GV116">
            <v>0</v>
          </cell>
          <cell r="GW116">
            <v>1</v>
          </cell>
          <cell r="GX116">
            <v>1</v>
          </cell>
          <cell r="GY116">
            <v>1</v>
          </cell>
          <cell r="GZ116">
            <v>0</v>
          </cell>
          <cell r="HA116">
            <v>1</v>
          </cell>
          <cell r="HB116">
            <v>1</v>
          </cell>
          <cell r="HC116">
            <v>1</v>
          </cell>
          <cell r="HD116">
            <v>0</v>
          </cell>
          <cell r="HE116">
            <v>1</v>
          </cell>
          <cell r="HF116">
            <v>1</v>
          </cell>
          <cell r="HG116">
            <v>1</v>
          </cell>
          <cell r="HH116">
            <v>0</v>
          </cell>
          <cell r="HI116">
            <v>1</v>
          </cell>
          <cell r="HJ116">
            <v>1</v>
          </cell>
          <cell r="HK116">
            <v>1</v>
          </cell>
          <cell r="HL116">
            <v>0</v>
          </cell>
          <cell r="HM116">
            <v>1</v>
          </cell>
          <cell r="HN116">
            <v>1</v>
          </cell>
          <cell r="HO116">
            <v>1</v>
          </cell>
          <cell r="HP116">
            <v>0</v>
          </cell>
          <cell r="HQ116">
            <v>1</v>
          </cell>
          <cell r="HR116">
            <v>1</v>
          </cell>
          <cell r="HS116">
            <v>1</v>
          </cell>
          <cell r="HT116">
            <v>0</v>
          </cell>
          <cell r="HU116">
            <v>1</v>
          </cell>
          <cell r="HV116">
            <v>1</v>
          </cell>
          <cell r="HW116">
            <v>1</v>
          </cell>
          <cell r="HX116">
            <v>0</v>
          </cell>
          <cell r="HY116">
            <v>1</v>
          </cell>
          <cell r="HZ116">
            <v>1</v>
          </cell>
          <cell r="IA116">
            <v>1</v>
          </cell>
          <cell r="IB116">
            <v>0</v>
          </cell>
          <cell r="IC116">
            <v>1</v>
          </cell>
          <cell r="ID116">
            <v>1</v>
          </cell>
          <cell r="IE116">
            <v>1</v>
          </cell>
          <cell r="IF116">
            <v>0</v>
          </cell>
          <cell r="IG116">
            <v>1</v>
          </cell>
          <cell r="IH116">
            <v>1</v>
          </cell>
          <cell r="II116">
            <v>1</v>
          </cell>
          <cell r="IJ116">
            <v>0</v>
          </cell>
          <cell r="IK116">
            <v>1</v>
          </cell>
          <cell r="IL116">
            <v>1</v>
          </cell>
          <cell r="IM116">
            <v>1</v>
          </cell>
          <cell r="IN116">
            <v>0</v>
          </cell>
          <cell r="IO116">
            <v>1</v>
          </cell>
          <cell r="IP116">
            <v>1</v>
          </cell>
          <cell r="IQ116">
            <v>1</v>
          </cell>
          <cell r="IR116">
            <v>0</v>
          </cell>
          <cell r="IS116">
            <v>1</v>
          </cell>
          <cell r="IT116">
            <v>1</v>
          </cell>
          <cell r="IU116">
            <v>1</v>
          </cell>
          <cell r="IV116">
            <v>0</v>
          </cell>
          <cell r="IW116">
            <v>1</v>
          </cell>
          <cell r="IX116">
            <v>1</v>
          </cell>
          <cell r="IY116">
            <v>1</v>
          </cell>
          <cell r="IZ116">
            <v>0</v>
          </cell>
          <cell r="JA116">
            <v>1</v>
          </cell>
          <cell r="JB116">
            <v>1</v>
          </cell>
          <cell r="JC116">
            <v>1</v>
          </cell>
          <cell r="JD116">
            <v>0</v>
          </cell>
          <cell r="JE116">
            <v>1</v>
          </cell>
          <cell r="JF116">
            <v>1</v>
          </cell>
          <cell r="JG116">
            <v>1</v>
          </cell>
          <cell r="JH116">
            <v>0</v>
          </cell>
          <cell r="JI116">
            <v>1</v>
          </cell>
          <cell r="JJ116">
            <v>1</v>
          </cell>
          <cell r="JK116">
            <v>1</v>
          </cell>
          <cell r="JL116">
            <v>0</v>
          </cell>
          <cell r="JM116">
            <v>1</v>
          </cell>
          <cell r="JN116">
            <v>1</v>
          </cell>
          <cell r="JO116">
            <v>1</v>
          </cell>
          <cell r="JP116">
            <v>0</v>
          </cell>
          <cell r="JQ116">
            <v>1</v>
          </cell>
          <cell r="JR116">
            <v>1</v>
          </cell>
          <cell r="JS116">
            <v>1</v>
          </cell>
          <cell r="JT116">
            <v>0</v>
          </cell>
          <cell r="JU116">
            <v>1</v>
          </cell>
          <cell r="JV116">
            <v>1</v>
          </cell>
          <cell r="JW116">
            <v>1</v>
          </cell>
          <cell r="JX116">
            <v>0</v>
          </cell>
          <cell r="JY116">
            <v>1</v>
          </cell>
          <cell r="JZ116">
            <v>1</v>
          </cell>
          <cell r="KA116">
            <v>1</v>
          </cell>
          <cell r="KB116">
            <v>0</v>
          </cell>
          <cell r="KC116">
            <v>1</v>
          </cell>
          <cell r="KD116">
            <v>1</v>
          </cell>
          <cell r="KE116">
            <v>1</v>
          </cell>
          <cell r="KF116">
            <v>0</v>
          </cell>
          <cell r="KG116">
            <v>1</v>
          </cell>
          <cell r="KH116">
            <v>1</v>
          </cell>
          <cell r="KI116">
            <v>1</v>
          </cell>
          <cell r="KJ116">
            <v>0</v>
          </cell>
          <cell r="KK116">
            <v>1</v>
          </cell>
          <cell r="KL116">
            <v>1</v>
          </cell>
          <cell r="KM116">
            <v>1</v>
          </cell>
          <cell r="KN116">
            <v>0</v>
          </cell>
          <cell r="KO116">
            <v>1</v>
          </cell>
          <cell r="KP116">
            <v>1</v>
          </cell>
          <cell r="KQ116">
            <v>1</v>
          </cell>
          <cell r="KR116">
            <v>0</v>
          </cell>
          <cell r="KS116">
            <v>1</v>
          </cell>
          <cell r="KT116">
            <v>1</v>
          </cell>
          <cell r="KU116">
            <v>1</v>
          </cell>
          <cell r="KV116">
            <v>0</v>
          </cell>
          <cell r="KW116">
            <v>1</v>
          </cell>
          <cell r="KX116">
            <v>1</v>
          </cell>
          <cell r="KY116">
            <v>1</v>
          </cell>
          <cell r="KZ116">
            <v>0</v>
          </cell>
          <cell r="LA116">
            <v>1</v>
          </cell>
          <cell r="LB116">
            <v>1</v>
          </cell>
          <cell r="LC116">
            <v>1</v>
          </cell>
          <cell r="LD116">
            <v>0</v>
          </cell>
          <cell r="LE116">
            <v>1</v>
          </cell>
          <cell r="LF116">
            <v>1</v>
          </cell>
          <cell r="LG116">
            <v>1</v>
          </cell>
          <cell r="LH116">
            <v>0</v>
          </cell>
          <cell r="LI116">
            <v>1</v>
          </cell>
          <cell r="LJ116">
            <v>1</v>
          </cell>
          <cell r="LK116">
            <v>1</v>
          </cell>
          <cell r="LL116">
            <v>0</v>
          </cell>
          <cell r="LM116">
            <v>1</v>
          </cell>
          <cell r="LN116">
            <v>1</v>
          </cell>
          <cell r="LO116">
            <v>1</v>
          </cell>
          <cell r="LP116">
            <v>0</v>
          </cell>
          <cell r="LQ116">
            <v>1</v>
          </cell>
          <cell r="LR116">
            <v>1</v>
          </cell>
          <cell r="LS116">
            <v>1</v>
          </cell>
          <cell r="LT116">
            <v>0</v>
          </cell>
          <cell r="LU116">
            <v>1</v>
          </cell>
          <cell r="LV116">
            <v>1</v>
          </cell>
          <cell r="LW116">
            <v>1</v>
          </cell>
          <cell r="LX116">
            <v>0</v>
          </cell>
          <cell r="LY116">
            <v>1</v>
          </cell>
          <cell r="LZ116">
            <v>1</v>
          </cell>
          <cell r="MA116">
            <v>1</v>
          </cell>
          <cell r="MB116">
            <v>0</v>
          </cell>
          <cell r="MC116">
            <v>1</v>
          </cell>
          <cell r="MD116">
            <v>1</v>
          </cell>
          <cell r="ME116">
            <v>1</v>
          </cell>
          <cell r="MF116">
            <v>0</v>
          </cell>
          <cell r="MG116">
            <v>1</v>
          </cell>
          <cell r="MH116">
            <v>1</v>
          </cell>
          <cell r="MI116">
            <v>1</v>
          </cell>
          <cell r="MJ116">
            <v>0</v>
          </cell>
          <cell r="MK116">
            <v>1</v>
          </cell>
          <cell r="ML116">
            <v>1</v>
          </cell>
          <cell r="MM116">
            <v>1</v>
          </cell>
          <cell r="MN116">
            <v>0</v>
          </cell>
          <cell r="MO116">
            <v>1</v>
          </cell>
          <cell r="MP116">
            <v>1</v>
          </cell>
          <cell r="MQ116">
            <v>1</v>
          </cell>
          <cell r="MR116">
            <v>0</v>
          </cell>
          <cell r="MS116">
            <v>1</v>
          </cell>
          <cell r="MT116">
            <v>1</v>
          </cell>
          <cell r="MU116">
            <v>1</v>
          </cell>
          <cell r="MV116">
            <v>0</v>
          </cell>
          <cell r="MW116">
            <v>1</v>
          </cell>
          <cell r="MX116">
            <v>1</v>
          </cell>
          <cell r="MY116">
            <v>1</v>
          </cell>
          <cell r="MZ116">
            <v>0</v>
          </cell>
          <cell r="NA116">
            <v>1</v>
          </cell>
          <cell r="NB116">
            <v>1</v>
          </cell>
          <cell r="NC116">
            <v>1</v>
          </cell>
          <cell r="ND116">
            <v>0</v>
          </cell>
          <cell r="NE116">
            <v>1</v>
          </cell>
          <cell r="NF116">
            <v>1</v>
          </cell>
          <cell r="NG116">
            <v>1</v>
          </cell>
          <cell r="NH116">
            <v>0</v>
          </cell>
          <cell r="NI116">
            <v>1</v>
          </cell>
          <cell r="NJ116">
            <v>1</v>
          </cell>
          <cell r="NK116">
            <v>1</v>
          </cell>
          <cell r="NL116">
            <v>0</v>
          </cell>
          <cell r="NM116">
            <v>1</v>
          </cell>
          <cell r="NN116">
            <v>1</v>
          </cell>
          <cell r="NO116">
            <v>1</v>
          </cell>
          <cell r="NP116">
            <v>0</v>
          </cell>
          <cell r="NQ116">
            <v>1</v>
          </cell>
          <cell r="NR116">
            <v>1</v>
          </cell>
          <cell r="NS116">
            <v>1</v>
          </cell>
          <cell r="NT116">
            <v>0</v>
          </cell>
          <cell r="NU116">
            <v>1</v>
          </cell>
          <cell r="NV116">
            <v>1</v>
          </cell>
          <cell r="NW116">
            <v>1</v>
          </cell>
          <cell r="NX116">
            <v>0</v>
          </cell>
          <cell r="NY116">
            <v>1</v>
          </cell>
          <cell r="NZ116">
            <v>1</v>
          </cell>
          <cell r="OA116">
            <v>1</v>
          </cell>
          <cell r="OB116">
            <v>0</v>
          </cell>
          <cell r="OC116">
            <v>1</v>
          </cell>
          <cell r="OD116">
            <v>1</v>
          </cell>
          <cell r="OE116">
            <v>1</v>
          </cell>
          <cell r="OF116">
            <v>0</v>
          </cell>
          <cell r="OG116">
            <v>1</v>
          </cell>
          <cell r="OH116">
            <v>1</v>
          </cell>
          <cell r="OI116">
            <v>1</v>
          </cell>
          <cell r="OJ116">
            <v>0</v>
          </cell>
          <cell r="OK116">
            <v>1</v>
          </cell>
          <cell r="OL116">
            <v>1</v>
          </cell>
          <cell r="OM116">
            <v>1</v>
          </cell>
          <cell r="ON116">
            <v>0</v>
          </cell>
          <cell r="OO116">
            <v>1</v>
          </cell>
          <cell r="OP116">
            <v>1</v>
          </cell>
          <cell r="OQ116">
            <v>1</v>
          </cell>
          <cell r="OR116">
            <v>0</v>
          </cell>
          <cell r="OS116">
            <v>1</v>
          </cell>
          <cell r="OT116">
            <v>1</v>
          </cell>
          <cell r="OU116">
            <v>1</v>
          </cell>
          <cell r="OV116">
            <v>0</v>
          </cell>
          <cell r="OW116">
            <v>1</v>
          </cell>
          <cell r="OX116">
            <v>1</v>
          </cell>
          <cell r="OY116">
            <v>1</v>
          </cell>
          <cell r="OZ116">
            <v>0</v>
          </cell>
          <cell r="PA116">
            <v>1</v>
          </cell>
          <cell r="PB116">
            <v>1</v>
          </cell>
          <cell r="PC116">
            <v>1</v>
          </cell>
          <cell r="PD116">
            <v>0</v>
          </cell>
          <cell r="PE116">
            <v>1</v>
          </cell>
          <cell r="PF116">
            <v>1</v>
          </cell>
          <cell r="PG116">
            <v>1</v>
          </cell>
          <cell r="PH116">
            <v>0</v>
          </cell>
          <cell r="PI116">
            <v>1</v>
          </cell>
          <cell r="PJ116">
            <v>1</v>
          </cell>
          <cell r="PK116">
            <v>1</v>
          </cell>
          <cell r="PL116">
            <v>0</v>
          </cell>
          <cell r="PM116">
            <v>1</v>
          </cell>
          <cell r="PN116">
            <v>1</v>
          </cell>
          <cell r="PO116">
            <v>1</v>
          </cell>
          <cell r="PP116">
            <v>0</v>
          </cell>
          <cell r="PQ116">
            <v>1</v>
          </cell>
          <cell r="PR116">
            <v>1</v>
          </cell>
          <cell r="PS116">
            <v>1</v>
          </cell>
          <cell r="PT116">
            <v>0</v>
          </cell>
          <cell r="PU116">
            <v>1</v>
          </cell>
          <cell r="PV116">
            <v>1</v>
          </cell>
          <cell r="PW116">
            <v>1</v>
          </cell>
          <cell r="PX116">
            <v>0</v>
          </cell>
          <cell r="PY116">
            <v>1</v>
          </cell>
          <cell r="PZ116">
            <v>1</v>
          </cell>
          <cell r="QA116">
            <v>1</v>
          </cell>
          <cell r="QB116">
            <v>0</v>
          </cell>
          <cell r="QC116">
            <v>1</v>
          </cell>
          <cell r="QD116">
            <v>1</v>
          </cell>
          <cell r="QE116">
            <v>1</v>
          </cell>
          <cell r="QF116">
            <v>0</v>
          </cell>
          <cell r="QG116">
            <v>1</v>
          </cell>
          <cell r="QH116">
            <v>1</v>
          </cell>
          <cell r="QI116">
            <v>1</v>
          </cell>
          <cell r="QJ116">
            <v>0</v>
          </cell>
          <cell r="QK116">
            <v>1</v>
          </cell>
          <cell r="QL116">
            <v>1</v>
          </cell>
          <cell r="QM116">
            <v>1</v>
          </cell>
          <cell r="QN116">
            <v>0</v>
          </cell>
          <cell r="QO116">
            <v>1</v>
          </cell>
          <cell r="QP116">
            <v>1</v>
          </cell>
          <cell r="QQ116">
            <v>1</v>
          </cell>
          <cell r="QR116">
            <v>0</v>
          </cell>
          <cell r="QS116">
            <v>1</v>
          </cell>
          <cell r="QT116">
            <v>1</v>
          </cell>
          <cell r="QU116">
            <v>1</v>
          </cell>
          <cell r="QV116">
            <v>0</v>
          </cell>
          <cell r="QW116">
            <v>1</v>
          </cell>
          <cell r="QX116">
            <v>1</v>
          </cell>
          <cell r="QY116">
            <v>1</v>
          </cell>
          <cell r="QZ116">
            <v>0</v>
          </cell>
          <cell r="RA116">
            <v>1</v>
          </cell>
          <cell r="RB116">
            <v>1</v>
          </cell>
          <cell r="RC116">
            <v>1</v>
          </cell>
          <cell r="RD116">
            <v>0</v>
          </cell>
          <cell r="RE116">
            <v>1</v>
          </cell>
          <cell r="RF116">
            <v>1</v>
          </cell>
          <cell r="RG116">
            <v>1</v>
          </cell>
          <cell r="RH116">
            <v>0</v>
          </cell>
          <cell r="RI116">
            <v>1</v>
          </cell>
          <cell r="RJ116">
            <v>1</v>
          </cell>
          <cell r="RK116">
            <v>1</v>
          </cell>
          <cell r="RL116">
            <v>0</v>
          </cell>
          <cell r="RM116">
            <v>1</v>
          </cell>
          <cell r="RN116">
            <v>1</v>
          </cell>
          <cell r="RO116">
            <v>1</v>
          </cell>
          <cell r="RP116">
            <v>0</v>
          </cell>
          <cell r="RQ116">
            <v>1</v>
          </cell>
          <cell r="RR116">
            <v>1</v>
          </cell>
          <cell r="RS116">
            <v>1</v>
          </cell>
          <cell r="RT116">
            <v>0</v>
          </cell>
          <cell r="RU116">
            <v>1</v>
          </cell>
          <cell r="RV116">
            <v>1</v>
          </cell>
          <cell r="RW116">
            <v>1</v>
          </cell>
          <cell r="RX116">
            <v>0</v>
          </cell>
          <cell r="RY116">
            <v>1</v>
          </cell>
          <cell r="RZ116">
            <v>1</v>
          </cell>
          <cell r="SA116">
            <v>1</v>
          </cell>
          <cell r="SB116">
            <v>0</v>
          </cell>
          <cell r="SC116">
            <v>1</v>
          </cell>
          <cell r="SD116">
            <v>1</v>
          </cell>
          <cell r="SE116">
            <v>1</v>
          </cell>
          <cell r="SF116">
            <v>0</v>
          </cell>
          <cell r="SG116">
            <v>1</v>
          </cell>
          <cell r="SH116">
            <v>1</v>
          </cell>
          <cell r="SI116">
            <v>1</v>
          </cell>
          <cell r="SJ116">
            <v>0</v>
          </cell>
          <cell r="SK116">
            <v>1</v>
          </cell>
          <cell r="SL116">
            <v>1</v>
          </cell>
          <cell r="SM116">
            <v>1</v>
          </cell>
          <cell r="SN116">
            <v>0</v>
          </cell>
          <cell r="SO116">
            <v>1</v>
          </cell>
          <cell r="SP116">
            <v>1</v>
          </cell>
          <cell r="SQ116">
            <v>1</v>
          </cell>
          <cell r="SR116">
            <v>0</v>
          </cell>
          <cell r="SS116">
            <v>1</v>
          </cell>
          <cell r="ST116">
            <v>1</v>
          </cell>
          <cell r="SU116">
            <v>1</v>
          </cell>
          <cell r="SV116">
            <v>0</v>
          </cell>
          <cell r="SW116">
            <v>1</v>
          </cell>
          <cell r="SX116">
            <v>1</v>
          </cell>
          <cell r="SY116">
            <v>1</v>
          </cell>
          <cell r="SZ116">
            <v>0</v>
          </cell>
          <cell r="TA116">
            <v>1</v>
          </cell>
          <cell r="TB116">
            <v>1</v>
          </cell>
          <cell r="TC116">
            <v>1</v>
          </cell>
          <cell r="TD116">
            <v>0</v>
          </cell>
          <cell r="TE116">
            <v>1</v>
          </cell>
          <cell r="TF116">
            <v>1</v>
          </cell>
        </row>
        <row r="117">
          <cell r="A117" t="str">
            <v>Fj4</v>
          </cell>
          <cell r="B117" t="str">
            <v>NA</v>
          </cell>
          <cell r="C117" t="str">
            <v>Scalar TS</v>
          </cell>
          <cell r="D117" t="str">
            <v>Numeric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  <cell r="EI117">
            <v>1</v>
          </cell>
          <cell r="EJ117">
            <v>1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1</v>
          </cell>
          <cell r="EQ117">
            <v>1</v>
          </cell>
          <cell r="ER117">
            <v>1</v>
          </cell>
          <cell r="ES117">
            <v>1</v>
          </cell>
          <cell r="ET117">
            <v>1</v>
          </cell>
          <cell r="EU117">
            <v>1</v>
          </cell>
          <cell r="EV117">
            <v>1</v>
          </cell>
          <cell r="EW117">
            <v>1</v>
          </cell>
          <cell r="EX117">
            <v>1</v>
          </cell>
          <cell r="EY117">
            <v>1</v>
          </cell>
          <cell r="EZ117">
            <v>1</v>
          </cell>
          <cell r="FA117">
            <v>1</v>
          </cell>
          <cell r="FB117">
            <v>1</v>
          </cell>
          <cell r="FC117">
            <v>1</v>
          </cell>
          <cell r="FD117">
            <v>1</v>
          </cell>
          <cell r="FE117">
            <v>1</v>
          </cell>
          <cell r="FF117">
            <v>1</v>
          </cell>
          <cell r="FG117">
            <v>1</v>
          </cell>
          <cell r="FH117">
            <v>1</v>
          </cell>
          <cell r="FI117">
            <v>1</v>
          </cell>
          <cell r="FJ117">
            <v>1</v>
          </cell>
          <cell r="FK117">
            <v>1</v>
          </cell>
          <cell r="FL117">
            <v>1</v>
          </cell>
          <cell r="FM117">
            <v>1</v>
          </cell>
          <cell r="FN117">
            <v>1</v>
          </cell>
          <cell r="FO117">
            <v>1</v>
          </cell>
          <cell r="FP117">
            <v>1</v>
          </cell>
          <cell r="FQ117">
            <v>1</v>
          </cell>
          <cell r="FR117">
            <v>1</v>
          </cell>
          <cell r="FS117">
            <v>1</v>
          </cell>
          <cell r="FT117">
            <v>1</v>
          </cell>
          <cell r="FU117">
            <v>1</v>
          </cell>
          <cell r="FV117">
            <v>1</v>
          </cell>
          <cell r="FW117">
            <v>1</v>
          </cell>
          <cell r="FX117">
            <v>1</v>
          </cell>
          <cell r="FY117">
            <v>1</v>
          </cell>
          <cell r="FZ117">
            <v>1</v>
          </cell>
          <cell r="GA117">
            <v>1</v>
          </cell>
          <cell r="GB117">
            <v>1</v>
          </cell>
          <cell r="GC117">
            <v>1</v>
          </cell>
          <cell r="GD117">
            <v>1</v>
          </cell>
          <cell r="GE117">
            <v>1</v>
          </cell>
          <cell r="GF117">
            <v>1</v>
          </cell>
          <cell r="GG117">
            <v>1</v>
          </cell>
          <cell r="GH117">
            <v>1</v>
          </cell>
          <cell r="GI117">
            <v>1</v>
          </cell>
          <cell r="GJ117">
            <v>1</v>
          </cell>
          <cell r="GK117">
            <v>1</v>
          </cell>
          <cell r="GL117">
            <v>1</v>
          </cell>
          <cell r="GM117">
            <v>1</v>
          </cell>
          <cell r="GN117">
            <v>1</v>
          </cell>
          <cell r="GO117">
            <v>1</v>
          </cell>
          <cell r="GP117">
            <v>1</v>
          </cell>
          <cell r="GQ117">
            <v>1</v>
          </cell>
          <cell r="GR117">
            <v>1</v>
          </cell>
          <cell r="GS117">
            <v>1</v>
          </cell>
          <cell r="GT117">
            <v>1</v>
          </cell>
          <cell r="GU117">
            <v>1</v>
          </cell>
          <cell r="GV117">
            <v>1</v>
          </cell>
          <cell r="GW117">
            <v>1</v>
          </cell>
          <cell r="GX117">
            <v>1</v>
          </cell>
          <cell r="GY117">
            <v>1</v>
          </cell>
          <cell r="GZ117">
            <v>1</v>
          </cell>
          <cell r="HA117">
            <v>1</v>
          </cell>
          <cell r="HB117">
            <v>1</v>
          </cell>
          <cell r="HC117">
            <v>1</v>
          </cell>
          <cell r="HD117">
            <v>1</v>
          </cell>
          <cell r="HE117">
            <v>1</v>
          </cell>
          <cell r="HF117">
            <v>1</v>
          </cell>
          <cell r="HG117">
            <v>1</v>
          </cell>
          <cell r="HH117">
            <v>1</v>
          </cell>
          <cell r="HI117">
            <v>1</v>
          </cell>
          <cell r="HJ117">
            <v>1</v>
          </cell>
          <cell r="HK117">
            <v>1</v>
          </cell>
          <cell r="HL117">
            <v>1</v>
          </cell>
          <cell r="HM117">
            <v>1</v>
          </cell>
          <cell r="HN117">
            <v>1</v>
          </cell>
          <cell r="HO117">
            <v>1</v>
          </cell>
          <cell r="HP117">
            <v>1</v>
          </cell>
          <cell r="HQ117">
            <v>1</v>
          </cell>
          <cell r="HR117">
            <v>1</v>
          </cell>
          <cell r="HS117">
            <v>1</v>
          </cell>
          <cell r="HT117">
            <v>1</v>
          </cell>
          <cell r="HU117">
            <v>1</v>
          </cell>
          <cell r="HV117">
            <v>1</v>
          </cell>
          <cell r="HW117">
            <v>1</v>
          </cell>
          <cell r="HX117">
            <v>1</v>
          </cell>
          <cell r="HY117">
            <v>1</v>
          </cell>
          <cell r="HZ117">
            <v>1</v>
          </cell>
          <cell r="IA117">
            <v>1</v>
          </cell>
          <cell r="IB117">
            <v>1</v>
          </cell>
          <cell r="IC117">
            <v>1</v>
          </cell>
          <cell r="ID117">
            <v>1</v>
          </cell>
          <cell r="IE117">
            <v>1</v>
          </cell>
          <cell r="IF117">
            <v>1</v>
          </cell>
          <cell r="IG117">
            <v>1</v>
          </cell>
          <cell r="IH117">
            <v>1</v>
          </cell>
          <cell r="II117">
            <v>1</v>
          </cell>
          <cell r="IJ117">
            <v>1</v>
          </cell>
          <cell r="IK117">
            <v>1</v>
          </cell>
          <cell r="IL117">
            <v>1</v>
          </cell>
          <cell r="IM117">
            <v>1</v>
          </cell>
          <cell r="IN117">
            <v>1</v>
          </cell>
          <cell r="IO117">
            <v>1</v>
          </cell>
          <cell r="IP117">
            <v>1</v>
          </cell>
          <cell r="IQ117">
            <v>1</v>
          </cell>
          <cell r="IR117">
            <v>1</v>
          </cell>
          <cell r="IS117">
            <v>1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Y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E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K117">
            <v>1</v>
          </cell>
          <cell r="JL117">
            <v>1</v>
          </cell>
          <cell r="JM117">
            <v>1</v>
          </cell>
          <cell r="JN117">
            <v>1</v>
          </cell>
          <cell r="JO117">
            <v>1</v>
          </cell>
          <cell r="JP117">
            <v>1</v>
          </cell>
          <cell r="JQ117">
            <v>1</v>
          </cell>
          <cell r="JR117">
            <v>1</v>
          </cell>
          <cell r="JS117">
            <v>1</v>
          </cell>
          <cell r="JT117">
            <v>1</v>
          </cell>
          <cell r="JU117">
            <v>1</v>
          </cell>
          <cell r="JV117">
            <v>1</v>
          </cell>
          <cell r="JW117">
            <v>1</v>
          </cell>
          <cell r="JX117">
            <v>1</v>
          </cell>
          <cell r="JY117">
            <v>1</v>
          </cell>
          <cell r="JZ117">
            <v>1</v>
          </cell>
          <cell r="KA117">
            <v>1</v>
          </cell>
          <cell r="KB117">
            <v>1</v>
          </cell>
          <cell r="KC117">
            <v>1</v>
          </cell>
          <cell r="KD117">
            <v>1</v>
          </cell>
          <cell r="KE117">
            <v>1</v>
          </cell>
          <cell r="KF117">
            <v>1</v>
          </cell>
          <cell r="KG117">
            <v>1</v>
          </cell>
          <cell r="KH117">
            <v>1</v>
          </cell>
          <cell r="KI117">
            <v>1</v>
          </cell>
          <cell r="KJ117">
            <v>1</v>
          </cell>
          <cell r="KK117">
            <v>1</v>
          </cell>
          <cell r="KL117">
            <v>1</v>
          </cell>
          <cell r="KM117">
            <v>1</v>
          </cell>
          <cell r="KN117">
            <v>1</v>
          </cell>
          <cell r="KO117">
            <v>1</v>
          </cell>
          <cell r="KP117">
            <v>1</v>
          </cell>
          <cell r="KQ117">
            <v>1</v>
          </cell>
          <cell r="KR117">
            <v>1</v>
          </cell>
          <cell r="KS117">
            <v>1</v>
          </cell>
          <cell r="KT117">
            <v>1</v>
          </cell>
          <cell r="KU117">
            <v>1</v>
          </cell>
          <cell r="KV117">
            <v>1</v>
          </cell>
          <cell r="KW117">
            <v>1</v>
          </cell>
          <cell r="KX117">
            <v>1</v>
          </cell>
          <cell r="KY117">
            <v>1</v>
          </cell>
          <cell r="KZ117">
            <v>1</v>
          </cell>
          <cell r="LA117">
            <v>1</v>
          </cell>
          <cell r="LB117">
            <v>1</v>
          </cell>
          <cell r="LC117">
            <v>1</v>
          </cell>
          <cell r="LD117">
            <v>1</v>
          </cell>
          <cell r="LE117">
            <v>1</v>
          </cell>
          <cell r="LF117">
            <v>1</v>
          </cell>
          <cell r="LG117">
            <v>1</v>
          </cell>
          <cell r="LH117">
            <v>1</v>
          </cell>
          <cell r="LI117">
            <v>1</v>
          </cell>
          <cell r="LJ117">
            <v>1</v>
          </cell>
          <cell r="LK117">
            <v>1</v>
          </cell>
          <cell r="LL117">
            <v>1</v>
          </cell>
          <cell r="LM117">
            <v>1</v>
          </cell>
          <cell r="LN117">
            <v>1</v>
          </cell>
          <cell r="LO117">
            <v>1</v>
          </cell>
          <cell r="LP117">
            <v>1</v>
          </cell>
          <cell r="LQ117">
            <v>1</v>
          </cell>
          <cell r="LR117">
            <v>1</v>
          </cell>
          <cell r="LS117">
            <v>1</v>
          </cell>
          <cell r="LT117">
            <v>1</v>
          </cell>
          <cell r="LU117">
            <v>1</v>
          </cell>
          <cell r="LV117">
            <v>1</v>
          </cell>
          <cell r="LW117">
            <v>1</v>
          </cell>
          <cell r="LX117">
            <v>1</v>
          </cell>
          <cell r="LY117">
            <v>1</v>
          </cell>
          <cell r="LZ117">
            <v>1</v>
          </cell>
          <cell r="MA117">
            <v>1</v>
          </cell>
          <cell r="MB117">
            <v>1</v>
          </cell>
          <cell r="MC117">
            <v>1</v>
          </cell>
          <cell r="MD117">
            <v>1</v>
          </cell>
          <cell r="ME117">
            <v>1</v>
          </cell>
          <cell r="MF117">
            <v>1</v>
          </cell>
          <cell r="MG117">
            <v>1</v>
          </cell>
          <cell r="MH117">
            <v>1</v>
          </cell>
          <cell r="MI117">
            <v>1</v>
          </cell>
          <cell r="MJ117">
            <v>1</v>
          </cell>
          <cell r="MK117">
            <v>1</v>
          </cell>
          <cell r="ML117">
            <v>1</v>
          </cell>
          <cell r="MM117">
            <v>1</v>
          </cell>
          <cell r="MN117">
            <v>1</v>
          </cell>
          <cell r="MO117">
            <v>1</v>
          </cell>
          <cell r="MP117">
            <v>1</v>
          </cell>
          <cell r="MQ117">
            <v>1</v>
          </cell>
          <cell r="MR117">
            <v>1</v>
          </cell>
          <cell r="MS117">
            <v>1</v>
          </cell>
          <cell r="MT117">
            <v>1</v>
          </cell>
          <cell r="MU117">
            <v>1</v>
          </cell>
          <cell r="MV117">
            <v>1</v>
          </cell>
          <cell r="MW117">
            <v>1</v>
          </cell>
          <cell r="MX117">
            <v>1</v>
          </cell>
          <cell r="MY117">
            <v>1</v>
          </cell>
          <cell r="MZ117">
            <v>1</v>
          </cell>
          <cell r="NA117">
            <v>1</v>
          </cell>
          <cell r="NB117">
            <v>1</v>
          </cell>
          <cell r="NC117">
            <v>1</v>
          </cell>
          <cell r="ND117">
            <v>1</v>
          </cell>
          <cell r="NE117">
            <v>1</v>
          </cell>
          <cell r="NF117">
            <v>1</v>
          </cell>
          <cell r="NG117">
            <v>1</v>
          </cell>
          <cell r="NH117">
            <v>1</v>
          </cell>
          <cell r="NI117">
            <v>1</v>
          </cell>
          <cell r="NJ117">
            <v>1</v>
          </cell>
          <cell r="NK117">
            <v>1</v>
          </cell>
          <cell r="NL117">
            <v>1</v>
          </cell>
          <cell r="NM117">
            <v>1</v>
          </cell>
          <cell r="NN117">
            <v>1</v>
          </cell>
          <cell r="NO117">
            <v>1</v>
          </cell>
          <cell r="NP117">
            <v>1</v>
          </cell>
          <cell r="NQ117">
            <v>1</v>
          </cell>
          <cell r="NR117">
            <v>1</v>
          </cell>
          <cell r="NS117">
            <v>1</v>
          </cell>
          <cell r="NT117">
            <v>1</v>
          </cell>
          <cell r="NU117">
            <v>1</v>
          </cell>
          <cell r="NV117">
            <v>1</v>
          </cell>
          <cell r="NW117">
            <v>1</v>
          </cell>
          <cell r="NX117">
            <v>1</v>
          </cell>
          <cell r="NY117">
            <v>1</v>
          </cell>
          <cell r="NZ117">
            <v>1</v>
          </cell>
          <cell r="OA117">
            <v>1</v>
          </cell>
          <cell r="OB117">
            <v>1</v>
          </cell>
          <cell r="OC117">
            <v>1</v>
          </cell>
          <cell r="OD117">
            <v>1</v>
          </cell>
          <cell r="OE117">
            <v>1</v>
          </cell>
          <cell r="OF117">
            <v>1</v>
          </cell>
          <cell r="OG117">
            <v>1</v>
          </cell>
          <cell r="OH117">
            <v>1</v>
          </cell>
          <cell r="OI117">
            <v>1</v>
          </cell>
          <cell r="OJ117">
            <v>1</v>
          </cell>
          <cell r="OK117">
            <v>1</v>
          </cell>
          <cell r="OL117">
            <v>1</v>
          </cell>
          <cell r="OM117">
            <v>1</v>
          </cell>
          <cell r="ON117">
            <v>1</v>
          </cell>
          <cell r="OO117">
            <v>1</v>
          </cell>
          <cell r="OP117">
            <v>1</v>
          </cell>
          <cell r="OQ117">
            <v>1</v>
          </cell>
          <cell r="OR117">
            <v>1</v>
          </cell>
          <cell r="OS117">
            <v>1</v>
          </cell>
          <cell r="OT117">
            <v>1</v>
          </cell>
          <cell r="OU117">
            <v>1</v>
          </cell>
          <cell r="OV117">
            <v>1</v>
          </cell>
          <cell r="OW117">
            <v>1</v>
          </cell>
          <cell r="OX117">
            <v>1</v>
          </cell>
          <cell r="OY117">
            <v>1</v>
          </cell>
          <cell r="OZ117">
            <v>1</v>
          </cell>
          <cell r="PA117">
            <v>1</v>
          </cell>
          <cell r="PB117">
            <v>1</v>
          </cell>
          <cell r="PC117">
            <v>1</v>
          </cell>
          <cell r="PD117">
            <v>1</v>
          </cell>
          <cell r="PE117">
            <v>1</v>
          </cell>
          <cell r="PF117">
            <v>1</v>
          </cell>
          <cell r="PG117">
            <v>1</v>
          </cell>
          <cell r="PH117">
            <v>1</v>
          </cell>
          <cell r="PI117">
            <v>1</v>
          </cell>
          <cell r="PJ117">
            <v>1</v>
          </cell>
          <cell r="PK117">
            <v>1</v>
          </cell>
          <cell r="PL117">
            <v>1</v>
          </cell>
          <cell r="PM117">
            <v>1</v>
          </cell>
          <cell r="PN117">
            <v>1</v>
          </cell>
          <cell r="PO117">
            <v>1</v>
          </cell>
          <cell r="PP117">
            <v>1</v>
          </cell>
          <cell r="PQ117">
            <v>1</v>
          </cell>
          <cell r="PR117">
            <v>1</v>
          </cell>
          <cell r="PS117">
            <v>1</v>
          </cell>
          <cell r="PT117">
            <v>1</v>
          </cell>
          <cell r="PU117">
            <v>1</v>
          </cell>
          <cell r="PV117">
            <v>1</v>
          </cell>
          <cell r="PW117">
            <v>1</v>
          </cell>
          <cell r="PX117">
            <v>1</v>
          </cell>
          <cell r="PY117">
            <v>1</v>
          </cell>
          <cell r="PZ117">
            <v>1</v>
          </cell>
          <cell r="QA117">
            <v>1</v>
          </cell>
          <cell r="QB117">
            <v>1</v>
          </cell>
          <cell r="QC117">
            <v>1</v>
          </cell>
          <cell r="QD117">
            <v>1</v>
          </cell>
          <cell r="QE117">
            <v>1</v>
          </cell>
          <cell r="QF117">
            <v>1</v>
          </cell>
          <cell r="QG117">
            <v>1</v>
          </cell>
          <cell r="QH117">
            <v>1</v>
          </cell>
          <cell r="QI117">
            <v>1</v>
          </cell>
          <cell r="QJ117">
            <v>1</v>
          </cell>
          <cell r="QK117">
            <v>1</v>
          </cell>
          <cell r="QL117">
            <v>1</v>
          </cell>
          <cell r="QM117">
            <v>1</v>
          </cell>
          <cell r="QN117">
            <v>1</v>
          </cell>
          <cell r="QO117">
            <v>1</v>
          </cell>
          <cell r="QP117">
            <v>1</v>
          </cell>
          <cell r="QQ117">
            <v>1</v>
          </cell>
          <cell r="QR117">
            <v>1</v>
          </cell>
          <cell r="QS117">
            <v>1</v>
          </cell>
          <cell r="QT117">
            <v>1</v>
          </cell>
          <cell r="QU117">
            <v>1</v>
          </cell>
          <cell r="QV117">
            <v>1</v>
          </cell>
          <cell r="QW117">
            <v>1</v>
          </cell>
          <cell r="QX117">
            <v>1</v>
          </cell>
          <cell r="QY117">
            <v>1</v>
          </cell>
          <cell r="QZ117">
            <v>1</v>
          </cell>
          <cell r="RA117">
            <v>1</v>
          </cell>
          <cell r="RB117">
            <v>1</v>
          </cell>
          <cell r="RC117">
            <v>1</v>
          </cell>
          <cell r="RD117">
            <v>1</v>
          </cell>
          <cell r="RE117">
            <v>1</v>
          </cell>
          <cell r="RF117">
            <v>1</v>
          </cell>
          <cell r="RG117">
            <v>1</v>
          </cell>
          <cell r="RH117">
            <v>1</v>
          </cell>
          <cell r="RI117">
            <v>1</v>
          </cell>
          <cell r="RJ117">
            <v>1</v>
          </cell>
          <cell r="RK117">
            <v>1</v>
          </cell>
          <cell r="RL117">
            <v>1</v>
          </cell>
          <cell r="RM117">
            <v>1</v>
          </cell>
          <cell r="RN117">
            <v>1</v>
          </cell>
          <cell r="RO117">
            <v>1</v>
          </cell>
          <cell r="RP117">
            <v>1</v>
          </cell>
          <cell r="RQ117">
            <v>1</v>
          </cell>
          <cell r="RR117">
            <v>1</v>
          </cell>
          <cell r="RS117">
            <v>1</v>
          </cell>
          <cell r="RT117">
            <v>1</v>
          </cell>
          <cell r="RU117">
            <v>1</v>
          </cell>
          <cell r="RV117">
            <v>1</v>
          </cell>
          <cell r="RW117">
            <v>1</v>
          </cell>
          <cell r="RX117">
            <v>1</v>
          </cell>
          <cell r="RY117">
            <v>1</v>
          </cell>
          <cell r="RZ117">
            <v>1</v>
          </cell>
          <cell r="SA117">
            <v>1</v>
          </cell>
          <cell r="SB117">
            <v>1</v>
          </cell>
          <cell r="SC117">
            <v>1</v>
          </cell>
          <cell r="SD117">
            <v>1</v>
          </cell>
          <cell r="SE117">
            <v>1</v>
          </cell>
          <cell r="SF117">
            <v>1</v>
          </cell>
          <cell r="SG117">
            <v>1</v>
          </cell>
          <cell r="SH117">
            <v>1</v>
          </cell>
          <cell r="SI117">
            <v>1</v>
          </cell>
          <cell r="SJ117">
            <v>1</v>
          </cell>
          <cell r="SK117">
            <v>1</v>
          </cell>
          <cell r="SL117">
            <v>1</v>
          </cell>
          <cell r="SM117">
            <v>1</v>
          </cell>
          <cell r="SN117">
            <v>1</v>
          </cell>
          <cell r="SO117">
            <v>1</v>
          </cell>
          <cell r="SP117">
            <v>1</v>
          </cell>
          <cell r="SQ117">
            <v>1</v>
          </cell>
          <cell r="SR117">
            <v>1</v>
          </cell>
          <cell r="SS117">
            <v>1</v>
          </cell>
          <cell r="ST117">
            <v>1</v>
          </cell>
          <cell r="SU117">
            <v>1</v>
          </cell>
          <cell r="SV117">
            <v>1</v>
          </cell>
          <cell r="SW117">
            <v>1</v>
          </cell>
          <cell r="SX117">
            <v>1</v>
          </cell>
          <cell r="SY117">
            <v>1</v>
          </cell>
          <cell r="SZ117">
            <v>1</v>
          </cell>
          <cell r="TA117">
            <v>1</v>
          </cell>
          <cell r="TB117">
            <v>1</v>
          </cell>
          <cell r="TC117">
            <v>1</v>
          </cell>
          <cell r="TD117">
            <v>1</v>
          </cell>
          <cell r="TE117">
            <v>1</v>
          </cell>
          <cell r="TF117">
            <v>1</v>
          </cell>
        </row>
        <row r="118">
          <cell r="A118" t="str">
            <v>Fj5</v>
          </cell>
          <cell r="B118" t="str">
            <v>NA</v>
          </cell>
          <cell r="C118" t="str">
            <v>Scalar TS</v>
          </cell>
          <cell r="D118" t="str">
            <v>Numeric</v>
          </cell>
          <cell r="E118">
            <v>0</v>
          </cell>
          <cell r="F118">
            <v>1</v>
          </cell>
          <cell r="G118">
            <v>1</v>
          </cell>
          <cell r="H118">
            <v>1</v>
          </cell>
          <cell r="I118">
            <v>0</v>
          </cell>
          <cell r="J118">
            <v>1</v>
          </cell>
          <cell r="K118">
            <v>1</v>
          </cell>
          <cell r="L118">
            <v>1</v>
          </cell>
          <cell r="M118">
            <v>0</v>
          </cell>
          <cell r="N118">
            <v>1</v>
          </cell>
          <cell r="O118">
            <v>1</v>
          </cell>
          <cell r="P118">
            <v>1</v>
          </cell>
          <cell r="Q118">
            <v>0</v>
          </cell>
          <cell r="R118">
            <v>1</v>
          </cell>
          <cell r="S118">
            <v>1</v>
          </cell>
          <cell r="T118">
            <v>1</v>
          </cell>
          <cell r="U118">
            <v>0</v>
          </cell>
          <cell r="V118">
            <v>1</v>
          </cell>
          <cell r="W118">
            <v>1</v>
          </cell>
          <cell r="X118">
            <v>1</v>
          </cell>
          <cell r="Y118">
            <v>0</v>
          </cell>
          <cell r="Z118">
            <v>1</v>
          </cell>
          <cell r="AA118">
            <v>1</v>
          </cell>
          <cell r="AB118">
            <v>1</v>
          </cell>
          <cell r="AC118">
            <v>0</v>
          </cell>
          <cell r="AD118">
            <v>1</v>
          </cell>
          <cell r="AE118">
            <v>1</v>
          </cell>
          <cell r="AF118">
            <v>1</v>
          </cell>
          <cell r="AG118">
            <v>0</v>
          </cell>
          <cell r="AH118">
            <v>1</v>
          </cell>
          <cell r="AI118">
            <v>1</v>
          </cell>
          <cell r="AJ118">
            <v>1</v>
          </cell>
          <cell r="AK118">
            <v>0</v>
          </cell>
          <cell r="AL118">
            <v>1</v>
          </cell>
          <cell r="AM118">
            <v>1</v>
          </cell>
          <cell r="AN118">
            <v>1</v>
          </cell>
          <cell r="AO118">
            <v>0</v>
          </cell>
          <cell r="AP118">
            <v>1</v>
          </cell>
          <cell r="AQ118">
            <v>1</v>
          </cell>
          <cell r="AR118">
            <v>1</v>
          </cell>
          <cell r="AS118">
            <v>0</v>
          </cell>
          <cell r="AT118">
            <v>1</v>
          </cell>
          <cell r="AU118">
            <v>1</v>
          </cell>
          <cell r="AV118">
            <v>1</v>
          </cell>
          <cell r="AW118">
            <v>0</v>
          </cell>
          <cell r="AX118">
            <v>1</v>
          </cell>
          <cell r="AY118">
            <v>1</v>
          </cell>
          <cell r="AZ118">
            <v>1</v>
          </cell>
          <cell r="BA118">
            <v>0</v>
          </cell>
          <cell r="BB118">
            <v>1</v>
          </cell>
          <cell r="BC118">
            <v>1</v>
          </cell>
          <cell r="BD118">
            <v>1</v>
          </cell>
          <cell r="BE118">
            <v>0</v>
          </cell>
          <cell r="BF118">
            <v>1</v>
          </cell>
          <cell r="BG118">
            <v>1</v>
          </cell>
          <cell r="BH118">
            <v>1</v>
          </cell>
          <cell r="BI118">
            <v>0</v>
          </cell>
          <cell r="BJ118">
            <v>1</v>
          </cell>
          <cell r="BK118">
            <v>1</v>
          </cell>
          <cell r="BL118">
            <v>1</v>
          </cell>
          <cell r="BM118">
            <v>0</v>
          </cell>
          <cell r="BN118">
            <v>1</v>
          </cell>
          <cell r="BO118">
            <v>1</v>
          </cell>
          <cell r="BP118">
            <v>1</v>
          </cell>
          <cell r="BQ118">
            <v>0</v>
          </cell>
          <cell r="BR118">
            <v>1</v>
          </cell>
          <cell r="BS118">
            <v>1</v>
          </cell>
          <cell r="BT118">
            <v>1</v>
          </cell>
          <cell r="BU118">
            <v>0</v>
          </cell>
          <cell r="BV118">
            <v>1</v>
          </cell>
          <cell r="BW118">
            <v>1</v>
          </cell>
          <cell r="BX118">
            <v>1</v>
          </cell>
          <cell r="BY118">
            <v>0</v>
          </cell>
          <cell r="BZ118">
            <v>1</v>
          </cell>
          <cell r="CA118">
            <v>1</v>
          </cell>
          <cell r="CB118">
            <v>1</v>
          </cell>
          <cell r="CC118">
            <v>0</v>
          </cell>
          <cell r="CD118">
            <v>1</v>
          </cell>
          <cell r="CE118">
            <v>1</v>
          </cell>
          <cell r="CF118">
            <v>1</v>
          </cell>
          <cell r="CG118">
            <v>0</v>
          </cell>
          <cell r="CH118">
            <v>1</v>
          </cell>
          <cell r="CI118">
            <v>1</v>
          </cell>
          <cell r="CJ118">
            <v>1</v>
          </cell>
          <cell r="CK118">
            <v>0</v>
          </cell>
          <cell r="CL118">
            <v>1</v>
          </cell>
          <cell r="CM118">
            <v>1</v>
          </cell>
          <cell r="CN118">
            <v>1</v>
          </cell>
          <cell r="CO118">
            <v>0</v>
          </cell>
          <cell r="CP118">
            <v>1</v>
          </cell>
          <cell r="CQ118">
            <v>1</v>
          </cell>
          <cell r="CR118">
            <v>1</v>
          </cell>
          <cell r="CS118">
            <v>0</v>
          </cell>
          <cell r="CT118">
            <v>1</v>
          </cell>
          <cell r="CU118">
            <v>1</v>
          </cell>
          <cell r="CV118">
            <v>1</v>
          </cell>
          <cell r="CW118">
            <v>0</v>
          </cell>
          <cell r="CX118">
            <v>1</v>
          </cell>
          <cell r="CY118">
            <v>1</v>
          </cell>
          <cell r="CZ118">
            <v>1</v>
          </cell>
          <cell r="DA118">
            <v>0</v>
          </cell>
          <cell r="DB118">
            <v>1</v>
          </cell>
          <cell r="DC118">
            <v>1</v>
          </cell>
          <cell r="DD118">
            <v>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1</v>
          </cell>
          <cell r="DK118">
            <v>1</v>
          </cell>
          <cell r="DL118">
            <v>1</v>
          </cell>
          <cell r="DM118">
            <v>0</v>
          </cell>
          <cell r="DN118">
            <v>1</v>
          </cell>
          <cell r="DO118">
            <v>1</v>
          </cell>
          <cell r="DP118">
            <v>1</v>
          </cell>
          <cell r="DQ118">
            <v>0</v>
          </cell>
          <cell r="DR118">
            <v>1</v>
          </cell>
          <cell r="DS118">
            <v>1</v>
          </cell>
          <cell r="DT118">
            <v>1</v>
          </cell>
          <cell r="DU118">
            <v>0</v>
          </cell>
          <cell r="DV118">
            <v>1</v>
          </cell>
          <cell r="DW118">
            <v>1</v>
          </cell>
          <cell r="DX118">
            <v>1</v>
          </cell>
          <cell r="DY118">
            <v>0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1</v>
          </cell>
          <cell r="EE118">
            <v>1</v>
          </cell>
          <cell r="EF118">
            <v>1</v>
          </cell>
          <cell r="EG118">
            <v>0</v>
          </cell>
          <cell r="EH118">
            <v>1</v>
          </cell>
          <cell r="EI118">
            <v>1</v>
          </cell>
          <cell r="EJ118">
            <v>1</v>
          </cell>
          <cell r="EK118">
            <v>0</v>
          </cell>
          <cell r="EL118">
            <v>1</v>
          </cell>
          <cell r="EM118">
            <v>1</v>
          </cell>
          <cell r="EN118">
            <v>1</v>
          </cell>
          <cell r="EO118">
            <v>0</v>
          </cell>
          <cell r="EP118">
            <v>1</v>
          </cell>
          <cell r="EQ118">
            <v>1</v>
          </cell>
          <cell r="ER118">
            <v>1</v>
          </cell>
          <cell r="ES118">
            <v>0</v>
          </cell>
          <cell r="ET118">
            <v>1</v>
          </cell>
          <cell r="EU118">
            <v>1</v>
          </cell>
          <cell r="EV118">
            <v>1</v>
          </cell>
          <cell r="EW118">
            <v>0</v>
          </cell>
          <cell r="EX118">
            <v>1</v>
          </cell>
          <cell r="EY118">
            <v>1</v>
          </cell>
          <cell r="EZ118">
            <v>1</v>
          </cell>
          <cell r="FA118">
            <v>0</v>
          </cell>
          <cell r="FB118">
            <v>1</v>
          </cell>
          <cell r="FC118">
            <v>1</v>
          </cell>
          <cell r="FD118">
            <v>1</v>
          </cell>
          <cell r="FE118">
            <v>0</v>
          </cell>
          <cell r="FF118">
            <v>1</v>
          </cell>
          <cell r="FG118">
            <v>1</v>
          </cell>
          <cell r="FH118">
            <v>1</v>
          </cell>
          <cell r="FI118">
            <v>0</v>
          </cell>
          <cell r="FJ118">
            <v>1</v>
          </cell>
          <cell r="FK118">
            <v>1</v>
          </cell>
          <cell r="FL118">
            <v>1</v>
          </cell>
          <cell r="FM118">
            <v>0</v>
          </cell>
          <cell r="FN118">
            <v>1</v>
          </cell>
          <cell r="FO118">
            <v>1</v>
          </cell>
          <cell r="FP118">
            <v>1</v>
          </cell>
          <cell r="FQ118">
            <v>0</v>
          </cell>
          <cell r="FR118">
            <v>1</v>
          </cell>
          <cell r="FS118">
            <v>1</v>
          </cell>
          <cell r="FT118">
            <v>1</v>
          </cell>
          <cell r="FU118">
            <v>0</v>
          </cell>
          <cell r="FV118">
            <v>1</v>
          </cell>
          <cell r="FW118">
            <v>1</v>
          </cell>
          <cell r="FX118">
            <v>1</v>
          </cell>
          <cell r="FY118">
            <v>0</v>
          </cell>
          <cell r="FZ118">
            <v>1</v>
          </cell>
          <cell r="GA118">
            <v>1</v>
          </cell>
          <cell r="GB118">
            <v>1</v>
          </cell>
          <cell r="GC118">
            <v>0</v>
          </cell>
          <cell r="GD118">
            <v>1</v>
          </cell>
          <cell r="GE118">
            <v>1</v>
          </cell>
          <cell r="GF118">
            <v>1</v>
          </cell>
          <cell r="GG118">
            <v>0</v>
          </cell>
          <cell r="GH118">
            <v>1</v>
          </cell>
          <cell r="GI118">
            <v>1</v>
          </cell>
          <cell r="GJ118">
            <v>1</v>
          </cell>
          <cell r="GK118">
            <v>0</v>
          </cell>
          <cell r="GL118">
            <v>1</v>
          </cell>
          <cell r="GM118">
            <v>1</v>
          </cell>
          <cell r="GN118">
            <v>1</v>
          </cell>
          <cell r="GO118">
            <v>0</v>
          </cell>
          <cell r="GP118">
            <v>1</v>
          </cell>
          <cell r="GQ118">
            <v>1</v>
          </cell>
          <cell r="GR118">
            <v>1</v>
          </cell>
          <cell r="GS118">
            <v>0</v>
          </cell>
          <cell r="GT118">
            <v>1</v>
          </cell>
          <cell r="GU118">
            <v>1</v>
          </cell>
          <cell r="GV118">
            <v>1</v>
          </cell>
          <cell r="GW118">
            <v>0</v>
          </cell>
          <cell r="GX118">
            <v>1</v>
          </cell>
          <cell r="GY118">
            <v>1</v>
          </cell>
          <cell r="GZ118">
            <v>1</v>
          </cell>
          <cell r="HA118">
            <v>0</v>
          </cell>
          <cell r="HB118">
            <v>1</v>
          </cell>
          <cell r="HC118">
            <v>1</v>
          </cell>
          <cell r="HD118">
            <v>1</v>
          </cell>
          <cell r="HE118">
            <v>0</v>
          </cell>
          <cell r="HF118">
            <v>1</v>
          </cell>
          <cell r="HG118">
            <v>1</v>
          </cell>
          <cell r="HH118">
            <v>1</v>
          </cell>
          <cell r="HI118">
            <v>0</v>
          </cell>
          <cell r="HJ118">
            <v>1</v>
          </cell>
          <cell r="HK118">
            <v>1</v>
          </cell>
          <cell r="HL118">
            <v>1</v>
          </cell>
          <cell r="HM118">
            <v>0</v>
          </cell>
          <cell r="HN118">
            <v>1</v>
          </cell>
          <cell r="HO118">
            <v>1</v>
          </cell>
          <cell r="HP118">
            <v>1</v>
          </cell>
          <cell r="HQ118">
            <v>0</v>
          </cell>
          <cell r="HR118">
            <v>1</v>
          </cell>
          <cell r="HS118">
            <v>1</v>
          </cell>
          <cell r="HT118">
            <v>1</v>
          </cell>
          <cell r="HU118">
            <v>0</v>
          </cell>
          <cell r="HV118">
            <v>1</v>
          </cell>
          <cell r="HW118">
            <v>1</v>
          </cell>
          <cell r="HX118">
            <v>1</v>
          </cell>
          <cell r="HY118">
            <v>0</v>
          </cell>
          <cell r="HZ118">
            <v>1</v>
          </cell>
          <cell r="IA118">
            <v>1</v>
          </cell>
          <cell r="IB118">
            <v>1</v>
          </cell>
          <cell r="IC118">
            <v>0</v>
          </cell>
          <cell r="ID118">
            <v>1</v>
          </cell>
          <cell r="IE118">
            <v>1</v>
          </cell>
          <cell r="IF118">
            <v>1</v>
          </cell>
          <cell r="IG118">
            <v>0</v>
          </cell>
          <cell r="IH118">
            <v>1</v>
          </cell>
          <cell r="II118">
            <v>1</v>
          </cell>
          <cell r="IJ118">
            <v>1</v>
          </cell>
          <cell r="IK118">
            <v>0</v>
          </cell>
          <cell r="IL118">
            <v>1</v>
          </cell>
          <cell r="IM118">
            <v>1</v>
          </cell>
          <cell r="IN118">
            <v>1</v>
          </cell>
          <cell r="IO118">
            <v>0</v>
          </cell>
          <cell r="IP118">
            <v>1</v>
          </cell>
          <cell r="IQ118">
            <v>1</v>
          </cell>
          <cell r="IR118">
            <v>1</v>
          </cell>
          <cell r="IS118">
            <v>0</v>
          </cell>
          <cell r="IT118">
            <v>1</v>
          </cell>
          <cell r="IU118">
            <v>1</v>
          </cell>
          <cell r="IV118">
            <v>1</v>
          </cell>
          <cell r="IW118">
            <v>0</v>
          </cell>
          <cell r="IX118">
            <v>1</v>
          </cell>
          <cell r="IY118">
            <v>1</v>
          </cell>
          <cell r="IZ118">
            <v>1</v>
          </cell>
          <cell r="JA118">
            <v>0</v>
          </cell>
          <cell r="JB118">
            <v>1</v>
          </cell>
          <cell r="JC118">
            <v>1</v>
          </cell>
          <cell r="JD118">
            <v>1</v>
          </cell>
          <cell r="JE118">
            <v>0</v>
          </cell>
          <cell r="JF118">
            <v>1</v>
          </cell>
          <cell r="JG118">
            <v>1</v>
          </cell>
          <cell r="JH118">
            <v>1</v>
          </cell>
          <cell r="JI118">
            <v>0</v>
          </cell>
          <cell r="JJ118">
            <v>1</v>
          </cell>
          <cell r="JK118">
            <v>1</v>
          </cell>
          <cell r="JL118">
            <v>1</v>
          </cell>
          <cell r="JM118">
            <v>0</v>
          </cell>
          <cell r="JN118">
            <v>1</v>
          </cell>
          <cell r="JO118">
            <v>1</v>
          </cell>
          <cell r="JP118">
            <v>1</v>
          </cell>
          <cell r="JQ118">
            <v>0</v>
          </cell>
          <cell r="JR118">
            <v>1</v>
          </cell>
          <cell r="JS118">
            <v>1</v>
          </cell>
          <cell r="JT118">
            <v>1</v>
          </cell>
          <cell r="JU118">
            <v>0</v>
          </cell>
          <cell r="JV118">
            <v>1</v>
          </cell>
          <cell r="JW118">
            <v>1</v>
          </cell>
          <cell r="JX118">
            <v>1</v>
          </cell>
          <cell r="JY118">
            <v>0</v>
          </cell>
          <cell r="JZ118">
            <v>1</v>
          </cell>
          <cell r="KA118">
            <v>1</v>
          </cell>
          <cell r="KB118">
            <v>1</v>
          </cell>
          <cell r="KC118">
            <v>0</v>
          </cell>
          <cell r="KD118">
            <v>1</v>
          </cell>
          <cell r="KE118">
            <v>1</v>
          </cell>
          <cell r="KF118">
            <v>1</v>
          </cell>
          <cell r="KG118">
            <v>0</v>
          </cell>
          <cell r="KH118">
            <v>1</v>
          </cell>
          <cell r="KI118">
            <v>1</v>
          </cell>
          <cell r="KJ118">
            <v>1</v>
          </cell>
          <cell r="KK118">
            <v>0</v>
          </cell>
          <cell r="KL118">
            <v>1</v>
          </cell>
          <cell r="KM118">
            <v>1</v>
          </cell>
          <cell r="KN118">
            <v>1</v>
          </cell>
          <cell r="KO118">
            <v>0</v>
          </cell>
          <cell r="KP118">
            <v>1</v>
          </cell>
          <cell r="KQ118">
            <v>1</v>
          </cell>
          <cell r="KR118">
            <v>1</v>
          </cell>
          <cell r="KS118">
            <v>0</v>
          </cell>
          <cell r="KT118">
            <v>1</v>
          </cell>
          <cell r="KU118">
            <v>1</v>
          </cell>
          <cell r="KV118">
            <v>1</v>
          </cell>
          <cell r="KW118">
            <v>0</v>
          </cell>
          <cell r="KX118">
            <v>1</v>
          </cell>
          <cell r="KY118">
            <v>1</v>
          </cell>
          <cell r="KZ118">
            <v>1</v>
          </cell>
          <cell r="LA118">
            <v>0</v>
          </cell>
          <cell r="LB118">
            <v>1</v>
          </cell>
          <cell r="LC118">
            <v>1</v>
          </cell>
          <cell r="LD118">
            <v>1</v>
          </cell>
          <cell r="LE118">
            <v>0</v>
          </cell>
          <cell r="LF118">
            <v>1</v>
          </cell>
          <cell r="LG118">
            <v>1</v>
          </cell>
          <cell r="LH118">
            <v>1</v>
          </cell>
          <cell r="LI118">
            <v>0</v>
          </cell>
          <cell r="LJ118">
            <v>1</v>
          </cell>
          <cell r="LK118">
            <v>1</v>
          </cell>
          <cell r="LL118">
            <v>1</v>
          </cell>
          <cell r="LM118">
            <v>0</v>
          </cell>
          <cell r="LN118">
            <v>1</v>
          </cell>
          <cell r="LO118">
            <v>1</v>
          </cell>
          <cell r="LP118">
            <v>1</v>
          </cell>
          <cell r="LQ118">
            <v>0</v>
          </cell>
          <cell r="LR118">
            <v>1</v>
          </cell>
          <cell r="LS118">
            <v>1</v>
          </cell>
          <cell r="LT118">
            <v>1</v>
          </cell>
          <cell r="LU118">
            <v>0</v>
          </cell>
          <cell r="LV118">
            <v>1</v>
          </cell>
          <cell r="LW118">
            <v>1</v>
          </cell>
          <cell r="LX118">
            <v>1</v>
          </cell>
          <cell r="LY118">
            <v>0</v>
          </cell>
          <cell r="LZ118">
            <v>1</v>
          </cell>
          <cell r="MA118">
            <v>1</v>
          </cell>
          <cell r="MB118">
            <v>1</v>
          </cell>
          <cell r="MC118">
            <v>0</v>
          </cell>
          <cell r="MD118">
            <v>1</v>
          </cell>
          <cell r="ME118">
            <v>1</v>
          </cell>
          <cell r="MF118">
            <v>1</v>
          </cell>
          <cell r="MG118">
            <v>0</v>
          </cell>
          <cell r="MH118">
            <v>1</v>
          </cell>
          <cell r="MI118">
            <v>1</v>
          </cell>
          <cell r="MJ118">
            <v>1</v>
          </cell>
          <cell r="MK118">
            <v>0</v>
          </cell>
          <cell r="ML118">
            <v>1</v>
          </cell>
          <cell r="MM118">
            <v>1</v>
          </cell>
          <cell r="MN118">
            <v>1</v>
          </cell>
          <cell r="MO118">
            <v>0</v>
          </cell>
          <cell r="MP118">
            <v>1</v>
          </cell>
          <cell r="MQ118">
            <v>1</v>
          </cell>
          <cell r="MR118">
            <v>1</v>
          </cell>
          <cell r="MS118">
            <v>0</v>
          </cell>
          <cell r="MT118">
            <v>1</v>
          </cell>
          <cell r="MU118">
            <v>1</v>
          </cell>
          <cell r="MV118">
            <v>1</v>
          </cell>
          <cell r="MW118">
            <v>0</v>
          </cell>
          <cell r="MX118">
            <v>1</v>
          </cell>
          <cell r="MY118">
            <v>1</v>
          </cell>
          <cell r="MZ118">
            <v>1</v>
          </cell>
          <cell r="NA118">
            <v>0</v>
          </cell>
          <cell r="NB118">
            <v>1</v>
          </cell>
          <cell r="NC118">
            <v>1</v>
          </cell>
          <cell r="ND118">
            <v>1</v>
          </cell>
          <cell r="NE118">
            <v>0</v>
          </cell>
          <cell r="NF118">
            <v>1</v>
          </cell>
          <cell r="NG118">
            <v>1</v>
          </cell>
          <cell r="NH118">
            <v>1</v>
          </cell>
          <cell r="NI118">
            <v>0</v>
          </cell>
          <cell r="NJ118">
            <v>1</v>
          </cell>
          <cell r="NK118">
            <v>1</v>
          </cell>
          <cell r="NL118">
            <v>1</v>
          </cell>
          <cell r="NM118">
            <v>0</v>
          </cell>
          <cell r="NN118">
            <v>1</v>
          </cell>
          <cell r="NO118">
            <v>1</v>
          </cell>
          <cell r="NP118">
            <v>1</v>
          </cell>
          <cell r="NQ118">
            <v>0</v>
          </cell>
          <cell r="NR118">
            <v>1</v>
          </cell>
          <cell r="NS118">
            <v>1</v>
          </cell>
          <cell r="NT118">
            <v>1</v>
          </cell>
          <cell r="NU118">
            <v>0</v>
          </cell>
          <cell r="NV118">
            <v>1</v>
          </cell>
          <cell r="NW118">
            <v>1</v>
          </cell>
          <cell r="NX118">
            <v>1</v>
          </cell>
          <cell r="NY118">
            <v>0</v>
          </cell>
          <cell r="NZ118">
            <v>1</v>
          </cell>
          <cell r="OA118">
            <v>1</v>
          </cell>
          <cell r="OB118">
            <v>1</v>
          </cell>
          <cell r="OC118">
            <v>0</v>
          </cell>
          <cell r="OD118">
            <v>1</v>
          </cell>
          <cell r="OE118">
            <v>1</v>
          </cell>
          <cell r="OF118">
            <v>1</v>
          </cell>
          <cell r="OG118">
            <v>0</v>
          </cell>
          <cell r="OH118">
            <v>1</v>
          </cell>
          <cell r="OI118">
            <v>1</v>
          </cell>
          <cell r="OJ118">
            <v>1</v>
          </cell>
          <cell r="OK118">
            <v>0</v>
          </cell>
          <cell r="OL118">
            <v>1</v>
          </cell>
          <cell r="OM118">
            <v>1</v>
          </cell>
          <cell r="ON118">
            <v>1</v>
          </cell>
          <cell r="OO118">
            <v>0</v>
          </cell>
          <cell r="OP118">
            <v>1</v>
          </cell>
          <cell r="OQ118">
            <v>1</v>
          </cell>
          <cell r="OR118">
            <v>1</v>
          </cell>
          <cell r="OS118">
            <v>0</v>
          </cell>
          <cell r="OT118">
            <v>1</v>
          </cell>
          <cell r="OU118">
            <v>1</v>
          </cell>
          <cell r="OV118">
            <v>1</v>
          </cell>
          <cell r="OW118">
            <v>0</v>
          </cell>
          <cell r="OX118">
            <v>1</v>
          </cell>
          <cell r="OY118">
            <v>1</v>
          </cell>
          <cell r="OZ118">
            <v>1</v>
          </cell>
          <cell r="PA118">
            <v>0</v>
          </cell>
          <cell r="PB118">
            <v>1</v>
          </cell>
          <cell r="PC118">
            <v>1</v>
          </cell>
          <cell r="PD118">
            <v>1</v>
          </cell>
          <cell r="PE118">
            <v>0</v>
          </cell>
          <cell r="PF118">
            <v>1</v>
          </cell>
          <cell r="PG118">
            <v>1</v>
          </cell>
          <cell r="PH118">
            <v>1</v>
          </cell>
          <cell r="PI118">
            <v>0</v>
          </cell>
          <cell r="PJ118">
            <v>1</v>
          </cell>
          <cell r="PK118">
            <v>1</v>
          </cell>
          <cell r="PL118">
            <v>1</v>
          </cell>
          <cell r="PM118">
            <v>0</v>
          </cell>
          <cell r="PN118">
            <v>1</v>
          </cell>
          <cell r="PO118">
            <v>1</v>
          </cell>
          <cell r="PP118">
            <v>1</v>
          </cell>
          <cell r="PQ118">
            <v>0</v>
          </cell>
          <cell r="PR118">
            <v>1</v>
          </cell>
          <cell r="PS118">
            <v>1</v>
          </cell>
          <cell r="PT118">
            <v>1</v>
          </cell>
          <cell r="PU118">
            <v>0</v>
          </cell>
          <cell r="PV118">
            <v>1</v>
          </cell>
          <cell r="PW118">
            <v>1</v>
          </cell>
          <cell r="PX118">
            <v>1</v>
          </cell>
          <cell r="PY118">
            <v>0</v>
          </cell>
          <cell r="PZ118">
            <v>1</v>
          </cell>
          <cell r="QA118">
            <v>1</v>
          </cell>
          <cell r="QB118">
            <v>1</v>
          </cell>
          <cell r="QC118">
            <v>0</v>
          </cell>
          <cell r="QD118">
            <v>1</v>
          </cell>
          <cell r="QE118">
            <v>1</v>
          </cell>
          <cell r="QF118">
            <v>1</v>
          </cell>
          <cell r="QG118">
            <v>0</v>
          </cell>
          <cell r="QH118">
            <v>1</v>
          </cell>
          <cell r="QI118">
            <v>1</v>
          </cell>
          <cell r="QJ118">
            <v>1</v>
          </cell>
          <cell r="QK118">
            <v>0</v>
          </cell>
          <cell r="QL118">
            <v>1</v>
          </cell>
          <cell r="QM118">
            <v>1</v>
          </cell>
          <cell r="QN118">
            <v>1</v>
          </cell>
          <cell r="QO118">
            <v>0</v>
          </cell>
          <cell r="QP118">
            <v>1</v>
          </cell>
          <cell r="QQ118">
            <v>1</v>
          </cell>
          <cell r="QR118">
            <v>1</v>
          </cell>
          <cell r="QS118">
            <v>0</v>
          </cell>
          <cell r="QT118">
            <v>1</v>
          </cell>
          <cell r="QU118">
            <v>1</v>
          </cell>
          <cell r="QV118">
            <v>1</v>
          </cell>
          <cell r="QW118">
            <v>0</v>
          </cell>
          <cell r="QX118">
            <v>1</v>
          </cell>
          <cell r="QY118">
            <v>1</v>
          </cell>
          <cell r="QZ118">
            <v>1</v>
          </cell>
          <cell r="RA118">
            <v>0</v>
          </cell>
          <cell r="RB118">
            <v>1</v>
          </cell>
          <cell r="RC118">
            <v>1</v>
          </cell>
          <cell r="RD118">
            <v>1</v>
          </cell>
          <cell r="RE118">
            <v>0</v>
          </cell>
          <cell r="RF118">
            <v>1</v>
          </cell>
          <cell r="RG118">
            <v>1</v>
          </cell>
          <cell r="RH118">
            <v>1</v>
          </cell>
          <cell r="RI118">
            <v>0</v>
          </cell>
          <cell r="RJ118">
            <v>1</v>
          </cell>
          <cell r="RK118">
            <v>1</v>
          </cell>
          <cell r="RL118">
            <v>1</v>
          </cell>
          <cell r="RM118">
            <v>0</v>
          </cell>
          <cell r="RN118">
            <v>1</v>
          </cell>
          <cell r="RO118">
            <v>1</v>
          </cell>
          <cell r="RP118">
            <v>1</v>
          </cell>
          <cell r="RQ118">
            <v>0</v>
          </cell>
          <cell r="RR118">
            <v>1</v>
          </cell>
          <cell r="RS118">
            <v>1</v>
          </cell>
          <cell r="RT118">
            <v>1</v>
          </cell>
          <cell r="RU118">
            <v>0</v>
          </cell>
          <cell r="RV118">
            <v>1</v>
          </cell>
          <cell r="RW118">
            <v>1</v>
          </cell>
          <cell r="RX118">
            <v>1</v>
          </cell>
          <cell r="RY118">
            <v>0</v>
          </cell>
          <cell r="RZ118">
            <v>1</v>
          </cell>
          <cell r="SA118">
            <v>1</v>
          </cell>
          <cell r="SB118">
            <v>1</v>
          </cell>
          <cell r="SC118">
            <v>0</v>
          </cell>
          <cell r="SD118">
            <v>1</v>
          </cell>
          <cell r="SE118">
            <v>1</v>
          </cell>
          <cell r="SF118">
            <v>1</v>
          </cell>
          <cell r="SG118">
            <v>0</v>
          </cell>
          <cell r="SH118">
            <v>1</v>
          </cell>
          <cell r="SI118">
            <v>1</v>
          </cell>
          <cell r="SJ118">
            <v>1</v>
          </cell>
          <cell r="SK118">
            <v>0</v>
          </cell>
          <cell r="SL118">
            <v>1</v>
          </cell>
          <cell r="SM118">
            <v>1</v>
          </cell>
          <cell r="SN118">
            <v>1</v>
          </cell>
          <cell r="SO118">
            <v>0</v>
          </cell>
          <cell r="SP118">
            <v>1</v>
          </cell>
          <cell r="SQ118">
            <v>1</v>
          </cell>
          <cell r="SR118">
            <v>1</v>
          </cell>
          <cell r="SS118">
            <v>0</v>
          </cell>
          <cell r="ST118">
            <v>1</v>
          </cell>
          <cell r="SU118">
            <v>1</v>
          </cell>
          <cell r="SV118">
            <v>1</v>
          </cell>
          <cell r="SW118">
            <v>0</v>
          </cell>
          <cell r="SX118">
            <v>1</v>
          </cell>
          <cell r="SY118">
            <v>1</v>
          </cell>
          <cell r="SZ118">
            <v>1</v>
          </cell>
          <cell r="TA118">
            <v>0</v>
          </cell>
          <cell r="TB118">
            <v>1</v>
          </cell>
          <cell r="TC118">
            <v>1</v>
          </cell>
          <cell r="TD118">
            <v>1</v>
          </cell>
          <cell r="TE118">
            <v>0</v>
          </cell>
          <cell r="TF118">
            <v>1</v>
          </cell>
        </row>
        <row r="119">
          <cell r="A119" t="str">
            <v>Fj6</v>
          </cell>
          <cell r="B119" t="str">
            <v>NA</v>
          </cell>
          <cell r="C119" t="str">
            <v>Scalar TS</v>
          </cell>
          <cell r="D119" t="str">
            <v>Numeric</v>
          </cell>
          <cell r="E119">
            <v>0</v>
          </cell>
          <cell r="F119">
            <v>0</v>
          </cell>
          <cell r="G119">
            <v>1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1</v>
          </cell>
          <cell r="M119">
            <v>0</v>
          </cell>
          <cell r="N119">
            <v>0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1</v>
          </cell>
          <cell r="T119">
            <v>1</v>
          </cell>
          <cell r="U119">
            <v>0</v>
          </cell>
          <cell r="V119">
            <v>0</v>
          </cell>
          <cell r="W119">
            <v>1</v>
          </cell>
          <cell r="X119">
            <v>1</v>
          </cell>
          <cell r="Y119">
            <v>0</v>
          </cell>
          <cell r="Z119">
            <v>0</v>
          </cell>
          <cell r="AA119">
            <v>1</v>
          </cell>
          <cell r="AB119">
            <v>1</v>
          </cell>
          <cell r="AC119">
            <v>0</v>
          </cell>
          <cell r="AD119">
            <v>0</v>
          </cell>
          <cell r="AE119">
            <v>1</v>
          </cell>
          <cell r="AF119">
            <v>1</v>
          </cell>
          <cell r="AG119">
            <v>0</v>
          </cell>
          <cell r="AH119">
            <v>0</v>
          </cell>
          <cell r="AI119">
            <v>1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1</v>
          </cell>
          <cell r="AO119">
            <v>0</v>
          </cell>
          <cell r="AP119">
            <v>0</v>
          </cell>
          <cell r="AQ119">
            <v>1</v>
          </cell>
          <cell r="AR119">
            <v>1</v>
          </cell>
          <cell r="AS119">
            <v>0</v>
          </cell>
          <cell r="AT119">
            <v>0</v>
          </cell>
          <cell r="AU119">
            <v>1</v>
          </cell>
          <cell r="AV119">
            <v>1</v>
          </cell>
          <cell r="AW119">
            <v>0</v>
          </cell>
          <cell r="AX119">
            <v>0</v>
          </cell>
          <cell r="AY119">
            <v>1</v>
          </cell>
          <cell r="AZ119">
            <v>1</v>
          </cell>
          <cell r="BA119">
            <v>0</v>
          </cell>
          <cell r="BB119">
            <v>0</v>
          </cell>
          <cell r="BC119">
            <v>1</v>
          </cell>
          <cell r="BD119">
            <v>1</v>
          </cell>
          <cell r="BE119">
            <v>0</v>
          </cell>
          <cell r="BF119">
            <v>0</v>
          </cell>
          <cell r="BG119">
            <v>1</v>
          </cell>
          <cell r="BH119">
            <v>1</v>
          </cell>
          <cell r="BI119">
            <v>0</v>
          </cell>
          <cell r="BJ119">
            <v>0</v>
          </cell>
          <cell r="BK119">
            <v>1</v>
          </cell>
          <cell r="BL119">
            <v>1</v>
          </cell>
          <cell r="BM119">
            <v>0</v>
          </cell>
          <cell r="BN119">
            <v>0</v>
          </cell>
          <cell r="BO119">
            <v>1</v>
          </cell>
          <cell r="BP119">
            <v>1</v>
          </cell>
          <cell r="BQ119">
            <v>0</v>
          </cell>
          <cell r="BR119">
            <v>0</v>
          </cell>
          <cell r="BS119">
            <v>1</v>
          </cell>
          <cell r="BT119">
            <v>1</v>
          </cell>
          <cell r="BU119">
            <v>0</v>
          </cell>
          <cell r="BV119">
            <v>0</v>
          </cell>
          <cell r="BW119">
            <v>1</v>
          </cell>
          <cell r="BX119">
            <v>1</v>
          </cell>
          <cell r="BY119">
            <v>0</v>
          </cell>
          <cell r="BZ119">
            <v>0</v>
          </cell>
          <cell r="CA119">
            <v>1</v>
          </cell>
          <cell r="CB119">
            <v>1</v>
          </cell>
          <cell r="CC119">
            <v>0</v>
          </cell>
          <cell r="CD119">
            <v>0</v>
          </cell>
          <cell r="CE119">
            <v>1</v>
          </cell>
          <cell r="CF119">
            <v>1</v>
          </cell>
          <cell r="CG119">
            <v>0</v>
          </cell>
          <cell r="CH119">
            <v>0</v>
          </cell>
          <cell r="CI119">
            <v>1</v>
          </cell>
          <cell r="CJ119">
            <v>1</v>
          </cell>
          <cell r="CK119">
            <v>0</v>
          </cell>
          <cell r="CL119">
            <v>0</v>
          </cell>
          <cell r="CM119">
            <v>1</v>
          </cell>
          <cell r="CN119">
            <v>1</v>
          </cell>
          <cell r="CO119">
            <v>0</v>
          </cell>
          <cell r="CP119">
            <v>0</v>
          </cell>
          <cell r="CQ119">
            <v>1</v>
          </cell>
          <cell r="CR119">
            <v>1</v>
          </cell>
          <cell r="CS119">
            <v>0</v>
          </cell>
          <cell r="CT119">
            <v>0</v>
          </cell>
          <cell r="CU119">
            <v>1</v>
          </cell>
          <cell r="CV119">
            <v>1</v>
          </cell>
          <cell r="CW119">
            <v>0</v>
          </cell>
          <cell r="CX119">
            <v>0</v>
          </cell>
          <cell r="CY119">
            <v>1</v>
          </cell>
          <cell r="CZ119">
            <v>1</v>
          </cell>
          <cell r="DA119">
            <v>0</v>
          </cell>
          <cell r="DB119">
            <v>0</v>
          </cell>
          <cell r="DC119">
            <v>1</v>
          </cell>
          <cell r="DD119">
            <v>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0</v>
          </cell>
          <cell r="DJ119">
            <v>0</v>
          </cell>
          <cell r="DK119">
            <v>1</v>
          </cell>
          <cell r="DL119">
            <v>1</v>
          </cell>
          <cell r="DM119">
            <v>0</v>
          </cell>
          <cell r="DN119">
            <v>0</v>
          </cell>
          <cell r="DO119">
            <v>1</v>
          </cell>
          <cell r="DP119">
            <v>1</v>
          </cell>
          <cell r="DQ119">
            <v>0</v>
          </cell>
          <cell r="DR119">
            <v>0</v>
          </cell>
          <cell r="DS119">
            <v>1</v>
          </cell>
          <cell r="DT119">
            <v>1</v>
          </cell>
          <cell r="DU119">
            <v>0</v>
          </cell>
          <cell r="DV119">
            <v>0</v>
          </cell>
          <cell r="DW119">
            <v>1</v>
          </cell>
          <cell r="DX119">
            <v>1</v>
          </cell>
          <cell r="DY119">
            <v>0</v>
          </cell>
          <cell r="DZ119">
            <v>0</v>
          </cell>
          <cell r="EA119">
            <v>1</v>
          </cell>
          <cell r="EB119">
            <v>1</v>
          </cell>
          <cell r="EC119">
            <v>0</v>
          </cell>
          <cell r="ED119">
            <v>0</v>
          </cell>
          <cell r="EE119">
            <v>1</v>
          </cell>
          <cell r="EF119">
            <v>1</v>
          </cell>
          <cell r="EG119">
            <v>0</v>
          </cell>
          <cell r="EH119">
            <v>0</v>
          </cell>
          <cell r="EI119">
            <v>1</v>
          </cell>
          <cell r="EJ119">
            <v>1</v>
          </cell>
          <cell r="EK119">
            <v>0</v>
          </cell>
          <cell r="EL119">
            <v>0</v>
          </cell>
          <cell r="EM119">
            <v>1</v>
          </cell>
          <cell r="EN119">
            <v>1</v>
          </cell>
          <cell r="EO119">
            <v>0</v>
          </cell>
          <cell r="EP119">
            <v>0</v>
          </cell>
          <cell r="EQ119">
            <v>1</v>
          </cell>
          <cell r="ER119">
            <v>1</v>
          </cell>
          <cell r="ES119">
            <v>0</v>
          </cell>
          <cell r="ET119">
            <v>0</v>
          </cell>
          <cell r="EU119">
            <v>1</v>
          </cell>
          <cell r="EV119">
            <v>1</v>
          </cell>
          <cell r="EW119">
            <v>0</v>
          </cell>
          <cell r="EX119">
            <v>0</v>
          </cell>
          <cell r="EY119">
            <v>1</v>
          </cell>
          <cell r="EZ119">
            <v>1</v>
          </cell>
          <cell r="FA119">
            <v>0</v>
          </cell>
          <cell r="FB119">
            <v>0</v>
          </cell>
          <cell r="FC119">
            <v>1</v>
          </cell>
          <cell r="FD119">
            <v>1</v>
          </cell>
          <cell r="FE119">
            <v>0</v>
          </cell>
          <cell r="FF119">
            <v>0</v>
          </cell>
          <cell r="FG119">
            <v>1</v>
          </cell>
          <cell r="FH119">
            <v>1</v>
          </cell>
          <cell r="FI119">
            <v>0</v>
          </cell>
          <cell r="FJ119">
            <v>0</v>
          </cell>
          <cell r="FK119">
            <v>1</v>
          </cell>
          <cell r="FL119">
            <v>1</v>
          </cell>
          <cell r="FM119">
            <v>0</v>
          </cell>
          <cell r="FN119">
            <v>0</v>
          </cell>
          <cell r="FO119">
            <v>1</v>
          </cell>
          <cell r="FP119">
            <v>1</v>
          </cell>
          <cell r="FQ119">
            <v>0</v>
          </cell>
          <cell r="FR119">
            <v>0</v>
          </cell>
          <cell r="FS119">
            <v>1</v>
          </cell>
          <cell r="FT119">
            <v>1</v>
          </cell>
          <cell r="FU119">
            <v>0</v>
          </cell>
          <cell r="FV119">
            <v>0</v>
          </cell>
          <cell r="FW119">
            <v>1</v>
          </cell>
          <cell r="FX119">
            <v>1</v>
          </cell>
          <cell r="FY119">
            <v>0</v>
          </cell>
          <cell r="FZ119">
            <v>0</v>
          </cell>
          <cell r="GA119">
            <v>1</v>
          </cell>
          <cell r="GB119">
            <v>1</v>
          </cell>
          <cell r="GC119">
            <v>0</v>
          </cell>
          <cell r="GD119">
            <v>0</v>
          </cell>
          <cell r="GE119">
            <v>1</v>
          </cell>
          <cell r="GF119">
            <v>1</v>
          </cell>
          <cell r="GG119">
            <v>0</v>
          </cell>
          <cell r="GH119">
            <v>0</v>
          </cell>
          <cell r="GI119">
            <v>1</v>
          </cell>
          <cell r="GJ119">
            <v>1</v>
          </cell>
          <cell r="GK119">
            <v>0</v>
          </cell>
          <cell r="GL119">
            <v>0</v>
          </cell>
          <cell r="GM119">
            <v>1</v>
          </cell>
          <cell r="GN119">
            <v>1</v>
          </cell>
          <cell r="GO119">
            <v>0</v>
          </cell>
          <cell r="GP119">
            <v>0</v>
          </cell>
          <cell r="GQ119">
            <v>1</v>
          </cell>
          <cell r="GR119">
            <v>1</v>
          </cell>
          <cell r="GS119">
            <v>0</v>
          </cell>
          <cell r="GT119">
            <v>0</v>
          </cell>
          <cell r="GU119">
            <v>1</v>
          </cell>
          <cell r="GV119">
            <v>1</v>
          </cell>
          <cell r="GW119">
            <v>0</v>
          </cell>
          <cell r="GX119">
            <v>0</v>
          </cell>
          <cell r="GY119">
            <v>1</v>
          </cell>
          <cell r="GZ119">
            <v>1</v>
          </cell>
          <cell r="HA119">
            <v>0</v>
          </cell>
          <cell r="HB119">
            <v>0</v>
          </cell>
          <cell r="HC119">
            <v>1</v>
          </cell>
          <cell r="HD119">
            <v>1</v>
          </cell>
          <cell r="HE119">
            <v>0</v>
          </cell>
          <cell r="HF119">
            <v>0</v>
          </cell>
          <cell r="HG119">
            <v>1</v>
          </cell>
          <cell r="HH119">
            <v>1</v>
          </cell>
          <cell r="HI119">
            <v>0</v>
          </cell>
          <cell r="HJ119">
            <v>0</v>
          </cell>
          <cell r="HK119">
            <v>1</v>
          </cell>
          <cell r="HL119">
            <v>1</v>
          </cell>
          <cell r="HM119">
            <v>0</v>
          </cell>
          <cell r="HN119">
            <v>0</v>
          </cell>
          <cell r="HO119">
            <v>1</v>
          </cell>
          <cell r="HP119">
            <v>1</v>
          </cell>
          <cell r="HQ119">
            <v>0</v>
          </cell>
          <cell r="HR119">
            <v>0</v>
          </cell>
          <cell r="HS119">
            <v>1</v>
          </cell>
          <cell r="HT119">
            <v>1</v>
          </cell>
          <cell r="HU119">
            <v>0</v>
          </cell>
          <cell r="HV119">
            <v>0</v>
          </cell>
          <cell r="HW119">
            <v>1</v>
          </cell>
          <cell r="HX119">
            <v>1</v>
          </cell>
          <cell r="HY119">
            <v>0</v>
          </cell>
          <cell r="HZ119">
            <v>0</v>
          </cell>
          <cell r="IA119">
            <v>1</v>
          </cell>
          <cell r="IB119">
            <v>1</v>
          </cell>
          <cell r="IC119">
            <v>0</v>
          </cell>
          <cell r="ID119">
            <v>0</v>
          </cell>
          <cell r="IE119">
            <v>1</v>
          </cell>
          <cell r="IF119">
            <v>1</v>
          </cell>
          <cell r="IG119">
            <v>0</v>
          </cell>
          <cell r="IH119">
            <v>0</v>
          </cell>
          <cell r="II119">
            <v>1</v>
          </cell>
          <cell r="IJ119">
            <v>1</v>
          </cell>
          <cell r="IK119">
            <v>0</v>
          </cell>
          <cell r="IL119">
            <v>0</v>
          </cell>
          <cell r="IM119">
            <v>1</v>
          </cell>
          <cell r="IN119">
            <v>1</v>
          </cell>
          <cell r="IO119">
            <v>0</v>
          </cell>
          <cell r="IP119">
            <v>0</v>
          </cell>
          <cell r="IQ119">
            <v>1</v>
          </cell>
          <cell r="IR119">
            <v>1</v>
          </cell>
          <cell r="IS119">
            <v>0</v>
          </cell>
          <cell r="IT119">
            <v>0</v>
          </cell>
          <cell r="IU119">
            <v>1</v>
          </cell>
          <cell r="IV119">
            <v>1</v>
          </cell>
          <cell r="IW119">
            <v>0</v>
          </cell>
          <cell r="IX119">
            <v>0</v>
          </cell>
          <cell r="IY119">
            <v>1</v>
          </cell>
          <cell r="IZ119">
            <v>1</v>
          </cell>
          <cell r="JA119">
            <v>0</v>
          </cell>
          <cell r="JB119">
            <v>0</v>
          </cell>
          <cell r="JC119">
            <v>1</v>
          </cell>
          <cell r="JD119">
            <v>1</v>
          </cell>
          <cell r="JE119">
            <v>0</v>
          </cell>
          <cell r="JF119">
            <v>0</v>
          </cell>
          <cell r="JG119">
            <v>1</v>
          </cell>
          <cell r="JH119">
            <v>1</v>
          </cell>
          <cell r="JI119">
            <v>0</v>
          </cell>
          <cell r="JJ119">
            <v>0</v>
          </cell>
          <cell r="JK119">
            <v>1</v>
          </cell>
          <cell r="JL119">
            <v>1</v>
          </cell>
          <cell r="JM119">
            <v>0</v>
          </cell>
          <cell r="JN119">
            <v>0</v>
          </cell>
          <cell r="JO119">
            <v>1</v>
          </cell>
          <cell r="JP119">
            <v>1</v>
          </cell>
          <cell r="JQ119">
            <v>0</v>
          </cell>
          <cell r="JR119">
            <v>0</v>
          </cell>
          <cell r="JS119">
            <v>1</v>
          </cell>
          <cell r="JT119">
            <v>1</v>
          </cell>
          <cell r="JU119">
            <v>0</v>
          </cell>
          <cell r="JV119">
            <v>0</v>
          </cell>
          <cell r="JW119">
            <v>1</v>
          </cell>
          <cell r="JX119">
            <v>1</v>
          </cell>
          <cell r="JY119">
            <v>0</v>
          </cell>
          <cell r="JZ119">
            <v>0</v>
          </cell>
          <cell r="KA119">
            <v>1</v>
          </cell>
          <cell r="KB119">
            <v>1</v>
          </cell>
          <cell r="KC119">
            <v>0</v>
          </cell>
          <cell r="KD119">
            <v>0</v>
          </cell>
          <cell r="KE119">
            <v>1</v>
          </cell>
          <cell r="KF119">
            <v>1</v>
          </cell>
          <cell r="KG119">
            <v>0</v>
          </cell>
          <cell r="KH119">
            <v>0</v>
          </cell>
          <cell r="KI119">
            <v>1</v>
          </cell>
          <cell r="KJ119">
            <v>1</v>
          </cell>
          <cell r="KK119">
            <v>0</v>
          </cell>
          <cell r="KL119">
            <v>0</v>
          </cell>
          <cell r="KM119">
            <v>1</v>
          </cell>
          <cell r="KN119">
            <v>1</v>
          </cell>
          <cell r="KO119">
            <v>0</v>
          </cell>
          <cell r="KP119">
            <v>0</v>
          </cell>
          <cell r="KQ119">
            <v>1</v>
          </cell>
          <cell r="KR119">
            <v>1</v>
          </cell>
          <cell r="KS119">
            <v>0</v>
          </cell>
          <cell r="KT119">
            <v>0</v>
          </cell>
          <cell r="KU119">
            <v>1</v>
          </cell>
          <cell r="KV119">
            <v>1</v>
          </cell>
          <cell r="KW119">
            <v>0</v>
          </cell>
          <cell r="KX119">
            <v>0</v>
          </cell>
          <cell r="KY119">
            <v>1</v>
          </cell>
          <cell r="KZ119">
            <v>1</v>
          </cell>
          <cell r="LA119">
            <v>0</v>
          </cell>
          <cell r="LB119">
            <v>0</v>
          </cell>
          <cell r="LC119">
            <v>1</v>
          </cell>
          <cell r="LD119">
            <v>1</v>
          </cell>
          <cell r="LE119">
            <v>0</v>
          </cell>
          <cell r="LF119">
            <v>0</v>
          </cell>
          <cell r="LG119">
            <v>1</v>
          </cell>
          <cell r="LH119">
            <v>1</v>
          </cell>
          <cell r="LI119">
            <v>0</v>
          </cell>
          <cell r="LJ119">
            <v>0</v>
          </cell>
          <cell r="LK119">
            <v>1</v>
          </cell>
          <cell r="LL119">
            <v>1</v>
          </cell>
          <cell r="LM119">
            <v>0</v>
          </cell>
          <cell r="LN119">
            <v>0</v>
          </cell>
          <cell r="LO119">
            <v>1</v>
          </cell>
          <cell r="LP119">
            <v>1</v>
          </cell>
          <cell r="LQ119">
            <v>0</v>
          </cell>
          <cell r="LR119">
            <v>0</v>
          </cell>
          <cell r="LS119">
            <v>1</v>
          </cell>
          <cell r="LT119">
            <v>1</v>
          </cell>
          <cell r="LU119">
            <v>0</v>
          </cell>
          <cell r="LV119">
            <v>0</v>
          </cell>
          <cell r="LW119">
            <v>1</v>
          </cell>
          <cell r="LX119">
            <v>1</v>
          </cell>
          <cell r="LY119">
            <v>0</v>
          </cell>
          <cell r="LZ119">
            <v>0</v>
          </cell>
          <cell r="MA119">
            <v>1</v>
          </cell>
          <cell r="MB119">
            <v>1</v>
          </cell>
          <cell r="MC119">
            <v>0</v>
          </cell>
          <cell r="MD119">
            <v>0</v>
          </cell>
          <cell r="ME119">
            <v>1</v>
          </cell>
          <cell r="MF119">
            <v>1</v>
          </cell>
          <cell r="MG119">
            <v>0</v>
          </cell>
          <cell r="MH119">
            <v>0</v>
          </cell>
          <cell r="MI119">
            <v>1</v>
          </cell>
          <cell r="MJ119">
            <v>1</v>
          </cell>
          <cell r="MK119">
            <v>0</v>
          </cell>
          <cell r="ML119">
            <v>0</v>
          </cell>
          <cell r="MM119">
            <v>1</v>
          </cell>
          <cell r="MN119">
            <v>1</v>
          </cell>
          <cell r="MO119">
            <v>0</v>
          </cell>
          <cell r="MP119">
            <v>0</v>
          </cell>
          <cell r="MQ119">
            <v>1</v>
          </cell>
          <cell r="MR119">
            <v>1</v>
          </cell>
          <cell r="MS119">
            <v>0</v>
          </cell>
          <cell r="MT119">
            <v>0</v>
          </cell>
          <cell r="MU119">
            <v>1</v>
          </cell>
          <cell r="MV119">
            <v>1</v>
          </cell>
          <cell r="MW119">
            <v>0</v>
          </cell>
          <cell r="MX119">
            <v>0</v>
          </cell>
          <cell r="MY119">
            <v>1</v>
          </cell>
          <cell r="MZ119">
            <v>1</v>
          </cell>
          <cell r="NA119">
            <v>0</v>
          </cell>
          <cell r="NB119">
            <v>0</v>
          </cell>
          <cell r="NC119">
            <v>1</v>
          </cell>
          <cell r="ND119">
            <v>1</v>
          </cell>
          <cell r="NE119">
            <v>0</v>
          </cell>
          <cell r="NF119">
            <v>0</v>
          </cell>
          <cell r="NG119">
            <v>1</v>
          </cell>
          <cell r="NH119">
            <v>1</v>
          </cell>
          <cell r="NI119">
            <v>0</v>
          </cell>
          <cell r="NJ119">
            <v>0</v>
          </cell>
          <cell r="NK119">
            <v>1</v>
          </cell>
          <cell r="NL119">
            <v>1</v>
          </cell>
          <cell r="NM119">
            <v>0</v>
          </cell>
          <cell r="NN119">
            <v>0</v>
          </cell>
          <cell r="NO119">
            <v>1</v>
          </cell>
          <cell r="NP119">
            <v>1</v>
          </cell>
          <cell r="NQ119">
            <v>0</v>
          </cell>
          <cell r="NR119">
            <v>0</v>
          </cell>
          <cell r="NS119">
            <v>1</v>
          </cell>
          <cell r="NT119">
            <v>1</v>
          </cell>
          <cell r="NU119">
            <v>0</v>
          </cell>
          <cell r="NV119">
            <v>0</v>
          </cell>
          <cell r="NW119">
            <v>1</v>
          </cell>
          <cell r="NX119">
            <v>1</v>
          </cell>
          <cell r="NY119">
            <v>0</v>
          </cell>
          <cell r="NZ119">
            <v>0</v>
          </cell>
          <cell r="OA119">
            <v>1</v>
          </cell>
          <cell r="OB119">
            <v>1</v>
          </cell>
          <cell r="OC119">
            <v>0</v>
          </cell>
          <cell r="OD119">
            <v>0</v>
          </cell>
          <cell r="OE119">
            <v>1</v>
          </cell>
          <cell r="OF119">
            <v>1</v>
          </cell>
          <cell r="OG119">
            <v>0</v>
          </cell>
          <cell r="OH119">
            <v>0</v>
          </cell>
          <cell r="OI119">
            <v>1</v>
          </cell>
          <cell r="OJ119">
            <v>1</v>
          </cell>
          <cell r="OK119">
            <v>0</v>
          </cell>
          <cell r="OL119">
            <v>0</v>
          </cell>
          <cell r="OM119">
            <v>1</v>
          </cell>
          <cell r="ON119">
            <v>1</v>
          </cell>
          <cell r="OO119">
            <v>0</v>
          </cell>
          <cell r="OP119">
            <v>0</v>
          </cell>
          <cell r="OQ119">
            <v>1</v>
          </cell>
          <cell r="OR119">
            <v>1</v>
          </cell>
          <cell r="OS119">
            <v>0</v>
          </cell>
          <cell r="OT119">
            <v>0</v>
          </cell>
          <cell r="OU119">
            <v>1</v>
          </cell>
          <cell r="OV119">
            <v>1</v>
          </cell>
          <cell r="OW119">
            <v>0</v>
          </cell>
          <cell r="OX119">
            <v>0</v>
          </cell>
          <cell r="OY119">
            <v>1</v>
          </cell>
          <cell r="OZ119">
            <v>1</v>
          </cell>
          <cell r="PA119">
            <v>0</v>
          </cell>
          <cell r="PB119">
            <v>0</v>
          </cell>
          <cell r="PC119">
            <v>1</v>
          </cell>
          <cell r="PD119">
            <v>1</v>
          </cell>
          <cell r="PE119">
            <v>0</v>
          </cell>
          <cell r="PF119">
            <v>0</v>
          </cell>
          <cell r="PG119">
            <v>1</v>
          </cell>
          <cell r="PH119">
            <v>1</v>
          </cell>
          <cell r="PI119">
            <v>0</v>
          </cell>
          <cell r="PJ119">
            <v>0</v>
          </cell>
          <cell r="PK119">
            <v>1</v>
          </cell>
          <cell r="PL119">
            <v>1</v>
          </cell>
          <cell r="PM119">
            <v>0</v>
          </cell>
          <cell r="PN119">
            <v>0</v>
          </cell>
          <cell r="PO119">
            <v>1</v>
          </cell>
          <cell r="PP119">
            <v>1</v>
          </cell>
          <cell r="PQ119">
            <v>0</v>
          </cell>
          <cell r="PR119">
            <v>0</v>
          </cell>
          <cell r="PS119">
            <v>1</v>
          </cell>
          <cell r="PT119">
            <v>1</v>
          </cell>
          <cell r="PU119">
            <v>0</v>
          </cell>
          <cell r="PV119">
            <v>0</v>
          </cell>
          <cell r="PW119">
            <v>1</v>
          </cell>
          <cell r="PX119">
            <v>1</v>
          </cell>
          <cell r="PY119">
            <v>0</v>
          </cell>
          <cell r="PZ119">
            <v>0</v>
          </cell>
          <cell r="QA119">
            <v>1</v>
          </cell>
          <cell r="QB119">
            <v>1</v>
          </cell>
          <cell r="QC119">
            <v>0</v>
          </cell>
          <cell r="QD119">
            <v>0</v>
          </cell>
          <cell r="QE119">
            <v>1</v>
          </cell>
          <cell r="QF119">
            <v>1</v>
          </cell>
          <cell r="QG119">
            <v>0</v>
          </cell>
          <cell r="QH119">
            <v>0</v>
          </cell>
          <cell r="QI119">
            <v>1</v>
          </cell>
          <cell r="QJ119">
            <v>1</v>
          </cell>
          <cell r="QK119">
            <v>0</v>
          </cell>
          <cell r="QL119">
            <v>0</v>
          </cell>
          <cell r="QM119">
            <v>1</v>
          </cell>
          <cell r="QN119">
            <v>1</v>
          </cell>
          <cell r="QO119">
            <v>0</v>
          </cell>
          <cell r="QP119">
            <v>0</v>
          </cell>
          <cell r="QQ119">
            <v>1</v>
          </cell>
          <cell r="QR119">
            <v>1</v>
          </cell>
          <cell r="QS119">
            <v>0</v>
          </cell>
          <cell r="QT119">
            <v>0</v>
          </cell>
          <cell r="QU119">
            <v>1</v>
          </cell>
          <cell r="QV119">
            <v>1</v>
          </cell>
          <cell r="QW119">
            <v>0</v>
          </cell>
          <cell r="QX119">
            <v>0</v>
          </cell>
          <cell r="QY119">
            <v>1</v>
          </cell>
          <cell r="QZ119">
            <v>1</v>
          </cell>
          <cell r="RA119">
            <v>0</v>
          </cell>
          <cell r="RB119">
            <v>0</v>
          </cell>
          <cell r="RC119">
            <v>1</v>
          </cell>
          <cell r="RD119">
            <v>1</v>
          </cell>
          <cell r="RE119">
            <v>0</v>
          </cell>
          <cell r="RF119">
            <v>0</v>
          </cell>
          <cell r="RG119">
            <v>1</v>
          </cell>
          <cell r="RH119">
            <v>1</v>
          </cell>
          <cell r="RI119">
            <v>0</v>
          </cell>
          <cell r="RJ119">
            <v>0</v>
          </cell>
          <cell r="RK119">
            <v>1</v>
          </cell>
          <cell r="RL119">
            <v>1</v>
          </cell>
          <cell r="RM119">
            <v>0</v>
          </cell>
          <cell r="RN119">
            <v>0</v>
          </cell>
          <cell r="RO119">
            <v>1</v>
          </cell>
          <cell r="RP119">
            <v>1</v>
          </cell>
          <cell r="RQ119">
            <v>0</v>
          </cell>
          <cell r="RR119">
            <v>0</v>
          </cell>
          <cell r="RS119">
            <v>1</v>
          </cell>
          <cell r="RT119">
            <v>1</v>
          </cell>
          <cell r="RU119">
            <v>0</v>
          </cell>
          <cell r="RV119">
            <v>0</v>
          </cell>
          <cell r="RW119">
            <v>1</v>
          </cell>
          <cell r="RX119">
            <v>1</v>
          </cell>
          <cell r="RY119">
            <v>0</v>
          </cell>
          <cell r="RZ119">
            <v>0</v>
          </cell>
          <cell r="SA119">
            <v>1</v>
          </cell>
          <cell r="SB119">
            <v>1</v>
          </cell>
          <cell r="SC119">
            <v>0</v>
          </cell>
          <cell r="SD119">
            <v>0</v>
          </cell>
          <cell r="SE119">
            <v>1</v>
          </cell>
          <cell r="SF119">
            <v>1</v>
          </cell>
          <cell r="SG119">
            <v>0</v>
          </cell>
          <cell r="SH119">
            <v>0</v>
          </cell>
          <cell r="SI119">
            <v>1</v>
          </cell>
          <cell r="SJ119">
            <v>1</v>
          </cell>
          <cell r="SK119">
            <v>0</v>
          </cell>
          <cell r="SL119">
            <v>0</v>
          </cell>
          <cell r="SM119">
            <v>1</v>
          </cell>
          <cell r="SN119">
            <v>1</v>
          </cell>
          <cell r="SO119">
            <v>0</v>
          </cell>
          <cell r="SP119">
            <v>0</v>
          </cell>
          <cell r="SQ119">
            <v>1</v>
          </cell>
          <cell r="SR119">
            <v>1</v>
          </cell>
          <cell r="SS119">
            <v>0</v>
          </cell>
          <cell r="ST119">
            <v>0</v>
          </cell>
          <cell r="SU119">
            <v>1</v>
          </cell>
          <cell r="SV119">
            <v>1</v>
          </cell>
          <cell r="SW119">
            <v>0</v>
          </cell>
          <cell r="SX119">
            <v>0</v>
          </cell>
          <cell r="SY119">
            <v>1</v>
          </cell>
          <cell r="SZ119">
            <v>1</v>
          </cell>
          <cell r="TA119">
            <v>0</v>
          </cell>
          <cell r="TB119">
            <v>0</v>
          </cell>
          <cell r="TC119">
            <v>1</v>
          </cell>
          <cell r="TD119">
            <v>1</v>
          </cell>
          <cell r="TE119">
            <v>0</v>
          </cell>
          <cell r="TF119">
            <v>0</v>
          </cell>
        </row>
        <row r="120">
          <cell r="A120" t="str">
            <v>Fj7</v>
          </cell>
          <cell r="B120" t="str">
            <v>NA</v>
          </cell>
          <cell r="C120" t="str">
            <v>Scalar TS</v>
          </cell>
          <cell r="D120" t="str">
            <v>Numeric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1</v>
          </cell>
          <cell r="M120">
            <v>0</v>
          </cell>
          <cell r="N120">
            <v>0</v>
          </cell>
          <cell r="O120">
            <v>0</v>
          </cell>
          <cell r="P120">
            <v>1</v>
          </cell>
          <cell r="Q120">
            <v>0</v>
          </cell>
          <cell r="R120">
            <v>0</v>
          </cell>
          <cell r="S120">
            <v>0</v>
          </cell>
          <cell r="T120">
            <v>1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</v>
          </cell>
          <cell r="AO120">
            <v>0</v>
          </cell>
          <cell r="AP120">
            <v>0</v>
          </cell>
          <cell r="AQ120">
            <v>0</v>
          </cell>
          <cell r="AR120">
            <v>1</v>
          </cell>
          <cell r="AS120">
            <v>0</v>
          </cell>
          <cell r="AT120">
            <v>0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0</v>
          </cell>
          <cell r="AZ120">
            <v>1</v>
          </cell>
          <cell r="BA120">
            <v>0</v>
          </cell>
          <cell r="BB120">
            <v>0</v>
          </cell>
          <cell r="BC120">
            <v>0</v>
          </cell>
          <cell r="BD120">
            <v>1</v>
          </cell>
          <cell r="BE120">
            <v>0</v>
          </cell>
          <cell r="BF120">
            <v>0</v>
          </cell>
          <cell r="BG120">
            <v>0</v>
          </cell>
          <cell r="BH120">
            <v>1</v>
          </cell>
          <cell r="BI120">
            <v>0</v>
          </cell>
          <cell r="BJ120">
            <v>0</v>
          </cell>
          <cell r="BK120">
            <v>0</v>
          </cell>
          <cell r="BL120">
            <v>1</v>
          </cell>
          <cell r="BM120">
            <v>0</v>
          </cell>
          <cell r="BN120">
            <v>0</v>
          </cell>
          <cell r="BO120">
            <v>0</v>
          </cell>
          <cell r="BP120">
            <v>1</v>
          </cell>
          <cell r="BQ120">
            <v>0</v>
          </cell>
          <cell r="BR120">
            <v>0</v>
          </cell>
          <cell r="BS120">
            <v>0</v>
          </cell>
          <cell r="BT120">
            <v>1</v>
          </cell>
          <cell r="BU120">
            <v>0</v>
          </cell>
          <cell r="BV120">
            <v>0</v>
          </cell>
          <cell r="BW120">
            <v>0</v>
          </cell>
          <cell r="BX120">
            <v>1</v>
          </cell>
          <cell r="BY120">
            <v>0</v>
          </cell>
          <cell r="BZ120">
            <v>0</v>
          </cell>
          <cell r="CA120">
            <v>0</v>
          </cell>
          <cell r="CB120">
            <v>1</v>
          </cell>
          <cell r="CC120">
            <v>0</v>
          </cell>
          <cell r="CD120">
            <v>0</v>
          </cell>
          <cell r="CE120">
            <v>0</v>
          </cell>
          <cell r="CF120">
            <v>1</v>
          </cell>
          <cell r="CG120">
            <v>0</v>
          </cell>
          <cell r="CH120">
            <v>0</v>
          </cell>
          <cell r="CI120">
            <v>0</v>
          </cell>
          <cell r="CJ120">
            <v>1</v>
          </cell>
          <cell r="CK120">
            <v>0</v>
          </cell>
          <cell r="CL120">
            <v>0</v>
          </cell>
          <cell r="CM120">
            <v>0</v>
          </cell>
          <cell r="CN120">
            <v>1</v>
          </cell>
          <cell r="CO120">
            <v>0</v>
          </cell>
          <cell r="CP120">
            <v>0</v>
          </cell>
          <cell r="CQ120">
            <v>0</v>
          </cell>
          <cell r="CR120">
            <v>1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1</v>
          </cell>
          <cell r="DA120">
            <v>0</v>
          </cell>
          <cell r="DB120">
            <v>0</v>
          </cell>
          <cell r="DC120">
            <v>0</v>
          </cell>
          <cell r="DD120">
            <v>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0</v>
          </cell>
          <cell r="DJ120">
            <v>0</v>
          </cell>
          <cell r="DK120">
            <v>0</v>
          </cell>
          <cell r="DL120">
            <v>1</v>
          </cell>
          <cell r="DM120">
            <v>0</v>
          </cell>
          <cell r="DN120">
            <v>0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1</v>
          </cell>
          <cell r="DU120">
            <v>0</v>
          </cell>
          <cell r="DV120">
            <v>0</v>
          </cell>
          <cell r="DW120">
            <v>0</v>
          </cell>
          <cell r="DX120">
            <v>1</v>
          </cell>
          <cell r="DY120">
            <v>0</v>
          </cell>
          <cell r="DZ120">
            <v>0</v>
          </cell>
          <cell r="EA120">
            <v>0</v>
          </cell>
          <cell r="EB120">
            <v>1</v>
          </cell>
          <cell r="EC120">
            <v>0</v>
          </cell>
          <cell r="ED120">
            <v>0</v>
          </cell>
          <cell r="EE120">
            <v>0</v>
          </cell>
          <cell r="EF120">
            <v>1</v>
          </cell>
          <cell r="EG120">
            <v>0</v>
          </cell>
          <cell r="EH120">
            <v>0</v>
          </cell>
          <cell r="EI120">
            <v>0</v>
          </cell>
          <cell r="EJ120">
            <v>1</v>
          </cell>
          <cell r="EK120">
            <v>0</v>
          </cell>
          <cell r="EL120">
            <v>0</v>
          </cell>
          <cell r="EM120">
            <v>0</v>
          </cell>
          <cell r="EN120">
            <v>1</v>
          </cell>
          <cell r="EO120">
            <v>0</v>
          </cell>
          <cell r="EP120">
            <v>0</v>
          </cell>
          <cell r="EQ120">
            <v>0</v>
          </cell>
          <cell r="ER120">
            <v>1</v>
          </cell>
          <cell r="ES120">
            <v>0</v>
          </cell>
          <cell r="ET120">
            <v>0</v>
          </cell>
          <cell r="EU120">
            <v>0</v>
          </cell>
          <cell r="EV120">
            <v>1</v>
          </cell>
          <cell r="EW120">
            <v>0</v>
          </cell>
          <cell r="EX120">
            <v>0</v>
          </cell>
          <cell r="EY120">
            <v>0</v>
          </cell>
          <cell r="EZ120">
            <v>1</v>
          </cell>
          <cell r="FA120">
            <v>0</v>
          </cell>
          <cell r="FB120">
            <v>0</v>
          </cell>
          <cell r="FC120">
            <v>0</v>
          </cell>
          <cell r="FD120">
            <v>1</v>
          </cell>
          <cell r="FE120">
            <v>0</v>
          </cell>
          <cell r="FF120">
            <v>0</v>
          </cell>
          <cell r="FG120">
            <v>0</v>
          </cell>
          <cell r="FH120">
            <v>1</v>
          </cell>
          <cell r="FI120">
            <v>0</v>
          </cell>
          <cell r="FJ120">
            <v>0</v>
          </cell>
          <cell r="FK120">
            <v>0</v>
          </cell>
          <cell r="FL120">
            <v>1</v>
          </cell>
          <cell r="FM120">
            <v>0</v>
          </cell>
          <cell r="FN120">
            <v>0</v>
          </cell>
          <cell r="FO120">
            <v>0</v>
          </cell>
          <cell r="FP120">
            <v>1</v>
          </cell>
          <cell r="FQ120">
            <v>0</v>
          </cell>
          <cell r="FR120">
            <v>0</v>
          </cell>
          <cell r="FS120">
            <v>0</v>
          </cell>
          <cell r="FT120">
            <v>1</v>
          </cell>
          <cell r="FU120">
            <v>0</v>
          </cell>
          <cell r="FV120">
            <v>0</v>
          </cell>
          <cell r="FW120">
            <v>0</v>
          </cell>
          <cell r="FX120">
            <v>1</v>
          </cell>
          <cell r="FY120">
            <v>0</v>
          </cell>
          <cell r="FZ120">
            <v>0</v>
          </cell>
          <cell r="GA120">
            <v>0</v>
          </cell>
          <cell r="GB120">
            <v>1</v>
          </cell>
          <cell r="GC120">
            <v>0</v>
          </cell>
          <cell r="GD120">
            <v>0</v>
          </cell>
          <cell r="GE120">
            <v>0</v>
          </cell>
          <cell r="GF120">
            <v>1</v>
          </cell>
          <cell r="GG120">
            <v>0</v>
          </cell>
          <cell r="GH120">
            <v>0</v>
          </cell>
          <cell r="GI120">
            <v>0</v>
          </cell>
          <cell r="GJ120">
            <v>1</v>
          </cell>
          <cell r="GK120">
            <v>0</v>
          </cell>
          <cell r="GL120">
            <v>0</v>
          </cell>
          <cell r="GM120">
            <v>0</v>
          </cell>
          <cell r="GN120">
            <v>1</v>
          </cell>
          <cell r="GO120">
            <v>0</v>
          </cell>
          <cell r="GP120">
            <v>0</v>
          </cell>
          <cell r="GQ120">
            <v>0</v>
          </cell>
          <cell r="GR120">
            <v>1</v>
          </cell>
          <cell r="GS120">
            <v>0</v>
          </cell>
          <cell r="GT120">
            <v>0</v>
          </cell>
          <cell r="GU120">
            <v>0</v>
          </cell>
          <cell r="GV120">
            <v>1</v>
          </cell>
          <cell r="GW120">
            <v>0</v>
          </cell>
          <cell r="GX120">
            <v>0</v>
          </cell>
          <cell r="GY120">
            <v>0</v>
          </cell>
          <cell r="GZ120">
            <v>1</v>
          </cell>
          <cell r="HA120">
            <v>0</v>
          </cell>
          <cell r="HB120">
            <v>0</v>
          </cell>
          <cell r="HC120">
            <v>0</v>
          </cell>
          <cell r="HD120">
            <v>1</v>
          </cell>
          <cell r="HE120">
            <v>0</v>
          </cell>
          <cell r="HF120">
            <v>0</v>
          </cell>
          <cell r="HG120">
            <v>0</v>
          </cell>
          <cell r="HH120">
            <v>1</v>
          </cell>
          <cell r="HI120">
            <v>0</v>
          </cell>
          <cell r="HJ120">
            <v>0</v>
          </cell>
          <cell r="HK120">
            <v>0</v>
          </cell>
          <cell r="HL120">
            <v>1</v>
          </cell>
          <cell r="HM120">
            <v>0</v>
          </cell>
          <cell r="HN120">
            <v>0</v>
          </cell>
          <cell r="HO120">
            <v>0</v>
          </cell>
          <cell r="HP120">
            <v>1</v>
          </cell>
          <cell r="HQ120">
            <v>0</v>
          </cell>
          <cell r="HR120">
            <v>0</v>
          </cell>
          <cell r="HS120">
            <v>0</v>
          </cell>
          <cell r="HT120">
            <v>1</v>
          </cell>
          <cell r="HU120">
            <v>0</v>
          </cell>
          <cell r="HV120">
            <v>0</v>
          </cell>
          <cell r="HW120">
            <v>0</v>
          </cell>
          <cell r="HX120">
            <v>1</v>
          </cell>
          <cell r="HY120">
            <v>0</v>
          </cell>
          <cell r="HZ120">
            <v>0</v>
          </cell>
          <cell r="IA120">
            <v>0</v>
          </cell>
          <cell r="IB120">
            <v>1</v>
          </cell>
          <cell r="IC120">
            <v>0</v>
          </cell>
          <cell r="ID120">
            <v>0</v>
          </cell>
          <cell r="IE120">
            <v>0</v>
          </cell>
          <cell r="IF120">
            <v>1</v>
          </cell>
          <cell r="IG120">
            <v>0</v>
          </cell>
          <cell r="IH120">
            <v>0</v>
          </cell>
          <cell r="II120">
            <v>0</v>
          </cell>
          <cell r="IJ120">
            <v>1</v>
          </cell>
          <cell r="IK120">
            <v>0</v>
          </cell>
          <cell r="IL120">
            <v>0</v>
          </cell>
          <cell r="IM120">
            <v>0</v>
          </cell>
          <cell r="IN120">
            <v>1</v>
          </cell>
          <cell r="IO120">
            <v>0</v>
          </cell>
          <cell r="IP120">
            <v>0</v>
          </cell>
          <cell r="IQ120">
            <v>0</v>
          </cell>
          <cell r="IR120">
            <v>1</v>
          </cell>
          <cell r="IS120">
            <v>0</v>
          </cell>
          <cell r="IT120">
            <v>0</v>
          </cell>
          <cell r="IU120">
            <v>0</v>
          </cell>
          <cell r="IV120">
            <v>1</v>
          </cell>
          <cell r="IW120">
            <v>0</v>
          </cell>
          <cell r="IX120">
            <v>0</v>
          </cell>
          <cell r="IY120">
            <v>0</v>
          </cell>
          <cell r="IZ120">
            <v>1</v>
          </cell>
          <cell r="JA120">
            <v>0</v>
          </cell>
          <cell r="JB120">
            <v>0</v>
          </cell>
          <cell r="JC120">
            <v>0</v>
          </cell>
          <cell r="JD120">
            <v>1</v>
          </cell>
          <cell r="JE120">
            <v>0</v>
          </cell>
          <cell r="JF120">
            <v>0</v>
          </cell>
          <cell r="JG120">
            <v>0</v>
          </cell>
          <cell r="JH120">
            <v>1</v>
          </cell>
          <cell r="JI120">
            <v>0</v>
          </cell>
          <cell r="JJ120">
            <v>0</v>
          </cell>
          <cell r="JK120">
            <v>0</v>
          </cell>
          <cell r="JL120">
            <v>1</v>
          </cell>
          <cell r="JM120">
            <v>0</v>
          </cell>
          <cell r="JN120">
            <v>0</v>
          </cell>
          <cell r="JO120">
            <v>0</v>
          </cell>
          <cell r="JP120">
            <v>1</v>
          </cell>
          <cell r="JQ120">
            <v>0</v>
          </cell>
          <cell r="JR120">
            <v>0</v>
          </cell>
          <cell r="JS120">
            <v>0</v>
          </cell>
          <cell r="JT120">
            <v>1</v>
          </cell>
          <cell r="JU120">
            <v>0</v>
          </cell>
          <cell r="JV120">
            <v>0</v>
          </cell>
          <cell r="JW120">
            <v>0</v>
          </cell>
          <cell r="JX120">
            <v>1</v>
          </cell>
          <cell r="JY120">
            <v>0</v>
          </cell>
          <cell r="JZ120">
            <v>0</v>
          </cell>
          <cell r="KA120">
            <v>0</v>
          </cell>
          <cell r="KB120">
            <v>1</v>
          </cell>
          <cell r="KC120">
            <v>0</v>
          </cell>
          <cell r="KD120">
            <v>0</v>
          </cell>
          <cell r="KE120">
            <v>0</v>
          </cell>
          <cell r="KF120">
            <v>1</v>
          </cell>
          <cell r="KG120">
            <v>0</v>
          </cell>
          <cell r="KH120">
            <v>0</v>
          </cell>
          <cell r="KI120">
            <v>0</v>
          </cell>
          <cell r="KJ120">
            <v>1</v>
          </cell>
          <cell r="KK120">
            <v>0</v>
          </cell>
          <cell r="KL120">
            <v>0</v>
          </cell>
          <cell r="KM120">
            <v>0</v>
          </cell>
          <cell r="KN120">
            <v>1</v>
          </cell>
          <cell r="KO120">
            <v>0</v>
          </cell>
          <cell r="KP120">
            <v>0</v>
          </cell>
          <cell r="KQ120">
            <v>0</v>
          </cell>
          <cell r="KR120">
            <v>1</v>
          </cell>
          <cell r="KS120">
            <v>0</v>
          </cell>
          <cell r="KT120">
            <v>0</v>
          </cell>
          <cell r="KU120">
            <v>0</v>
          </cell>
          <cell r="KV120">
            <v>1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</v>
          </cell>
          <cell r="LB120">
            <v>0</v>
          </cell>
          <cell r="LC120">
            <v>0</v>
          </cell>
          <cell r="LD120">
            <v>1</v>
          </cell>
          <cell r="LE120">
            <v>0</v>
          </cell>
          <cell r="LF120">
            <v>0</v>
          </cell>
          <cell r="LG120">
            <v>0</v>
          </cell>
          <cell r="LH120">
            <v>1</v>
          </cell>
          <cell r="LI120">
            <v>0</v>
          </cell>
          <cell r="LJ120">
            <v>0</v>
          </cell>
          <cell r="LK120">
            <v>0</v>
          </cell>
          <cell r="LL120">
            <v>1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</v>
          </cell>
          <cell r="LR120">
            <v>0</v>
          </cell>
          <cell r="LS120">
            <v>0</v>
          </cell>
          <cell r="LT120">
            <v>1</v>
          </cell>
          <cell r="LU120">
            <v>0</v>
          </cell>
          <cell r="LV120">
            <v>0</v>
          </cell>
          <cell r="LW120">
            <v>0</v>
          </cell>
          <cell r="LX120">
            <v>1</v>
          </cell>
          <cell r="LY120">
            <v>0</v>
          </cell>
          <cell r="LZ120">
            <v>0</v>
          </cell>
          <cell r="MA120">
            <v>0</v>
          </cell>
          <cell r="MB120">
            <v>1</v>
          </cell>
          <cell r="MC120">
            <v>0</v>
          </cell>
          <cell r="MD120">
            <v>0</v>
          </cell>
          <cell r="ME120">
            <v>0</v>
          </cell>
          <cell r="MF120">
            <v>1</v>
          </cell>
          <cell r="MG120">
            <v>0</v>
          </cell>
          <cell r="MH120">
            <v>0</v>
          </cell>
          <cell r="MI120">
            <v>0</v>
          </cell>
          <cell r="MJ120">
            <v>1</v>
          </cell>
          <cell r="MK120">
            <v>0</v>
          </cell>
          <cell r="ML120">
            <v>0</v>
          </cell>
          <cell r="MM120">
            <v>0</v>
          </cell>
          <cell r="MN120">
            <v>1</v>
          </cell>
          <cell r="MO120">
            <v>0</v>
          </cell>
          <cell r="MP120">
            <v>0</v>
          </cell>
          <cell r="MQ120">
            <v>0</v>
          </cell>
          <cell r="MR120">
            <v>1</v>
          </cell>
          <cell r="MS120">
            <v>0</v>
          </cell>
          <cell r="MT120">
            <v>0</v>
          </cell>
          <cell r="MU120">
            <v>0</v>
          </cell>
          <cell r="MV120">
            <v>1</v>
          </cell>
          <cell r="MW120">
            <v>0</v>
          </cell>
          <cell r="MX120">
            <v>0</v>
          </cell>
          <cell r="MY120">
            <v>0</v>
          </cell>
          <cell r="MZ120">
            <v>1</v>
          </cell>
          <cell r="NA120">
            <v>0</v>
          </cell>
          <cell r="NB120">
            <v>0</v>
          </cell>
          <cell r="NC120">
            <v>0</v>
          </cell>
          <cell r="ND120">
            <v>1</v>
          </cell>
          <cell r="NE120">
            <v>0</v>
          </cell>
          <cell r="NF120">
            <v>0</v>
          </cell>
          <cell r="NG120">
            <v>0</v>
          </cell>
          <cell r="NH120">
            <v>1</v>
          </cell>
          <cell r="NI120">
            <v>0</v>
          </cell>
          <cell r="NJ120">
            <v>0</v>
          </cell>
          <cell r="NK120">
            <v>0</v>
          </cell>
          <cell r="NL120">
            <v>1</v>
          </cell>
          <cell r="NM120">
            <v>0</v>
          </cell>
          <cell r="NN120">
            <v>0</v>
          </cell>
          <cell r="NO120">
            <v>0</v>
          </cell>
          <cell r="NP120">
            <v>1</v>
          </cell>
          <cell r="NQ120">
            <v>0</v>
          </cell>
          <cell r="NR120">
            <v>0</v>
          </cell>
          <cell r="NS120">
            <v>0</v>
          </cell>
          <cell r="NT120">
            <v>1</v>
          </cell>
          <cell r="NU120">
            <v>0</v>
          </cell>
          <cell r="NV120">
            <v>0</v>
          </cell>
          <cell r="NW120">
            <v>0</v>
          </cell>
          <cell r="NX120">
            <v>1</v>
          </cell>
          <cell r="NY120">
            <v>0</v>
          </cell>
          <cell r="NZ120">
            <v>0</v>
          </cell>
          <cell r="OA120">
            <v>0</v>
          </cell>
          <cell r="OB120">
            <v>1</v>
          </cell>
          <cell r="OC120">
            <v>0</v>
          </cell>
          <cell r="OD120">
            <v>0</v>
          </cell>
          <cell r="OE120">
            <v>0</v>
          </cell>
          <cell r="OF120">
            <v>1</v>
          </cell>
          <cell r="OG120">
            <v>0</v>
          </cell>
          <cell r="OH120">
            <v>0</v>
          </cell>
          <cell r="OI120">
            <v>0</v>
          </cell>
          <cell r="OJ120">
            <v>1</v>
          </cell>
          <cell r="OK120">
            <v>0</v>
          </cell>
          <cell r="OL120">
            <v>0</v>
          </cell>
          <cell r="OM120">
            <v>0</v>
          </cell>
          <cell r="ON120">
            <v>1</v>
          </cell>
          <cell r="OO120">
            <v>0</v>
          </cell>
          <cell r="OP120">
            <v>0</v>
          </cell>
          <cell r="OQ120">
            <v>0</v>
          </cell>
          <cell r="OR120">
            <v>1</v>
          </cell>
          <cell r="OS120">
            <v>0</v>
          </cell>
          <cell r="OT120">
            <v>0</v>
          </cell>
          <cell r="OU120">
            <v>0</v>
          </cell>
          <cell r="OV120">
            <v>1</v>
          </cell>
          <cell r="OW120">
            <v>0</v>
          </cell>
          <cell r="OX120">
            <v>0</v>
          </cell>
          <cell r="OY120">
            <v>0</v>
          </cell>
          <cell r="OZ120">
            <v>1</v>
          </cell>
          <cell r="PA120">
            <v>0</v>
          </cell>
          <cell r="PB120">
            <v>0</v>
          </cell>
          <cell r="PC120">
            <v>0</v>
          </cell>
          <cell r="PD120">
            <v>1</v>
          </cell>
          <cell r="PE120">
            <v>0</v>
          </cell>
          <cell r="PF120">
            <v>0</v>
          </cell>
          <cell r="PG120">
            <v>0</v>
          </cell>
          <cell r="PH120">
            <v>1</v>
          </cell>
          <cell r="PI120">
            <v>0</v>
          </cell>
          <cell r="PJ120">
            <v>0</v>
          </cell>
          <cell r="PK120">
            <v>0</v>
          </cell>
          <cell r="PL120">
            <v>1</v>
          </cell>
          <cell r="PM120">
            <v>0</v>
          </cell>
          <cell r="PN120">
            <v>0</v>
          </cell>
          <cell r="PO120">
            <v>0</v>
          </cell>
          <cell r="PP120">
            <v>1</v>
          </cell>
          <cell r="PQ120">
            <v>0</v>
          </cell>
          <cell r="PR120">
            <v>0</v>
          </cell>
          <cell r="PS120">
            <v>0</v>
          </cell>
          <cell r="PT120">
            <v>1</v>
          </cell>
          <cell r="PU120">
            <v>0</v>
          </cell>
          <cell r="PV120">
            <v>0</v>
          </cell>
          <cell r="PW120">
            <v>0</v>
          </cell>
          <cell r="PX120">
            <v>1</v>
          </cell>
          <cell r="PY120">
            <v>0</v>
          </cell>
          <cell r="PZ120">
            <v>0</v>
          </cell>
          <cell r="QA120">
            <v>0</v>
          </cell>
          <cell r="QB120">
            <v>1</v>
          </cell>
          <cell r="QC120">
            <v>0</v>
          </cell>
          <cell r="QD120">
            <v>0</v>
          </cell>
          <cell r="QE120">
            <v>0</v>
          </cell>
          <cell r="QF120">
            <v>1</v>
          </cell>
          <cell r="QG120">
            <v>0</v>
          </cell>
          <cell r="QH120">
            <v>0</v>
          </cell>
          <cell r="QI120">
            <v>0</v>
          </cell>
          <cell r="QJ120">
            <v>1</v>
          </cell>
          <cell r="QK120">
            <v>0</v>
          </cell>
          <cell r="QL120">
            <v>0</v>
          </cell>
          <cell r="QM120">
            <v>0</v>
          </cell>
          <cell r="QN120">
            <v>1</v>
          </cell>
          <cell r="QO120">
            <v>0</v>
          </cell>
          <cell r="QP120">
            <v>0</v>
          </cell>
          <cell r="QQ120">
            <v>0</v>
          </cell>
          <cell r="QR120">
            <v>1</v>
          </cell>
          <cell r="QS120">
            <v>0</v>
          </cell>
          <cell r="QT120">
            <v>0</v>
          </cell>
          <cell r="QU120">
            <v>0</v>
          </cell>
          <cell r="QV120">
            <v>1</v>
          </cell>
          <cell r="QW120">
            <v>0</v>
          </cell>
          <cell r="QX120">
            <v>0</v>
          </cell>
          <cell r="QY120">
            <v>0</v>
          </cell>
          <cell r="QZ120">
            <v>1</v>
          </cell>
          <cell r="RA120">
            <v>0</v>
          </cell>
          <cell r="RB120">
            <v>0</v>
          </cell>
          <cell r="RC120">
            <v>0</v>
          </cell>
          <cell r="RD120">
            <v>1</v>
          </cell>
          <cell r="RE120">
            <v>0</v>
          </cell>
          <cell r="RF120">
            <v>0</v>
          </cell>
          <cell r="RG120">
            <v>0</v>
          </cell>
          <cell r="RH120">
            <v>1</v>
          </cell>
          <cell r="RI120">
            <v>0</v>
          </cell>
          <cell r="RJ120">
            <v>0</v>
          </cell>
          <cell r="RK120">
            <v>0</v>
          </cell>
          <cell r="RL120">
            <v>1</v>
          </cell>
          <cell r="RM120">
            <v>0</v>
          </cell>
          <cell r="RN120">
            <v>0</v>
          </cell>
          <cell r="RO120">
            <v>0</v>
          </cell>
          <cell r="RP120">
            <v>1</v>
          </cell>
          <cell r="RQ120">
            <v>0</v>
          </cell>
          <cell r="RR120">
            <v>0</v>
          </cell>
          <cell r="RS120">
            <v>0</v>
          </cell>
          <cell r="RT120">
            <v>1</v>
          </cell>
          <cell r="RU120">
            <v>0</v>
          </cell>
          <cell r="RV120">
            <v>0</v>
          </cell>
          <cell r="RW120">
            <v>0</v>
          </cell>
          <cell r="RX120">
            <v>1</v>
          </cell>
          <cell r="RY120">
            <v>0</v>
          </cell>
          <cell r="RZ120">
            <v>0</v>
          </cell>
          <cell r="SA120">
            <v>0</v>
          </cell>
          <cell r="SB120">
            <v>1</v>
          </cell>
          <cell r="SC120">
            <v>0</v>
          </cell>
          <cell r="SD120">
            <v>0</v>
          </cell>
          <cell r="SE120">
            <v>0</v>
          </cell>
          <cell r="SF120">
            <v>1</v>
          </cell>
          <cell r="SG120">
            <v>0</v>
          </cell>
          <cell r="SH120">
            <v>0</v>
          </cell>
          <cell r="SI120">
            <v>0</v>
          </cell>
          <cell r="SJ120">
            <v>1</v>
          </cell>
          <cell r="SK120">
            <v>0</v>
          </cell>
          <cell r="SL120">
            <v>0</v>
          </cell>
          <cell r="SM120">
            <v>0</v>
          </cell>
          <cell r="SN120">
            <v>1</v>
          </cell>
          <cell r="SO120">
            <v>0</v>
          </cell>
          <cell r="SP120">
            <v>0</v>
          </cell>
          <cell r="SQ120">
            <v>0</v>
          </cell>
          <cell r="SR120">
            <v>1</v>
          </cell>
          <cell r="SS120">
            <v>0</v>
          </cell>
          <cell r="ST120">
            <v>0</v>
          </cell>
          <cell r="SU120">
            <v>0</v>
          </cell>
          <cell r="SV120">
            <v>1</v>
          </cell>
          <cell r="SW120">
            <v>0</v>
          </cell>
          <cell r="SX120">
            <v>0</v>
          </cell>
          <cell r="SY120">
            <v>0</v>
          </cell>
          <cell r="SZ120">
            <v>1</v>
          </cell>
          <cell r="TA120">
            <v>0</v>
          </cell>
          <cell r="TB120">
            <v>0</v>
          </cell>
          <cell r="TC120">
            <v>0</v>
          </cell>
          <cell r="TD120">
            <v>1</v>
          </cell>
          <cell r="TE120">
            <v>0</v>
          </cell>
          <cell r="TF120">
            <v>0</v>
          </cell>
        </row>
        <row r="121">
          <cell r="A121" t="str">
            <v>FOH</v>
          </cell>
          <cell r="B121" t="str">
            <v>NA</v>
          </cell>
          <cell r="C121" t="str">
            <v>Scalar TS</v>
          </cell>
          <cell r="D121" t="str">
            <v>Numeric</v>
          </cell>
          <cell r="E121">
            <v>199467</v>
          </cell>
          <cell r="F121">
            <v>199467</v>
          </cell>
          <cell r="G121">
            <v>199467</v>
          </cell>
          <cell r="H121">
            <v>199467</v>
          </cell>
          <cell r="I121">
            <v>199467</v>
          </cell>
          <cell r="J121">
            <v>199467</v>
          </cell>
          <cell r="K121">
            <v>199467</v>
          </cell>
          <cell r="L121">
            <v>199467</v>
          </cell>
          <cell r="M121">
            <v>199467</v>
          </cell>
          <cell r="N121">
            <v>199467</v>
          </cell>
          <cell r="O121">
            <v>199467</v>
          </cell>
          <cell r="P121">
            <v>199467</v>
          </cell>
          <cell r="Q121">
            <v>199467</v>
          </cell>
          <cell r="R121">
            <v>199467</v>
          </cell>
          <cell r="S121">
            <v>199467</v>
          </cell>
          <cell r="T121">
            <v>199467</v>
          </cell>
          <cell r="U121">
            <v>199467</v>
          </cell>
          <cell r="V121">
            <v>199467</v>
          </cell>
          <cell r="W121">
            <v>199467</v>
          </cell>
          <cell r="X121">
            <v>199467</v>
          </cell>
          <cell r="Y121">
            <v>199467</v>
          </cell>
          <cell r="Z121">
            <v>199467</v>
          </cell>
          <cell r="AA121">
            <v>199467</v>
          </cell>
          <cell r="AB121">
            <v>199467</v>
          </cell>
          <cell r="AC121">
            <v>199467</v>
          </cell>
          <cell r="AD121">
            <v>199467</v>
          </cell>
          <cell r="AE121">
            <v>199467</v>
          </cell>
          <cell r="AF121">
            <v>199467</v>
          </cell>
          <cell r="AG121">
            <v>199467</v>
          </cell>
          <cell r="AH121">
            <v>199467</v>
          </cell>
          <cell r="AI121">
            <v>199467</v>
          </cell>
          <cell r="AJ121">
            <v>199467</v>
          </cell>
          <cell r="AK121">
            <v>199467</v>
          </cell>
          <cell r="AL121">
            <v>199467</v>
          </cell>
          <cell r="AM121">
            <v>199467</v>
          </cell>
          <cell r="AN121">
            <v>199467</v>
          </cell>
          <cell r="AO121">
            <v>199467</v>
          </cell>
          <cell r="AP121">
            <v>199467</v>
          </cell>
          <cell r="AQ121">
            <v>199467</v>
          </cell>
          <cell r="AR121">
            <v>199467</v>
          </cell>
          <cell r="AS121">
            <v>199467</v>
          </cell>
          <cell r="AT121">
            <v>199467</v>
          </cell>
          <cell r="AU121">
            <v>199467</v>
          </cell>
          <cell r="AV121">
            <v>199467</v>
          </cell>
          <cell r="AW121">
            <v>199467</v>
          </cell>
          <cell r="AX121">
            <v>199467</v>
          </cell>
          <cell r="AY121">
            <v>199467</v>
          </cell>
          <cell r="AZ121">
            <v>199467</v>
          </cell>
          <cell r="BA121">
            <v>199467</v>
          </cell>
          <cell r="BB121">
            <v>199467</v>
          </cell>
          <cell r="BC121">
            <v>199467</v>
          </cell>
          <cell r="BD121">
            <v>199467</v>
          </cell>
          <cell r="BE121">
            <v>199467</v>
          </cell>
          <cell r="BF121">
            <v>199467</v>
          </cell>
          <cell r="BG121">
            <v>199467</v>
          </cell>
          <cell r="BH121">
            <v>199467</v>
          </cell>
          <cell r="BI121">
            <v>199467</v>
          </cell>
          <cell r="BJ121">
            <v>199467</v>
          </cell>
          <cell r="BK121">
            <v>199467</v>
          </cell>
          <cell r="BL121">
            <v>199467</v>
          </cell>
          <cell r="BM121">
            <v>199467</v>
          </cell>
          <cell r="BN121">
            <v>199467</v>
          </cell>
          <cell r="BO121">
            <v>199467</v>
          </cell>
          <cell r="BP121">
            <v>199467</v>
          </cell>
          <cell r="BQ121">
            <v>199467</v>
          </cell>
          <cell r="BR121">
            <v>199467</v>
          </cell>
          <cell r="BS121">
            <v>199467</v>
          </cell>
          <cell r="BT121">
            <v>199467</v>
          </cell>
          <cell r="BU121">
            <v>199467</v>
          </cell>
          <cell r="BV121">
            <v>199467</v>
          </cell>
          <cell r="BW121">
            <v>199467</v>
          </cell>
          <cell r="BX121">
            <v>199467</v>
          </cell>
          <cell r="BY121">
            <v>199467</v>
          </cell>
          <cell r="BZ121">
            <v>199467</v>
          </cell>
          <cell r="CA121">
            <v>199467</v>
          </cell>
          <cell r="CB121">
            <v>199467</v>
          </cell>
          <cell r="CC121">
            <v>199467</v>
          </cell>
          <cell r="CD121">
            <v>199467</v>
          </cell>
          <cell r="CE121">
            <v>199467</v>
          </cell>
          <cell r="CF121">
            <v>199467</v>
          </cell>
          <cell r="CG121">
            <v>201187</v>
          </cell>
          <cell r="CH121">
            <v>207625</v>
          </cell>
          <cell r="CI121">
            <v>200514</v>
          </cell>
          <cell r="CJ121">
            <v>208597</v>
          </cell>
          <cell r="CK121">
            <v>212367</v>
          </cell>
          <cell r="CL121">
            <v>229086</v>
          </cell>
          <cell r="CM121">
            <v>222282</v>
          </cell>
          <cell r="CN121">
            <v>226943</v>
          </cell>
          <cell r="CO121">
            <v>240090</v>
          </cell>
          <cell r="CP121">
            <v>232379</v>
          </cell>
          <cell r="CQ121">
            <v>237330</v>
          </cell>
          <cell r="CR121">
            <v>263850</v>
          </cell>
          <cell r="CS121">
            <v>270084</v>
          </cell>
          <cell r="CT121">
            <v>297993</v>
          </cell>
          <cell r="CU121">
            <v>292076</v>
          </cell>
          <cell r="CV121">
            <v>299587</v>
          </cell>
          <cell r="CW121">
            <v>310900</v>
          </cell>
          <cell r="CX121">
            <v>296053</v>
          </cell>
          <cell r="CY121">
            <v>294874</v>
          </cell>
          <cell r="CZ121">
            <v>289534</v>
          </cell>
          <cell r="DA121">
            <v>287466</v>
          </cell>
          <cell r="DB121">
            <v>288278</v>
          </cell>
          <cell r="DC121">
            <v>287995</v>
          </cell>
          <cell r="DD121">
            <v>289312</v>
          </cell>
          <cell r="DE121">
            <v>295963</v>
          </cell>
          <cell r="DF121">
            <v>294792</v>
          </cell>
          <cell r="DG121">
            <v>297759</v>
          </cell>
          <cell r="DH121">
            <v>305592</v>
          </cell>
          <cell r="DI121">
            <v>306866</v>
          </cell>
          <cell r="DJ121">
            <v>320969</v>
          </cell>
          <cell r="DK121">
            <v>329752</v>
          </cell>
          <cell r="DL121">
            <v>349182</v>
          </cell>
          <cell r="DM121">
            <v>361189</v>
          </cell>
          <cell r="DN121">
            <v>373329</v>
          </cell>
          <cell r="DO121">
            <v>392202</v>
          </cell>
          <cell r="DP121">
            <v>431668</v>
          </cell>
          <cell r="DQ121">
            <v>468669</v>
          </cell>
          <cell r="DR121">
            <v>498689</v>
          </cell>
          <cell r="DS121">
            <v>514531</v>
          </cell>
          <cell r="DT121">
            <v>532717</v>
          </cell>
          <cell r="DU121">
            <v>557757</v>
          </cell>
          <cell r="DV121">
            <v>646501</v>
          </cell>
          <cell r="DW121">
            <v>705937</v>
          </cell>
          <cell r="DX121">
            <v>767153</v>
          </cell>
          <cell r="DY121">
            <v>833616</v>
          </cell>
          <cell r="DZ121">
            <v>949138</v>
          </cell>
          <cell r="EA121">
            <v>980415</v>
          </cell>
          <cell r="EB121">
            <v>1030577</v>
          </cell>
          <cell r="EC121">
            <v>1008937</v>
          </cell>
          <cell r="ED121">
            <v>999246</v>
          </cell>
          <cell r="EE121">
            <v>1011881</v>
          </cell>
          <cell r="EF121">
            <v>983330</v>
          </cell>
          <cell r="EG121">
            <v>973638</v>
          </cell>
          <cell r="EH121">
            <v>1086092</v>
          </cell>
          <cell r="EI121">
            <v>1150851</v>
          </cell>
          <cell r="EJ121">
            <v>1266229</v>
          </cell>
          <cell r="EK121">
            <v>1369606</v>
          </cell>
          <cell r="EL121">
            <v>1504939</v>
          </cell>
          <cell r="EM121">
            <v>1644610</v>
          </cell>
          <cell r="EN121">
            <v>1818475</v>
          </cell>
          <cell r="EO121">
            <v>2023303</v>
          </cell>
          <cell r="EP121">
            <v>2491947</v>
          </cell>
          <cell r="EQ121">
            <v>2638303</v>
          </cell>
          <cell r="ER121">
            <v>3422118</v>
          </cell>
          <cell r="ES121">
            <v>4357945</v>
          </cell>
          <cell r="ET121">
            <v>5101777</v>
          </cell>
          <cell r="EU121">
            <v>5044047</v>
          </cell>
          <cell r="EV121">
            <v>6026723</v>
          </cell>
          <cell r="EW121">
            <v>6172385</v>
          </cell>
          <cell r="EX121">
            <v>6608296</v>
          </cell>
          <cell r="EY121">
            <v>7722973</v>
          </cell>
          <cell r="EZ121">
            <v>8609889</v>
          </cell>
          <cell r="FA121">
            <v>11044885</v>
          </cell>
          <cell r="FB121">
            <v>11712089</v>
          </cell>
          <cell r="FC121">
            <v>13520173</v>
          </cell>
          <cell r="FD121">
            <v>15164897</v>
          </cell>
          <cell r="FE121">
            <v>14315811</v>
          </cell>
          <cell r="FF121">
            <v>15359920</v>
          </cell>
          <cell r="FG121">
            <v>15908945</v>
          </cell>
          <cell r="FH121">
            <v>15383662</v>
          </cell>
          <cell r="FI121">
            <v>15322837</v>
          </cell>
          <cell r="FJ121">
            <v>15168341</v>
          </cell>
          <cell r="FK121">
            <v>14332049</v>
          </cell>
          <cell r="FL121">
            <v>14139408</v>
          </cell>
          <cell r="FM121">
            <v>14637270</v>
          </cell>
          <cell r="FN121">
            <v>14501230</v>
          </cell>
          <cell r="FO121">
            <v>14103476</v>
          </cell>
          <cell r="FP121">
            <v>13932187</v>
          </cell>
          <cell r="FQ121">
            <v>14134173</v>
          </cell>
          <cell r="FR121">
            <v>13632966</v>
          </cell>
          <cell r="FS121">
            <v>13569211</v>
          </cell>
          <cell r="FT121">
            <v>13366483</v>
          </cell>
          <cell r="FU121">
            <v>13486972</v>
          </cell>
          <cell r="FV121">
            <v>13290725</v>
          </cell>
          <cell r="FW121">
            <v>13209836</v>
          </cell>
          <cell r="FX121">
            <v>13026088</v>
          </cell>
          <cell r="FY121">
            <v>12751433</v>
          </cell>
          <cell r="FZ121">
            <v>12784495</v>
          </cell>
          <cell r="GA121">
            <v>13169738</v>
          </cell>
          <cell r="GB121">
            <v>13006568</v>
          </cell>
          <cell r="GC121">
            <v>13506747</v>
          </cell>
          <cell r="GD121">
            <v>13149467</v>
          </cell>
          <cell r="GE121">
            <v>12731478</v>
          </cell>
          <cell r="GF121">
            <v>5039072</v>
          </cell>
          <cell r="GG121">
            <v>4480880</v>
          </cell>
          <cell r="GH121">
            <v>4247348</v>
          </cell>
          <cell r="GI121">
            <v>4103062</v>
          </cell>
          <cell r="GJ121">
            <v>3899021</v>
          </cell>
          <cell r="GK121">
            <v>3938617</v>
          </cell>
          <cell r="GL121">
            <v>3585694</v>
          </cell>
          <cell r="GM121">
            <v>3103710</v>
          </cell>
          <cell r="GN121">
            <v>2997979</v>
          </cell>
          <cell r="GO121">
            <v>2938744</v>
          </cell>
          <cell r="GP121">
            <v>3051722</v>
          </cell>
          <cell r="GQ121">
            <v>3073914</v>
          </cell>
          <cell r="GR121">
            <v>3121258</v>
          </cell>
          <cell r="GS121">
            <v>3213657</v>
          </cell>
          <cell r="GT121">
            <v>3375310</v>
          </cell>
          <cell r="GU121">
            <v>3283839</v>
          </cell>
          <cell r="GV121">
            <v>3245697</v>
          </cell>
          <cell r="GW121">
            <v>3533842</v>
          </cell>
          <cell r="GX121">
            <v>3643220</v>
          </cell>
          <cell r="GY121">
            <v>3552468</v>
          </cell>
          <cell r="GZ121">
            <v>3517536.7310555102</v>
          </cell>
          <cell r="HA121">
            <v>3490258.5467479699</v>
          </cell>
          <cell r="HB121">
            <v>3596082.0960737299</v>
          </cell>
          <cell r="HC121">
            <v>3642240.1759711201</v>
          </cell>
          <cell r="HD121">
            <v>3714206.0843031099</v>
          </cell>
          <cell r="HE121">
            <v>3757843.83272772</v>
          </cell>
          <cell r="HF121">
            <v>3830485.0499865101</v>
          </cell>
          <cell r="HG121">
            <v>3835260.4953655498</v>
          </cell>
          <cell r="HH121">
            <v>3882620.55057419</v>
          </cell>
          <cell r="HI121">
            <v>3923767.7321492499</v>
          </cell>
          <cell r="HJ121">
            <v>3987166.96764739</v>
          </cell>
          <cell r="HK121">
            <v>3987930.7178855501</v>
          </cell>
          <cell r="HL121">
            <v>4059935.8328459398</v>
          </cell>
          <cell r="HM121">
            <v>4100531.1528774402</v>
          </cell>
          <cell r="HN121">
            <v>4154484.1668053898</v>
          </cell>
          <cell r="HO121">
            <v>4120220.2834492498</v>
          </cell>
          <cell r="HP121">
            <v>4165771.6854004902</v>
          </cell>
          <cell r="HQ121">
            <v>4197851.58795988</v>
          </cell>
          <cell r="HR121">
            <v>4263867.1834364301</v>
          </cell>
          <cell r="HS121">
            <v>4234863.9624250699</v>
          </cell>
          <cell r="HT121">
            <v>4298451.9343910804</v>
          </cell>
          <cell r="HU121">
            <v>4348986.7354890602</v>
          </cell>
          <cell r="HV121">
            <v>4414914.9933753395</v>
          </cell>
          <cell r="HW121">
            <v>4378338.3722769599</v>
          </cell>
          <cell r="HX121">
            <v>4442359.6338744396</v>
          </cell>
          <cell r="HY121">
            <v>4501995.5832853299</v>
          </cell>
          <cell r="HZ121">
            <v>4579933.6490142802</v>
          </cell>
          <cell r="IA121">
            <v>4550005.0041709896</v>
          </cell>
          <cell r="IB121">
            <v>4613806.2939556204</v>
          </cell>
          <cell r="IC121">
            <v>4666522.2232022099</v>
          </cell>
          <cell r="ID121">
            <v>4741882.8655431001</v>
          </cell>
          <cell r="IE121">
            <v>4706766.9641283099</v>
          </cell>
          <cell r="IF121">
            <v>4775436.15927603</v>
          </cell>
          <cell r="IG121">
            <v>4832705.9617934097</v>
          </cell>
          <cell r="IH121">
            <v>4915078.6093380703</v>
          </cell>
          <cell r="II121">
            <v>4880799.1822061697</v>
          </cell>
          <cell r="IJ121">
            <v>4953274.8039542697</v>
          </cell>
          <cell r="IK121">
            <v>5013443.8254161701</v>
          </cell>
          <cell r="IL121">
            <v>5100605.2263585599</v>
          </cell>
          <cell r="IM121">
            <v>5064673.4294904098</v>
          </cell>
          <cell r="IN121">
            <v>5140333.3182927798</v>
          </cell>
          <cell r="IO121">
            <v>5203589.3135171495</v>
          </cell>
          <cell r="IP121">
            <v>5295548.8401562599</v>
          </cell>
          <cell r="IQ121">
            <v>5257998.3724273602</v>
          </cell>
          <cell r="IR121">
            <v>5337664.9550121501</v>
          </cell>
          <cell r="IS121">
            <v>5403998.3061302397</v>
          </cell>
          <cell r="IT121">
            <v>5499359.8424135502</v>
          </cell>
          <cell r="IU121">
            <v>5456671.5267987298</v>
          </cell>
          <cell r="IV121">
            <v>5535911.6197688198</v>
          </cell>
          <cell r="IW121">
            <v>5600824.8750162302</v>
          </cell>
          <cell r="IX121">
            <v>5697365.3035205696</v>
          </cell>
          <cell r="IY121">
            <v>5650790.3708175896</v>
          </cell>
          <cell r="IZ121">
            <v>5733661.3228220697</v>
          </cell>
          <cell r="JA121">
            <v>5802144.4750284404</v>
          </cell>
          <cell r="JB121">
            <v>5904607.57982923</v>
          </cell>
          <cell r="JC121">
            <v>5857627.5561480904</v>
          </cell>
          <cell r="JD121">
            <v>5946749.3752102396</v>
          </cell>
          <cell r="JE121">
            <v>6020766.2550194403</v>
          </cell>
          <cell r="JF121">
            <v>6130896.7194534997</v>
          </cell>
          <cell r="JG121">
            <v>6084699.28900149</v>
          </cell>
          <cell r="JH121">
            <v>6181452.0662280098</v>
          </cell>
          <cell r="JI121">
            <v>6262209.1798535101</v>
          </cell>
          <cell r="JJ121">
            <v>6381220.2330987798</v>
          </cell>
          <cell r="JK121">
            <v>6336496.6548283603</v>
          </cell>
          <cell r="JL121">
            <v>6441780.6127960403</v>
          </cell>
          <cell r="JM121">
            <v>6530077.4238083698</v>
          </cell>
          <cell r="JN121">
            <v>6658586.1476543099</v>
          </cell>
          <cell r="JO121">
            <v>6615122.30094893</v>
          </cell>
          <cell r="JP121">
            <v>6728898.7622933201</v>
          </cell>
          <cell r="JQ121">
            <v>6824514.8487949101</v>
          </cell>
          <cell r="JR121">
            <v>6962030.53725731</v>
          </cell>
          <cell r="JS121">
            <v>6918494.0699116103</v>
          </cell>
          <cell r="JT121">
            <v>7039806.2437122697</v>
          </cell>
          <cell r="JU121">
            <v>7141712.2765393797</v>
          </cell>
          <cell r="JV121">
            <v>7287132.3224068303</v>
          </cell>
          <cell r="JW121">
            <v>7241823.2310763299</v>
          </cell>
          <cell r="JX121">
            <v>7369540.39650854</v>
          </cell>
          <cell r="JY121">
            <v>7476663.6673924699</v>
          </cell>
          <cell r="JZ121">
            <v>7629037.8954037903</v>
          </cell>
          <cell r="KA121">
            <v>7580606.1568187298</v>
          </cell>
          <cell r="KB121">
            <v>7713998.0398881203</v>
          </cell>
          <cell r="KC121">
            <v>7825704.6073384397</v>
          </cell>
          <cell r="KD121">
            <v>7984592.0630809003</v>
          </cell>
          <cell r="KE121">
            <v>7932254.11062623</v>
          </cell>
          <cell r="KF121">
            <v>8071106.3381031603</v>
          </cell>
          <cell r="KG121">
            <v>8187241.6785273999</v>
          </cell>
          <cell r="KH121">
            <v>8352659.5946474997</v>
          </cell>
          <cell r="KI121">
            <v>8296051.1340218801</v>
          </cell>
          <cell r="KJ121">
            <v>8440503.5094011799</v>
          </cell>
          <cell r="KK121">
            <v>8561212.8377850093</v>
          </cell>
          <cell r="KL121">
            <v>8733430.1490094401</v>
          </cell>
          <cell r="KM121">
            <v>8672369.2750149593</v>
          </cell>
          <cell r="KN121">
            <v>8822709.2965752501</v>
          </cell>
          <cell r="KO121">
            <v>8948245.9073222391</v>
          </cell>
          <cell r="KP121">
            <v>9127603.8541673291</v>
          </cell>
          <cell r="KQ121">
            <v>9061922.0733233709</v>
          </cell>
          <cell r="KR121">
            <v>9218450.78409197</v>
          </cell>
          <cell r="KS121">
            <v>9349063.8322385792</v>
          </cell>
          <cell r="KT121">
            <v>9535885.7424023803</v>
          </cell>
          <cell r="KU121">
            <v>9465358.88025086</v>
          </cell>
          <cell r="KV121">
            <v>9628342.9027385209</v>
          </cell>
          <cell r="KW121">
            <v>9764244.6327484008</v>
          </cell>
          <cell r="KX121">
            <v>9958818.4319875501</v>
          </cell>
          <cell r="KY121">
            <v>9883163.9446885101</v>
          </cell>
          <cell r="KZ121">
            <v>10052839.7394972</v>
          </cell>
          <cell r="LA121">
            <v>10194215.586890999</v>
          </cell>
          <cell r="LB121">
            <v>10396809.6410357</v>
          </cell>
          <cell r="LC121">
            <v>10315707.753716201</v>
          </cell>
          <cell r="LD121">
            <v>10492302.177354001</v>
          </cell>
          <cell r="LE121">
            <v>10639331.279562101</v>
          </cell>
          <cell r="LF121">
            <v>10850214.9978902</v>
          </cell>
          <cell r="LG121">
            <v>10763328.589480801</v>
          </cell>
          <cell r="LH121">
            <v>10947076.669162899</v>
          </cell>
          <cell r="LI121">
            <v>11099947.6652845</v>
          </cell>
          <cell r="LJ121">
            <v>11319405.7421287</v>
          </cell>
          <cell r="LK121">
            <v>11226391.583187601</v>
          </cell>
          <cell r="LL121">
            <v>11417546.7249575</v>
          </cell>
          <cell r="LM121">
            <v>11576466.090545001</v>
          </cell>
          <cell r="LN121">
            <v>11804805.4953919</v>
          </cell>
          <cell r="LO121">
            <v>11705317.9111082</v>
          </cell>
          <cell r="LP121">
            <v>11904155.9092176</v>
          </cell>
          <cell r="LQ121">
            <v>12069350.742747599</v>
          </cell>
          <cell r="LR121">
            <v>12306902.789864801</v>
          </cell>
          <cell r="LS121">
            <v>12200592.758896399</v>
          </cell>
          <cell r="LT121">
            <v>12407412.1889413</v>
          </cell>
          <cell r="LU121">
            <v>12579129.973757301</v>
          </cell>
          <cell r="LV121">
            <v>12826249.866988299</v>
          </cell>
          <cell r="LW121">
            <v>12712762.0303044</v>
          </cell>
          <cell r="LX121">
            <v>12927883.045514099</v>
          </cell>
          <cell r="LY121">
            <v>13106390.181321001</v>
          </cell>
          <cell r="LZ121">
            <v>13363455.6199563</v>
          </cell>
          <cell r="MA121">
            <v>13242424.6919287</v>
          </cell>
          <cell r="MB121">
            <v>13466187.4239973</v>
          </cell>
          <cell r="MC121">
            <v>13651767.5496647</v>
          </cell>
          <cell r="MD121">
            <v>13919177.297460901</v>
          </cell>
          <cell r="ME121">
            <v>13790224.692936201</v>
          </cell>
          <cell r="MF121">
            <v>14022987.931732301</v>
          </cell>
          <cell r="MG121">
            <v>14215940.612010499</v>
          </cell>
          <cell r="MH121">
            <v>14494113.5398148</v>
          </cell>
          <cell r="MI121">
            <v>14356844.6358619</v>
          </cell>
          <cell r="MJ121">
            <v>14598985.134829</v>
          </cell>
          <cell r="MK121">
            <v>14799625.186793501</v>
          </cell>
          <cell r="ML121">
            <v>15089000.005388601</v>
          </cell>
          <cell r="MM121">
            <v>14943002.1472103</v>
          </cell>
          <cell r="MN121">
            <v>15194914.6283205</v>
          </cell>
          <cell r="MO121">
            <v>15403572.112987399</v>
          </cell>
          <cell r="MP121">
            <v>15704607.771722101</v>
          </cell>
          <cell r="MQ121">
            <v>15549448.905612299</v>
          </cell>
          <cell r="MR121">
            <v>15811546.6512895</v>
          </cell>
          <cell r="MS121">
            <v>16028567.3992339</v>
          </cell>
          <cell r="MT121">
            <v>16341743.9938075</v>
          </cell>
          <cell r="MU121">
            <v>16176971.710403699</v>
          </cell>
          <cell r="MV121">
            <v>16449687.5582902</v>
          </cell>
          <cell r="MW121">
            <v>16675434.0476277</v>
          </cell>
          <cell r="MX121">
            <v>17001254.052198999</v>
          </cell>
          <cell r="MY121">
            <v>16826394.826140199</v>
          </cell>
          <cell r="MZ121">
            <v>17110182.394666601</v>
          </cell>
          <cell r="NA121">
            <v>17345034.8219584</v>
          </cell>
          <cell r="NB121">
            <v>17684024.497609898</v>
          </cell>
          <cell r="NC121">
            <v>17498582.968619902</v>
          </cell>
          <cell r="ND121">
            <v>17793917.9966948</v>
          </cell>
          <cell r="NE121">
            <v>18038275.438195799</v>
          </cell>
          <cell r="NF121">
            <v>18390986.3311175</v>
          </cell>
          <cell r="NG121">
            <v>18194444.5419438</v>
          </cell>
          <cell r="NH121">
            <v>18501826.286454398</v>
          </cell>
          <cell r="NI121">
            <v>18756107.904348101</v>
          </cell>
          <cell r="NJ121">
            <v>19123118.403586801</v>
          </cell>
          <cell r="NK121">
            <v>18914934.968528599</v>
          </cell>
          <cell r="NL121">
            <v>19234887.651590399</v>
          </cell>
          <cell r="NM121">
            <v>19499533.940790299</v>
          </cell>
          <cell r="NN121">
            <v>19881450.897188298</v>
          </cell>
          <cell r="NO121">
            <v>19661060.096631501</v>
          </cell>
          <cell r="NP121">
            <v>19994134.403466601</v>
          </cell>
          <cell r="NQ121">
            <v>20269608.477348901</v>
          </cell>
          <cell r="NR121">
            <v>20667068.8879994</v>
          </cell>
          <cell r="NS121">
            <v>20433879.6956141</v>
          </cell>
          <cell r="NT121">
            <v>20780654.3452846</v>
          </cell>
          <cell r="NU121">
            <v>21067443.2922117</v>
          </cell>
          <cell r="NV121">
            <v>21481116.096368499</v>
          </cell>
          <cell r="NW121">
            <v>21234511.1842064</v>
          </cell>
          <cell r="NX121">
            <v>21595594.625439402</v>
          </cell>
          <cell r="NY121">
            <v>21894210.981759802</v>
          </cell>
          <cell r="NZ121">
            <v>22324799.008292299</v>
          </cell>
          <cell r="OA121">
            <v>22064133.7462437</v>
          </cell>
          <cell r="OB121">
            <v>22440165.993160099</v>
          </cell>
          <cell r="OC121">
            <v>22751149.335237201</v>
          </cell>
          <cell r="OD121">
            <v>23199391.398229301</v>
          </cell>
          <cell r="OE121">
            <v>22923992.827212799</v>
          </cell>
          <cell r="OF121">
            <v>23315647.4237778</v>
          </cell>
          <cell r="OG121">
            <v>23639566.067589201</v>
          </cell>
          <cell r="OH121">
            <v>24106239.206364799</v>
          </cell>
          <cell r="OI121">
            <v>23815404.978874601</v>
          </cell>
          <cell r="OJ121">
            <v>24223391.103243101</v>
          </cell>
          <cell r="OK121">
            <v>24560843.9279861</v>
          </cell>
          <cell r="OL121">
            <v>25046765.815680601</v>
          </cell>
          <cell r="OM121">
            <v>24739763.114893898</v>
          </cell>
          <cell r="ON121">
            <v>25164827.8338456</v>
          </cell>
          <cell r="OO121">
            <v>25516446.2159684</v>
          </cell>
          <cell r="OP121">
            <v>26022477.698198099</v>
          </cell>
          <cell r="OQ121">
            <v>25698542.069150802</v>
          </cell>
          <cell r="OR121">
            <v>26141472.696438201</v>
          </cell>
          <cell r="OS121">
            <v>26507922.564705499</v>
          </cell>
          <cell r="OT121">
            <v>27034970.454725299</v>
          </cell>
          <cell r="OU121">
            <v>26693304.780401401</v>
          </cell>
          <cell r="OV121">
            <v>27154931.623802699</v>
          </cell>
          <cell r="OW121">
            <v>27536915.820841499</v>
          </cell>
          <cell r="OX121">
            <v>28085935.883329298</v>
          </cell>
          <cell r="OY121">
            <v>27725709.051080499</v>
          </cell>
          <cell r="OZ121">
            <v>28206907.817976002</v>
          </cell>
          <cell r="PA121">
            <v>28605168.004486699</v>
          </cell>
          <cell r="PB121">
            <v>29177167.7122177</v>
          </cell>
          <cell r="PC121">
            <v>28797513.3317529</v>
          </cell>
          <cell r="PD121">
            <v>29299208.325831998</v>
          </cell>
          <cell r="PE121">
            <v>29714528.1855793</v>
          </cell>
          <cell r="PF121">
            <v>30310571.2437898</v>
          </cell>
          <cell r="PG121">
            <v>29910587.898691799</v>
          </cell>
          <cell r="PH121">
            <v>30433756.757178102</v>
          </cell>
          <cell r="PI121">
            <v>30866966.267038502</v>
          </cell>
          <cell r="PJ121">
            <v>31488177.7636742</v>
          </cell>
          <cell r="PK121">
            <v>31066928.951521099</v>
          </cell>
          <cell r="PL121">
            <v>31612607.079596002</v>
          </cell>
          <cell r="PM121">
            <v>32064586.192115098</v>
          </cell>
          <cell r="PN121">
            <v>32712157.104405601</v>
          </cell>
          <cell r="PO121">
            <v>32268670.181672402</v>
          </cell>
          <cell r="PP121">
            <v>32837954.6728856</v>
          </cell>
          <cell r="PQ121">
            <v>33309636.625867002</v>
          </cell>
          <cell r="PR121">
            <v>33984828.309040397</v>
          </cell>
          <cell r="PS121">
            <v>33518093.389253601</v>
          </cell>
          <cell r="PT121">
            <v>34112147.400348596</v>
          </cell>
          <cell r="PU121">
            <v>34604522.534756601</v>
          </cell>
          <cell r="PV121">
            <v>35308671.7834858</v>
          </cell>
          <cell r="PW121">
            <v>34817640.670657702</v>
          </cell>
          <cell r="PX121">
            <v>35437697.738346897</v>
          </cell>
          <cell r="PY121">
            <v>35951816.483038701</v>
          </cell>
          <cell r="PZ121">
            <v>36686338.8918401</v>
          </cell>
          <cell r="QA121">
            <v>36169921.332528397</v>
          </cell>
          <cell r="QB121">
            <v>36817287.591391496</v>
          </cell>
          <cell r="QC121">
            <v>37354263.734982103</v>
          </cell>
          <cell r="QD121">
            <v>38120662.794477001</v>
          </cell>
          <cell r="QE121">
            <v>37577734.407735102</v>
          </cell>
          <cell r="QF121">
            <v>38253805.307326697</v>
          </cell>
          <cell r="QG121">
            <v>38814828.435574502</v>
          </cell>
          <cell r="QH121">
            <v>39614698.441686302</v>
          </cell>
          <cell r="QI121">
            <v>39044079.271427199</v>
          </cell>
          <cell r="QJ121">
            <v>39750311.743258297</v>
          </cell>
          <cell r="QK121">
            <v>40336617.229978196</v>
          </cell>
          <cell r="QL121">
            <v>41171631.076842301</v>
          </cell>
          <cell r="QM121">
            <v>40572101.977679104</v>
          </cell>
          <cell r="QN121">
            <v>41310067.179871902</v>
          </cell>
          <cell r="QO121">
            <v>41923010.795925602</v>
          </cell>
          <cell r="QP121">
            <v>42795003.7058134</v>
          </cell>
          <cell r="QQ121">
            <v>42165363.107655197</v>
          </cell>
          <cell r="QR121">
            <v>42936786.741274901</v>
          </cell>
          <cell r="QS121">
            <v>43577856.462527402</v>
          </cell>
          <cell r="QT121">
            <v>44488817.156359099</v>
          </cell>
          <cell r="QU121">
            <v>43827845.069437303</v>
          </cell>
          <cell r="QV121">
            <v>44634579.921384797</v>
          </cell>
          <cell r="QW121">
            <v>45305368.514936998</v>
          </cell>
          <cell r="QX121">
            <v>46257418.651502803</v>
          </cell>
          <cell r="QY121">
            <v>45563853.609359004</v>
          </cell>
          <cell r="QZ121">
            <v>46407876.244443297</v>
          </cell>
          <cell r="RA121">
            <v>47110086.453246601</v>
          </cell>
          <cell r="RB121">
            <v>48105500.000263199</v>
          </cell>
          <cell r="RC121">
            <v>47378056.127976902</v>
          </cell>
          <cell r="RD121">
            <v>48261495.224828199</v>
          </cell>
          <cell r="RE121">
            <v>48996963.716324501</v>
          </cell>
          <cell r="RF121">
            <v>50038185.753893502</v>
          </cell>
          <cell r="RG121">
            <v>49275549.691269197</v>
          </cell>
          <cell r="RH121">
            <v>50200685.9501689</v>
          </cell>
          <cell r="RI121">
            <v>50971370.5232796</v>
          </cell>
          <cell r="RJ121">
            <v>52060993.534289204</v>
          </cell>
          <cell r="RK121">
            <v>51261773.351477496</v>
          </cell>
          <cell r="RL121">
            <v>52231000.358883798</v>
          </cell>
          <cell r="RM121">
            <v>53039000.526561402</v>
          </cell>
          <cell r="RN121">
            <v>54179981.1564392</v>
          </cell>
          <cell r="RO121">
            <v>53343210.544637002</v>
          </cell>
          <cell r="RP121">
            <v>54359768.589840204</v>
          </cell>
          <cell r="RQ121">
            <v>55207920.8888909</v>
          </cell>
          <cell r="RR121">
            <v>56403383.402178898</v>
          </cell>
          <cell r="RS121">
            <v>55526737.179695502</v>
          </cell>
          <cell r="RT121">
            <v>56592004.3403733</v>
          </cell>
          <cell r="RU121">
            <v>57481234.248946302</v>
          </cell>
          <cell r="RV121">
            <v>58733710.6748707</v>
          </cell>
          <cell r="RW121">
            <v>57816971.953582197</v>
          </cell>
          <cell r="RX121">
            <v>58936066.620665401</v>
          </cell>
          <cell r="RY121">
            <v>59871706.483700797</v>
          </cell>
          <cell r="RZ121">
            <v>61187555.097497098</v>
          </cell>
          <cell r="SA121">
            <v>60231302.640831903</v>
          </cell>
          <cell r="SB121">
            <v>61409045.959726803</v>
          </cell>
          <cell r="SC121">
            <v>62394919.062113799</v>
          </cell>
          <cell r="SD121">
            <v>63778494.849205099</v>
          </cell>
          <cell r="SE121">
            <v>62781255.5285445</v>
          </cell>
          <cell r="SF121">
            <v>64021135.7232555</v>
          </cell>
          <cell r="SG121">
            <v>65059963.969815403</v>
          </cell>
          <cell r="SH121">
            <v>66514819.493250303</v>
          </cell>
          <cell r="SI121">
            <v>65474260.5195195</v>
          </cell>
          <cell r="SJ121">
            <v>66779327.009039201</v>
          </cell>
          <cell r="SK121">
            <v>67873489.544514105</v>
          </cell>
          <cell r="SL121">
            <v>69402707.958584905</v>
          </cell>
          <cell r="SM121">
            <v>68315543.327206895</v>
          </cell>
          <cell r="SN121">
            <v>69687388.8647255</v>
          </cell>
          <cell r="SO121">
            <v>70837009.647217005</v>
          </cell>
          <cell r="SP121">
            <v>72440777.433146998</v>
          </cell>
          <cell r="SQ121">
            <v>71300703.166339099</v>
          </cell>
          <cell r="SR121">
            <v>72738909.370540693</v>
          </cell>
          <cell r="SS121">
            <v>73942869.132146001</v>
          </cell>
          <cell r="ST121">
            <v>75621040.612164602</v>
          </cell>
          <cell r="SU121">
            <v>74421942.091033995</v>
          </cell>
          <cell r="SV121">
            <v>75926161.508305907</v>
          </cell>
          <cell r="SW121">
            <v>77183697.081238404</v>
          </cell>
          <cell r="SX121">
            <v>78939892.431828603</v>
          </cell>
          <cell r="SY121">
            <v>77686921.341423899</v>
          </cell>
          <cell r="SZ121">
            <v>79276272.686143801</v>
          </cell>
          <cell r="TA121">
            <v>80607062.210784405</v>
          </cell>
          <cell r="TB121">
            <v>82429711.212533906</v>
          </cell>
          <cell r="TC121">
            <v>80979299.575680003</v>
          </cell>
          <cell r="TD121">
            <v>82420784.574921295</v>
          </cell>
          <cell r="TE121">
            <v>83507500.316692904</v>
          </cell>
          <cell r="TF121">
            <v>85108361.2820746</v>
          </cell>
        </row>
        <row r="122">
          <cell r="A122" t="str">
            <v>G</v>
          </cell>
          <cell r="B122" t="str">
            <v>NA</v>
          </cell>
          <cell r="C122" t="str">
            <v>Scalar TS</v>
          </cell>
          <cell r="D122" t="str">
            <v>Numeric</v>
          </cell>
          <cell r="E122">
            <v>12061.243159605499</v>
          </cell>
          <cell r="F122">
            <v>12937.7690864085</v>
          </cell>
          <cell r="G122">
            <v>12038.1815080465</v>
          </cell>
          <cell r="H122">
            <v>12627.4853638644</v>
          </cell>
          <cell r="I122">
            <v>13146.639556919199</v>
          </cell>
          <cell r="J122">
            <v>13026.873159835801</v>
          </cell>
          <cell r="K122">
            <v>13163.2812410198</v>
          </cell>
          <cell r="L122">
            <v>14109.881645280901</v>
          </cell>
          <cell r="M122">
            <v>15179.127862495099</v>
          </cell>
          <cell r="N122">
            <v>15160.432266018401</v>
          </cell>
          <cell r="O122">
            <v>15052.584756676601</v>
          </cell>
          <cell r="P122">
            <v>15826.325692804399</v>
          </cell>
          <cell r="Q122">
            <v>16533.39064387</v>
          </cell>
          <cell r="R122">
            <v>16094.963752465001</v>
          </cell>
          <cell r="S122">
            <v>16435.3841431371</v>
          </cell>
          <cell r="T122">
            <v>17349.7821554601</v>
          </cell>
          <cell r="U122">
            <v>17659.602029727201</v>
          </cell>
          <cell r="V122">
            <v>17400.9137319535</v>
          </cell>
          <cell r="W122">
            <v>18192.691563111301</v>
          </cell>
          <cell r="X122">
            <v>18791.7476969007</v>
          </cell>
          <cell r="Y122">
            <v>19347.729201070899</v>
          </cell>
          <cell r="Z122">
            <v>19261.882584821898</v>
          </cell>
          <cell r="AA122">
            <v>19441.394258238499</v>
          </cell>
          <cell r="AB122">
            <v>20705.953728645</v>
          </cell>
          <cell r="AC122">
            <v>21061.5824366054</v>
          </cell>
          <cell r="AD122">
            <v>20860.524799146198</v>
          </cell>
          <cell r="AE122">
            <v>20195.552537242998</v>
          </cell>
          <cell r="AF122">
            <v>20608.318289122199</v>
          </cell>
          <cell r="AG122">
            <v>21295.610377766901</v>
          </cell>
          <cell r="AH122">
            <v>20950.377293404501</v>
          </cell>
          <cell r="AI122">
            <v>20470.988041974499</v>
          </cell>
          <cell r="AJ122">
            <v>21775.319388729698</v>
          </cell>
          <cell r="AK122">
            <v>22138.991959984502</v>
          </cell>
          <cell r="AL122">
            <v>22357.6450665626</v>
          </cell>
          <cell r="AM122">
            <v>22393.3574303651</v>
          </cell>
          <cell r="AN122">
            <v>23628.5587806111</v>
          </cell>
          <cell r="AO122">
            <v>23914.938413205298</v>
          </cell>
          <cell r="AP122">
            <v>23983.8855671282</v>
          </cell>
          <cell r="AQ122">
            <v>23525.595000616999</v>
          </cell>
          <cell r="AR122">
            <v>24039.8219678977</v>
          </cell>
          <cell r="AS122">
            <v>23395.055246942899</v>
          </cell>
          <cell r="AT122">
            <v>24135.414167333201</v>
          </cell>
          <cell r="AU122">
            <v>24389.2068435533</v>
          </cell>
          <cell r="AV122">
            <v>25560.244136390698</v>
          </cell>
          <cell r="AW122">
            <v>25062.640123831399</v>
          </cell>
          <cell r="AX122">
            <v>25882.228042610899</v>
          </cell>
          <cell r="AY122">
            <v>26397.536974149101</v>
          </cell>
          <cell r="AZ122">
            <v>27435.567404048499</v>
          </cell>
          <cell r="BA122">
            <v>26344.865808717499</v>
          </cell>
          <cell r="BB122">
            <v>27588.269353204902</v>
          </cell>
          <cell r="BC122">
            <v>27459.0244214948</v>
          </cell>
          <cell r="BD122">
            <v>29606.996972113699</v>
          </cell>
          <cell r="BE122">
            <v>28964.840129208598</v>
          </cell>
          <cell r="BF122">
            <v>28873.100958489002</v>
          </cell>
          <cell r="BG122">
            <v>28589.870701306001</v>
          </cell>
          <cell r="BH122">
            <v>29771.450192106298</v>
          </cell>
          <cell r="BI122">
            <v>28778.219194011101</v>
          </cell>
          <cell r="BJ122">
            <v>28911.681883072899</v>
          </cell>
          <cell r="BK122">
            <v>29103.523658313599</v>
          </cell>
          <cell r="BL122">
            <v>30083.0964852713</v>
          </cell>
          <cell r="BM122">
            <v>30389.110920625299</v>
          </cell>
          <cell r="BN122">
            <v>30973.254450386201</v>
          </cell>
          <cell r="BO122">
            <v>30729.985685028802</v>
          </cell>
          <cell r="BP122">
            <v>32371.549538078601</v>
          </cell>
          <cell r="BQ122">
            <v>32489.3798046355</v>
          </cell>
          <cell r="BR122">
            <v>32521.3605149984</v>
          </cell>
          <cell r="BS122">
            <v>33736.279363849499</v>
          </cell>
          <cell r="BT122">
            <v>34743.111810274502</v>
          </cell>
          <cell r="BU122">
            <v>34396.389283397897</v>
          </cell>
          <cell r="BV122">
            <v>35664.678354728399</v>
          </cell>
          <cell r="BW122">
            <v>35330.474363024703</v>
          </cell>
          <cell r="BX122">
            <v>36827.708580255501</v>
          </cell>
          <cell r="BY122">
            <v>36294.028287212299</v>
          </cell>
          <cell r="BZ122">
            <v>36774.914349126702</v>
          </cell>
          <cell r="CA122">
            <v>36535.133520165</v>
          </cell>
          <cell r="CB122">
            <v>39239.859630243598</v>
          </cell>
          <cell r="CC122">
            <v>37441.653490619603</v>
          </cell>
          <cell r="CD122">
            <v>37512.428778568399</v>
          </cell>
          <cell r="CE122">
            <v>38228.097070206903</v>
          </cell>
          <cell r="CF122">
            <v>40146.977120063901</v>
          </cell>
          <cell r="CG122">
            <v>38113.391048861798</v>
          </cell>
          <cell r="CH122">
            <v>39900.960904852902</v>
          </cell>
          <cell r="CI122">
            <v>39844.181344642398</v>
          </cell>
          <cell r="CJ122">
            <v>42142.015900205501</v>
          </cell>
          <cell r="CK122">
            <v>41410.300273412002</v>
          </cell>
          <cell r="CL122">
            <v>41099.235194462803</v>
          </cell>
          <cell r="CM122">
            <v>40188.019039338898</v>
          </cell>
          <cell r="CN122">
            <v>42350.003200705898</v>
          </cell>
          <cell r="CO122">
            <v>40859.944770370101</v>
          </cell>
          <cell r="CP122">
            <v>40688.6961691861</v>
          </cell>
          <cell r="CQ122">
            <v>40127.568076584699</v>
          </cell>
          <cell r="CR122">
            <v>42323.024045105201</v>
          </cell>
          <cell r="CS122">
            <v>41089.638231892699</v>
          </cell>
          <cell r="CT122">
            <v>41923.422021355</v>
          </cell>
          <cell r="CU122">
            <v>41411.453017289103</v>
          </cell>
          <cell r="CV122">
            <v>43595.4599887804</v>
          </cell>
          <cell r="CW122">
            <v>42336.630090251703</v>
          </cell>
          <cell r="CX122">
            <v>43802.575014762602</v>
          </cell>
          <cell r="CY122">
            <v>43300.156478558303</v>
          </cell>
          <cell r="CZ122">
            <v>45379.152701202198</v>
          </cell>
          <cell r="DA122">
            <v>42381.692945589202</v>
          </cell>
          <cell r="DB122">
            <v>43548.246317969002</v>
          </cell>
          <cell r="DC122">
            <v>45307.243424952103</v>
          </cell>
          <cell r="DD122">
            <v>46482.388415524802</v>
          </cell>
          <cell r="DE122">
            <v>42815.053299770203</v>
          </cell>
          <cell r="DF122">
            <v>44002.200332556298</v>
          </cell>
          <cell r="DG122">
            <v>45719.1264352629</v>
          </cell>
          <cell r="DH122">
            <v>46894.190140239101</v>
          </cell>
          <cell r="DI122">
            <v>43868.9665709623</v>
          </cell>
          <cell r="DJ122">
            <v>45393.736663026502</v>
          </cell>
          <cell r="DK122">
            <v>46180.0752755172</v>
          </cell>
          <cell r="DL122">
            <v>48508.490128705598</v>
          </cell>
          <cell r="DM122">
            <v>47175.101007748497</v>
          </cell>
          <cell r="DN122">
            <v>47675.336247073399</v>
          </cell>
          <cell r="DO122">
            <v>48476.191420682</v>
          </cell>
          <cell r="DP122">
            <v>49709.813884262003</v>
          </cell>
          <cell r="DQ122">
            <v>48850.2173837468</v>
          </cell>
          <cell r="DR122">
            <v>49892.662064036798</v>
          </cell>
          <cell r="DS122">
            <v>50900.215488824899</v>
          </cell>
          <cell r="DT122">
            <v>53156.566229147596</v>
          </cell>
          <cell r="DU122">
            <v>50674.6385364815</v>
          </cell>
          <cell r="DV122">
            <v>52120.860686491003</v>
          </cell>
          <cell r="DW122">
            <v>55614.522915968199</v>
          </cell>
          <cell r="DX122">
            <v>55489.608595717204</v>
          </cell>
          <cell r="DY122">
            <v>55292.289820685401</v>
          </cell>
          <cell r="DZ122">
            <v>55905.762597879999</v>
          </cell>
          <cell r="EA122">
            <v>56468.68731524</v>
          </cell>
          <cell r="EB122">
            <v>57685.322180873503</v>
          </cell>
          <cell r="EC122">
            <v>57313.098531725402</v>
          </cell>
          <cell r="ED122">
            <v>58347.345660159801</v>
          </cell>
          <cell r="EE122">
            <v>59911.535624629301</v>
          </cell>
          <cell r="EF122">
            <v>61509.630774321398</v>
          </cell>
          <cell r="EG122">
            <v>59337.365689152102</v>
          </cell>
          <cell r="EH122">
            <v>60026.745075409199</v>
          </cell>
          <cell r="EI122">
            <v>60920.697796408</v>
          </cell>
          <cell r="EJ122">
            <v>61403.542168011598</v>
          </cell>
          <cell r="EK122">
            <v>60747.512199513498</v>
          </cell>
          <cell r="EL122">
            <v>61884.044693619799</v>
          </cell>
          <cell r="EM122">
            <v>62764.227090893</v>
          </cell>
          <cell r="EN122">
            <v>62011.859760569001</v>
          </cell>
          <cell r="EO122">
            <v>62987.396521970099</v>
          </cell>
          <cell r="EP122">
            <v>64938.971646138103</v>
          </cell>
          <cell r="EQ122">
            <v>66057.333120059193</v>
          </cell>
          <cell r="ER122">
            <v>65597.077106396595</v>
          </cell>
          <cell r="ES122">
            <v>66900.333315898795</v>
          </cell>
          <cell r="ET122">
            <v>67622.431155973405</v>
          </cell>
          <cell r="EU122">
            <v>69328.201597817402</v>
          </cell>
          <cell r="EV122">
            <v>69057.430109112698</v>
          </cell>
          <cell r="EW122">
            <v>70673.713544536004</v>
          </cell>
          <cell r="EX122">
            <v>74519.220971698</v>
          </cell>
          <cell r="EY122">
            <v>66420.377275758001</v>
          </cell>
          <cell r="EZ122">
            <v>72081.733288096802</v>
          </cell>
          <cell r="FA122">
            <v>74036.100852823103</v>
          </cell>
          <cell r="FB122">
            <v>75454.791592619207</v>
          </cell>
          <cell r="FC122">
            <v>70223.480110660195</v>
          </cell>
          <cell r="FD122">
            <v>79269.147882436999</v>
          </cell>
          <cell r="FE122">
            <v>71676.096653055007</v>
          </cell>
          <cell r="FF122">
            <v>74904.101758985998</v>
          </cell>
          <cell r="FG122">
            <v>70310.542799567702</v>
          </cell>
          <cell r="FH122">
            <v>73013.076439661701</v>
          </cell>
          <cell r="FI122">
            <v>68360.893986401905</v>
          </cell>
          <cell r="FJ122">
            <v>70503.790333294193</v>
          </cell>
          <cell r="FK122">
            <v>69304.664822766295</v>
          </cell>
          <cell r="FL122">
            <v>71800.064009123496</v>
          </cell>
          <cell r="FM122">
            <v>68614.4679241017</v>
          </cell>
          <cell r="FN122">
            <v>70750.713875574205</v>
          </cell>
          <cell r="FO122">
            <v>69193.356241836897</v>
          </cell>
          <cell r="FP122">
            <v>71078.158629075901</v>
          </cell>
          <cell r="FQ122">
            <v>66176.069809472407</v>
          </cell>
          <cell r="FR122">
            <v>69351.740234593002</v>
          </cell>
          <cell r="FS122">
            <v>68827.791918956602</v>
          </cell>
          <cell r="FT122">
            <v>70775.680914459896</v>
          </cell>
          <cell r="FU122">
            <v>68070.7947675748</v>
          </cell>
          <cell r="FV122">
            <v>70641.997643758295</v>
          </cell>
          <cell r="FW122">
            <v>68592.770384393501</v>
          </cell>
          <cell r="FX122">
            <v>70275.997960152701</v>
          </cell>
          <cell r="FY122">
            <v>68011.251623928605</v>
          </cell>
          <cell r="FZ122">
            <v>69959.4562000859</v>
          </cell>
          <cell r="GA122">
            <v>68301.108376191798</v>
          </cell>
          <cell r="GB122">
            <v>70603.441913126997</v>
          </cell>
          <cell r="GC122">
            <v>67364.802521271893</v>
          </cell>
          <cell r="GD122">
            <v>69702.744591838098</v>
          </cell>
          <cell r="GE122">
            <v>67710.127901599</v>
          </cell>
          <cell r="GF122">
            <v>71863.389021148905</v>
          </cell>
          <cell r="GG122">
            <v>67849.850003548505</v>
          </cell>
          <cell r="GH122">
            <v>70141.229429263403</v>
          </cell>
          <cell r="GI122">
            <v>69097.992058689793</v>
          </cell>
          <cell r="GJ122">
            <v>71959.4089406438</v>
          </cell>
          <cell r="GK122">
            <v>69920.313662191693</v>
          </cell>
          <cell r="GL122">
            <v>72689.821118868203</v>
          </cell>
          <cell r="GM122">
            <v>70390.490249988405</v>
          </cell>
          <cell r="GN122">
            <v>73714.482159403706</v>
          </cell>
          <cell r="GO122">
            <v>72654.628486645204</v>
          </cell>
          <cell r="GP122">
            <v>75518.812828518596</v>
          </cell>
          <cell r="GQ122">
            <v>74052.148064889698</v>
          </cell>
          <cell r="GR122">
            <v>78261.950923685101</v>
          </cell>
          <cell r="GS122">
            <v>75702.459982849497</v>
          </cell>
          <cell r="GT122">
            <v>78839.288189371597</v>
          </cell>
          <cell r="GU122">
            <v>77285.389555280999</v>
          </cell>
          <cell r="GV122">
            <v>81397.655362164995</v>
          </cell>
          <cell r="GW122">
            <v>77728.113896461902</v>
          </cell>
          <cell r="GX122">
            <v>81425.800095760496</v>
          </cell>
          <cell r="GY122">
            <v>80676.459863641503</v>
          </cell>
          <cell r="GZ122">
            <v>85358.928295378893</v>
          </cell>
          <cell r="HA122">
            <v>79336.249792093498</v>
          </cell>
          <cell r="HB122">
            <v>83834.090934295004</v>
          </cell>
          <cell r="HC122">
            <v>80950.431642852098</v>
          </cell>
          <cell r="HD122">
            <v>85744.269383301202</v>
          </cell>
          <cell r="HE122">
            <v>81020.929462281507</v>
          </cell>
          <cell r="HF122">
            <v>85596.958184277304</v>
          </cell>
          <cell r="HG122">
            <v>82779.028107121499</v>
          </cell>
          <cell r="HH122">
            <v>87770.046090028307</v>
          </cell>
          <cell r="HI122">
            <v>83700.465846568302</v>
          </cell>
          <cell r="HJ122">
            <v>87572.493761593607</v>
          </cell>
          <cell r="HK122">
            <v>84596.148284732801</v>
          </cell>
          <cell r="HL122">
            <v>89657.025644095993</v>
          </cell>
          <cell r="HM122">
            <v>85792.977492732505</v>
          </cell>
          <cell r="HN122">
            <v>89761.806105633397</v>
          </cell>
          <cell r="HO122">
            <v>86711.051991851098</v>
          </cell>
          <cell r="HP122">
            <v>91898.451285198404</v>
          </cell>
          <cell r="HQ122">
            <v>92508.243527046696</v>
          </cell>
          <cell r="HR122">
            <v>93122.082045769304</v>
          </cell>
          <cell r="HS122">
            <v>93739.993690439398</v>
          </cell>
          <cell r="HT122">
            <v>94362.005488287294</v>
          </cell>
          <cell r="HU122">
            <v>94988.144645882305</v>
          </cell>
          <cell r="HV122">
            <v>95618.438550323306</v>
          </cell>
          <cell r="HW122">
            <v>96252.914770435906</v>
          </cell>
          <cell r="HX122">
            <v>96891.6010579789</v>
          </cell>
          <cell r="HY122">
            <v>97534.525348857904</v>
          </cell>
          <cell r="HZ122">
            <v>98181.715764347202</v>
          </cell>
          <cell r="IA122">
            <v>98833.200612319793</v>
          </cell>
          <cell r="IB122">
            <v>99489.008388485599</v>
          </cell>
          <cell r="IC122">
            <v>100149.16777763799</v>
          </cell>
          <cell r="ID122">
            <v>100813.70765490799</v>
          </cell>
          <cell r="IE122">
            <v>101482.657087028</v>
          </cell>
          <cell r="IF122">
            <v>102156.045333602</v>
          </cell>
          <cell r="IG122">
            <v>102833.901848387</v>
          </cell>
          <cell r="IH122">
            <v>103516.25628058</v>
          </cell>
          <cell r="II122">
            <v>104203.138476116</v>
          </cell>
          <cell r="IJ122">
            <v>104894.57847897</v>
          </cell>
          <cell r="IK122">
            <v>105590.60653247801</v>
          </cell>
          <cell r="IL122">
            <v>106291.253080653</v>
          </cell>
          <cell r="IM122">
            <v>106996.54876951899</v>
          </cell>
          <cell r="IN122">
            <v>107706.524448453</v>
          </cell>
          <cell r="IO122">
            <v>108421.21117153201</v>
          </cell>
          <cell r="IP122">
            <v>109140.64019889401</v>
          </cell>
          <cell r="IQ122">
            <v>109864.84299810301</v>
          </cell>
          <cell r="IR122">
            <v>110593.851245524</v>
          </cell>
          <cell r="IS122">
            <v>111327.69682771301</v>
          </cell>
          <cell r="IT122">
            <v>112066.411842808</v>
          </cell>
          <cell r="IU122">
            <v>112810.028601935</v>
          </cell>
          <cell r="IV122">
            <v>113558.579630621</v>
          </cell>
          <cell r="IW122">
            <v>114312.097670214</v>
          </cell>
          <cell r="IX122">
            <v>115070.615679319</v>
          </cell>
          <cell r="IY122">
            <v>115834.16683523799</v>
          </cell>
          <cell r="IZ122">
            <v>116602.78453542</v>
          </cell>
          <cell r="JA122">
            <v>117376.50239892201</v>
          </cell>
          <cell r="JB122">
            <v>118155.354267884</v>
          </cell>
          <cell r="JC122">
            <v>118939.37420900101</v>
          </cell>
          <cell r="JD122">
            <v>119728.596515021</v>
          </cell>
          <cell r="JE122">
            <v>120523.055706239</v>
          </cell>
          <cell r="JF122">
            <v>121322.786532012</v>
          </cell>
          <cell r="JG122">
            <v>122127.82397227301</v>
          </cell>
          <cell r="JH122">
            <v>122938.203239068</v>
          </cell>
          <cell r="JI122">
            <v>123753.959778091</v>
          </cell>
          <cell r="JJ122">
            <v>124575.129270235</v>
          </cell>
          <cell r="JK122">
            <v>125401.747633155</v>
          </cell>
          <cell r="JL122">
            <v>126233.851022837</v>
          </cell>
          <cell r="JM122">
            <v>127071.47583517899</v>
          </cell>
          <cell r="JN122">
            <v>127914.658707587</v>
          </cell>
          <cell r="JO122">
            <v>128763.436520572</v>
          </cell>
          <cell r="JP122">
            <v>129617.846399367</v>
          </cell>
          <cell r="JQ122">
            <v>130477.925715547</v>
          </cell>
          <cell r="JR122">
            <v>131343.71208867</v>
          </cell>
          <cell r="JS122">
            <v>132215.24338791499</v>
          </cell>
          <cell r="JT122">
            <v>133092.55773374499</v>
          </cell>
          <cell r="JU122">
            <v>133975.693499569</v>
          </cell>
          <cell r="JV122">
            <v>134864.68931342399</v>
          </cell>
          <cell r="JW122">
            <v>135759.584059663</v>
          </cell>
          <cell r="JX122">
            <v>136660.416880656</v>
          </cell>
          <cell r="JY122">
            <v>137567.22717850201</v>
          </cell>
          <cell r="JZ122">
            <v>138480.05461675499</v>
          </cell>
          <cell r="KA122">
            <v>139398.93912215199</v>
          </cell>
          <cell r="KB122">
            <v>140323.92088636899</v>
          </cell>
          <cell r="KC122">
            <v>141255.04036777001</v>
          </cell>
          <cell r="KD122">
            <v>142192.33829318301</v>
          </cell>
          <cell r="KE122">
            <v>143135.85565967701</v>
          </cell>
          <cell r="KF122">
            <v>144085.63373635701</v>
          </cell>
          <cell r="KG122">
            <v>145041.71406617199</v>
          </cell>
          <cell r="KH122">
            <v>146004.13846772601</v>
          </cell>
          <cell r="KI122">
            <v>146972.94903711299</v>
          </cell>
          <cell r="KJ122">
            <v>147948.188149753</v>
          </cell>
          <cell r="KK122">
            <v>148929.898462251</v>
          </cell>
          <cell r="KL122">
            <v>149918.12291425699</v>
          </cell>
          <cell r="KM122">
            <v>150912.90473035001</v>
          </cell>
          <cell r="KN122">
            <v>151914.28742192301</v>
          </cell>
          <cell r="KO122">
            <v>152922.31478909001</v>
          </cell>
          <cell r="KP122">
            <v>153937.03092260199</v>
          </cell>
          <cell r="KQ122">
            <v>154958.480205773</v>
          </cell>
          <cell r="KR122">
            <v>155986.70731642199</v>
          </cell>
          <cell r="KS122">
            <v>157021.75722882801</v>
          </cell>
          <cell r="KT122">
            <v>158063.67521569799</v>
          </cell>
          <cell r="KU122">
            <v>159112.506850145</v>
          </cell>
          <cell r="KV122">
            <v>160168.29800768199</v>
          </cell>
          <cell r="KW122">
            <v>161231.09486822999</v>
          </cell>
          <cell r="KX122">
            <v>162300.94391813601</v>
          </cell>
          <cell r="KY122">
            <v>163377.891952209</v>
          </cell>
          <cell r="KZ122">
            <v>164461.98607576301</v>
          </cell>
          <cell r="LA122">
            <v>165553.27370667999</v>
          </cell>
          <cell r="LB122">
            <v>166651.802577483</v>
          </cell>
          <cell r="LC122">
            <v>167757.62073742601</v>
          </cell>
          <cell r="LD122">
            <v>168870.77655459201</v>
          </cell>
          <cell r="LE122">
            <v>169991.31871801001</v>
          </cell>
          <cell r="LF122">
            <v>171119.296239786</v>
          </cell>
          <cell r="LG122">
            <v>172254.75845724801</v>
          </cell>
          <cell r="LH122">
            <v>173397.755035098</v>
          </cell>
          <cell r="LI122">
            <v>174548.33596759001</v>
          </cell>
          <cell r="LJ122">
            <v>175706.55158071499</v>
          </cell>
          <cell r="LK122">
            <v>176872.45253440301</v>
          </cell>
          <cell r="LL122">
            <v>178046.089824736</v>
          </cell>
          <cell r="LM122">
            <v>179227.514786182</v>
          </cell>
          <cell r="LN122">
            <v>180416.77909383801</v>
          </cell>
          <cell r="LO122">
            <v>181613.93476569201</v>
          </cell>
          <cell r="LP122">
            <v>182819.03416489699</v>
          </cell>
          <cell r="LQ122">
            <v>184032.13000206201</v>
          </cell>
          <cell r="LR122">
            <v>185253.275337556</v>
          </cell>
          <cell r="LS122">
            <v>186482.52358383301</v>
          </cell>
          <cell r="LT122">
            <v>187719.92850776101</v>
          </cell>
          <cell r="LU122">
            <v>188965.544232983</v>
          </cell>
          <cell r="LV122">
            <v>190219.425242275</v>
          </cell>
          <cell r="LW122">
            <v>191481.62637993801</v>
          </cell>
          <cell r="LX122">
            <v>192752.20285418801</v>
          </cell>
          <cell r="LY122">
            <v>194031.21023957699</v>
          </cell>
          <cell r="LZ122">
            <v>195318.70447942399</v>
          </cell>
          <cell r="MA122">
            <v>196614.74188825701</v>
          </cell>
          <cell r="MB122">
            <v>197919.37915428</v>
          </cell>
          <cell r="MC122">
            <v>199232.673341852</v>
          </cell>
          <cell r="MD122">
            <v>200554.68189398199</v>
          </cell>
          <cell r="ME122">
            <v>201885.46263484299</v>
          </cell>
          <cell r="MF122">
            <v>203225.07377230001</v>
          </cell>
          <cell r="MG122">
            <v>204573.57390045599</v>
          </cell>
          <cell r="MH122">
            <v>205931.022002215</v>
          </cell>
          <cell r="MI122">
            <v>207297.47745186201</v>
          </cell>
          <cell r="MJ122">
            <v>208673.00001766201</v>
          </cell>
          <cell r="MK122">
            <v>210057.64986447099</v>
          </cell>
          <cell r="ML122">
            <v>211451.487556368</v>
          </cell>
          <cell r="MM122">
            <v>212854.57405930501</v>
          </cell>
          <cell r="MN122">
            <v>214266.970743777</v>
          </cell>
          <cell r="MO122">
            <v>215688.73938749899</v>
          </cell>
          <cell r="MP122">
            <v>217119.94217811301</v>
          </cell>
          <cell r="MQ122">
            <v>218560.64171590999</v>
          </cell>
          <cell r="MR122">
            <v>220010.90101656</v>
          </cell>
          <cell r="MS122">
            <v>221470.783513879</v>
          </cell>
          <cell r="MT122">
            <v>222940.35306259399</v>
          </cell>
          <cell r="MU122">
            <v>224419.673941143</v>
          </cell>
          <cell r="MV122">
            <v>225908.810854482</v>
          </cell>
          <cell r="MW122">
            <v>227407.82893691599</v>
          </cell>
          <cell r="MX122">
            <v>228916.79375495101</v>
          </cell>
          <cell r="MY122">
            <v>230435.77131015901</v>
          </cell>
          <cell r="MZ122">
            <v>231964.82804206401</v>
          </cell>
          <cell r="NA122">
            <v>233504.03083105001</v>
          </cell>
          <cell r="NB122">
            <v>235053.447001288</v>
          </cell>
          <cell r="NC122">
            <v>236613.14432367601</v>
          </cell>
          <cell r="ND122">
            <v>238183.19101880601</v>
          </cell>
          <cell r="NE122">
            <v>239763.655759949</v>
          </cell>
          <cell r="NF122">
            <v>241354.60767605799</v>
          </cell>
          <cell r="NG122">
            <v>242956.116354789</v>
          </cell>
          <cell r="NH122">
            <v>244568.25184554901</v>
          </cell>
          <cell r="NI122">
            <v>246191.084662557</v>
          </cell>
          <cell r="NJ122">
            <v>247824.68578792899</v>
          </cell>
          <cell r="NK122">
            <v>249469.12667478301</v>
          </cell>
          <cell r="NL122">
            <v>251124.479250365</v>
          </cell>
          <cell r="NM122">
            <v>252790.81591919399</v>
          </cell>
          <cell r="NN122">
            <v>254468.20956622699</v>
          </cell>
          <cell r="NO122">
            <v>256156.73356005299</v>
          </cell>
          <cell r="NP122">
            <v>257856.46175609599</v>
          </cell>
          <cell r="NQ122">
            <v>259567.46849984801</v>
          </cell>
          <cell r="NR122">
            <v>261289.82863012099</v>
          </cell>
          <cell r="NS122">
            <v>263023.61748231802</v>
          </cell>
          <cell r="NT122">
            <v>264768.91089173401</v>
          </cell>
          <cell r="NU122">
            <v>266525.78519686603</v>
          </cell>
          <cell r="NV122">
            <v>268294.31724275701</v>
          </cell>
          <cell r="NW122">
            <v>270074.58438435302</v>
          </cell>
          <cell r="NX122">
            <v>271866.66448989202</v>
          </cell>
          <cell r="NY122">
            <v>273670.63594430301</v>
          </cell>
          <cell r="NZ122">
            <v>275486.57765264198</v>
          </cell>
          <cell r="OA122">
            <v>277314.56904353702</v>
          </cell>
          <cell r="OB122">
            <v>279154.69007266499</v>
          </cell>
          <cell r="OC122">
            <v>281007.02122625097</v>
          </cell>
          <cell r="OD122">
            <v>282871.64352458401</v>
          </cell>
          <cell r="OE122">
            <v>284748.63852556498</v>
          </cell>
          <cell r="OF122">
            <v>286638.08832827001</v>
          </cell>
          <cell r="OG122">
            <v>288540.07557654701</v>
          </cell>
          <cell r="OH122">
            <v>290454.68346262397</v>
          </cell>
          <cell r="OI122">
            <v>292381.995730753</v>
          </cell>
          <cell r="OJ122">
            <v>294322.09668086999</v>
          </cell>
          <cell r="OK122">
            <v>296275.07117228501</v>
          </cell>
          <cell r="OL122">
            <v>298241.00462739001</v>
          </cell>
          <cell r="OM122">
            <v>300219.983035399</v>
          </cell>
          <cell r="ON122">
            <v>302212.09295610501</v>
          </cell>
          <cell r="OO122">
            <v>304217.421523672</v>
          </cell>
          <cell r="OP122">
            <v>306236.05645044101</v>
          </cell>
          <cell r="OQ122">
            <v>308268.08603076701</v>
          </cell>
          <cell r="OR122">
            <v>310313.59914488503</v>
          </cell>
          <cell r="OS122">
            <v>312372.68526279298</v>
          </cell>
          <cell r="OT122">
            <v>314445.43444816698</v>
          </cell>
          <cell r="OU122">
            <v>316531.93736230303</v>
          </cell>
          <cell r="OV122">
            <v>318632.28526807699</v>
          </cell>
          <cell r="OW122">
            <v>320746.570033942</v>
          </cell>
          <cell r="OX122">
            <v>322874.88413794298</v>
          </cell>
          <cell r="OY122">
            <v>325017.32067176403</v>
          </cell>
          <cell r="OZ122">
            <v>327173.97334479803</v>
          </cell>
          <cell r="PA122">
            <v>329344.93648824899</v>
          </cell>
          <cell r="PB122">
            <v>331530.30505925202</v>
          </cell>
          <cell r="PC122">
            <v>333730.17464503401</v>
          </cell>
          <cell r="PD122">
            <v>335944.64146708802</v>
          </cell>
          <cell r="PE122">
            <v>338173.80238538602</v>
          </cell>
          <cell r="PF122">
            <v>340417.75490261603</v>
          </cell>
          <cell r="PG122">
            <v>342676.59716844303</v>
          </cell>
          <cell r="PH122">
            <v>344950.42798380501</v>
          </cell>
          <cell r="PI122">
            <v>347239.34680523298</v>
          </cell>
          <cell r="PJ122">
            <v>349543.45374920301</v>
          </cell>
          <cell r="PK122">
            <v>351862.84959651303</v>
          </cell>
          <cell r="PL122">
            <v>354197.63579669298</v>
          </cell>
          <cell r="PM122">
            <v>356547.91447244002</v>
          </cell>
          <cell r="PN122">
            <v>358913.78842408903</v>
          </cell>
          <cell r="PO122">
            <v>361295.36113410298</v>
          </cell>
          <cell r="PP122">
            <v>363692.73677160603</v>
          </cell>
          <cell r="PQ122">
            <v>366106.020196934</v>
          </cell>
          <cell r="PR122">
            <v>368535.31696622598</v>
          </cell>
          <cell r="PS122">
            <v>370980.73333603702</v>
          </cell>
          <cell r="PT122">
            <v>373442.376267988</v>
          </cell>
          <cell r="PU122">
            <v>375920.35343344603</v>
          </cell>
          <cell r="PV122">
            <v>378414.77321822703</v>
          </cell>
          <cell r="PW122">
            <v>380925.744727346</v>
          </cell>
          <cell r="PX122">
            <v>383453.37778978102</v>
          </cell>
          <cell r="PY122">
            <v>385997.78296328097</v>
          </cell>
          <cell r="PZ122">
            <v>388559.07153920201</v>
          </cell>
          <cell r="QA122">
            <v>391137.355547374</v>
          </cell>
          <cell r="QB122">
            <v>393732.74776100001</v>
          </cell>
          <cell r="QC122">
            <v>396345.36170158902</v>
          </cell>
          <cell r="QD122">
            <v>398975.31164392398</v>
          </cell>
          <cell r="QE122">
            <v>401622.712621057</v>
          </cell>
          <cell r="QF122">
            <v>404287.68042934302</v>
          </cell>
          <cell r="QG122">
            <v>406970.33163350302</v>
          </cell>
          <cell r="QH122">
            <v>409670.78357172298</v>
          </cell>
          <cell r="QI122">
            <v>412389.154360788</v>
          </cell>
          <cell r="QJ122">
            <v>415125.56290124502</v>
          </cell>
          <cell r="QK122">
            <v>417880.12888260698</v>
          </cell>
          <cell r="QL122">
            <v>420652.97278858698</v>
          </cell>
          <cell r="QM122">
            <v>423444.21590236801</v>
          </cell>
          <cell r="QN122">
            <v>426253.98031190602</v>
          </cell>
          <cell r="QO122">
            <v>429082.38891527301</v>
          </cell>
          <cell r="QP122">
            <v>431929.56542603101</v>
          </cell>
          <cell r="QQ122">
            <v>434795.634378644</v>
          </cell>
          <cell r="QR122">
            <v>437680.72113392298</v>
          </cell>
          <cell r="QS122">
            <v>440584.95188451302</v>
          </cell>
          <cell r="QT122">
            <v>443508.45366040798</v>
          </cell>
          <cell r="QU122">
            <v>446451.35433451098</v>
          </cell>
          <cell r="QV122">
            <v>449413.78262822598</v>
          </cell>
          <cell r="QW122">
            <v>452395.868117087</v>
          </cell>
          <cell r="QX122">
            <v>455397.74123642698</v>
          </cell>
          <cell r="QY122">
            <v>458419.53328708297</v>
          </cell>
          <cell r="QZ122">
            <v>461461.37644113897</v>
          </cell>
          <cell r="RA122">
            <v>464523.40374770499</v>
          </cell>
          <cell r="RB122">
            <v>467605.74913874199</v>
          </cell>
          <cell r="RC122">
            <v>470708.54743491299</v>
          </cell>
          <cell r="RD122">
            <v>473831.93435148499</v>
          </cell>
          <cell r="RE122">
            <v>476976.04650426598</v>
          </cell>
          <cell r="RF122">
            <v>480141.021415575</v>
          </cell>
          <cell r="RG122">
            <v>483326.99752026098</v>
          </cell>
          <cell r="RH122">
            <v>486534.11417175998</v>
          </cell>
          <cell r="RI122">
            <v>489762.51164818398</v>
          </cell>
          <cell r="RJ122">
            <v>493012.33115846501</v>
          </cell>
          <cell r="RK122">
            <v>496283.71484852303</v>
          </cell>
          <cell r="RL122">
            <v>499576.80580748903</v>
          </cell>
          <cell r="RM122">
            <v>502891.74807396298</v>
          </cell>
          <cell r="RN122">
            <v>506228.68664231099</v>
          </cell>
          <cell r="RO122">
            <v>509587.76746901101</v>
          </cell>
          <cell r="RP122">
            <v>512969.13747903402</v>
          </cell>
          <cell r="RQ122">
            <v>516372.94457227498</v>
          </cell>
          <cell r="RR122">
            <v>519799.337630013</v>
          </cell>
          <cell r="RS122">
            <v>523248.46652143501</v>
          </cell>
          <cell r="RT122">
            <v>526720.48211017996</v>
          </cell>
          <cell r="RU122">
            <v>530215.536260947</v>
          </cell>
          <cell r="RV122">
            <v>533733.78184613097</v>
          </cell>
          <cell r="RW122">
            <v>537275.37275251199</v>
          </cell>
          <cell r="RX122">
            <v>540840.46388798498</v>
          </cell>
          <cell r="RY122">
            <v>544429.21118833998</v>
          </cell>
          <cell r="RZ122">
            <v>548041.77162407502</v>
          </cell>
          <cell r="SA122">
            <v>551678.30320726801</v>
          </cell>
          <cell r="SB122">
            <v>555338.96499848599</v>
          </cell>
          <cell r="SC122">
            <v>559023.91711374198</v>
          </cell>
          <cell r="SD122">
            <v>562733.320731499</v>
          </cell>
          <cell r="SE122">
            <v>566467.338099721</v>
          </cell>
          <cell r="SF122">
            <v>570226.13254296698</v>
          </cell>
          <cell r="SG122">
            <v>574009.86846953596</v>
          </cell>
          <cell r="SH122">
            <v>577818.71137865901</v>
          </cell>
          <cell r="SI122">
            <v>581652.82786773902</v>
          </cell>
          <cell r="SJ122">
            <v>585512.38563963398</v>
          </cell>
          <cell r="SK122">
            <v>589397.55350999499</v>
          </cell>
          <cell r="SL122">
            <v>593308.50141464802</v>
          </cell>
          <cell r="SM122">
            <v>597245.40041703195</v>
          </cell>
          <cell r="SN122">
            <v>601208.42271567404</v>
          </cell>
          <cell r="SO122">
            <v>605197.74165172502</v>
          </cell>
          <cell r="SP122">
            <v>609213.53171654395</v>
          </cell>
          <cell r="SQ122">
            <v>613255.96855932497</v>
          </cell>
          <cell r="SR122">
            <v>617325.22899478197</v>
          </cell>
          <cell r="SS122">
            <v>621421.49101088499</v>
          </cell>
          <cell r="ST122">
            <v>625544.93377664196</v>
          </cell>
          <cell r="SU122">
            <v>629695.73764993798</v>
          </cell>
          <cell r="SV122">
            <v>633874.08418542205</v>
          </cell>
          <cell r="SW122">
            <v>638080.15614245005</v>
          </cell>
          <cell r="SX122">
            <v>642314.13749307697</v>
          </cell>
          <cell r="SY122">
            <v>646576.21343010501</v>
          </cell>
          <cell r="SZ122">
            <v>650866.57037518197</v>
          </cell>
          <cell r="TA122">
            <v>655185.39598696004</v>
          </cell>
          <cell r="TB122">
            <v>659532.87916929601</v>
          </cell>
          <cell r="TC122">
            <v>663909.21007952199</v>
          </cell>
          <cell r="TD122">
            <v>668314.58013675804</v>
          </cell>
          <cell r="TE122">
            <v>672749.18203028396</v>
          </cell>
          <cell r="TF122">
            <v>677213.20972797298</v>
          </cell>
        </row>
        <row r="123">
          <cell r="A123" t="str">
            <v>GAP</v>
          </cell>
          <cell r="B123" t="str">
            <v>.FTWORK._gap = gdp/gdptf-1</v>
          </cell>
          <cell r="C123" t="str">
            <v>Scalar TS</v>
          </cell>
          <cell r="D123" t="str">
            <v>Numeric</v>
          </cell>
          <cell r="E123">
            <v>-0.23729739892361801</v>
          </cell>
          <cell r="F123">
            <v>-0.23925149193918499</v>
          </cell>
          <cell r="G123">
            <v>-0.239606284096303</v>
          </cell>
          <cell r="H123">
            <v>-0.23828084477488401</v>
          </cell>
          <cell r="I123">
            <v>-0.235375612090268</v>
          </cell>
          <cell r="J123">
            <v>-0.237084708960139</v>
          </cell>
          <cell r="K123">
            <v>-0.109281544055827</v>
          </cell>
          <cell r="L123">
            <v>-0.141015799193493</v>
          </cell>
          <cell r="M123">
            <v>-0.17706037017513299</v>
          </cell>
          <cell r="N123">
            <v>-0.20329223730939799</v>
          </cell>
          <cell r="O123">
            <v>-0.17688899321361701</v>
          </cell>
          <cell r="P123">
            <v>-0.12366469174858701</v>
          </cell>
          <cell r="Q123">
            <v>-0.24429306608204199</v>
          </cell>
          <cell r="R123">
            <v>-9.0732425957329901E-2</v>
          </cell>
          <cell r="S123">
            <v>-0.179386992975161</v>
          </cell>
          <cell r="T123">
            <v>-8.9819451162155298E-2</v>
          </cell>
          <cell r="U123">
            <v>-0.23310645174075401</v>
          </cell>
          <cell r="V123">
            <v>-0.123126365173632</v>
          </cell>
          <cell r="W123">
            <v>-0.154624958096586</v>
          </cell>
          <cell r="X123">
            <v>-4.9596939432539303E-2</v>
          </cell>
          <cell r="Y123">
            <v>-0.242363669699759</v>
          </cell>
          <cell r="Z123">
            <v>-0.16987408683906999</v>
          </cell>
          <cell r="AA123">
            <v>-0.13541558092989101</v>
          </cell>
          <cell r="AB123">
            <v>-0.121711044220127</v>
          </cell>
          <cell r="AC123">
            <v>-0.21511160374244001</v>
          </cell>
          <cell r="AD123">
            <v>-0.14424480371443599</v>
          </cell>
          <cell r="AE123">
            <v>-0.13475108983026701</v>
          </cell>
          <cell r="AF123">
            <v>-0.10171197926454301</v>
          </cell>
          <cell r="AG123">
            <v>-0.18215940928084001</v>
          </cell>
          <cell r="AH123">
            <v>-9.6193166797480606E-2</v>
          </cell>
          <cell r="AI123">
            <v>-0.135217888359318</v>
          </cell>
          <cell r="AJ123">
            <v>-2.5028217122498E-2</v>
          </cell>
          <cell r="AK123">
            <v>-0.18568601376881999</v>
          </cell>
          <cell r="AL123">
            <v>-0.10215199694135101</v>
          </cell>
          <cell r="AM123">
            <v>-6.1226417145702199E-2</v>
          </cell>
          <cell r="AN123">
            <v>-1.6685456393802998E-2</v>
          </cell>
          <cell r="AO123">
            <v>-0.13749652014932201</v>
          </cell>
          <cell r="AP123">
            <v>-7.8951023441043405E-2</v>
          </cell>
          <cell r="AQ123">
            <v>-7.8943387429681794E-2</v>
          </cell>
          <cell r="AR123">
            <v>-1.6780255355846201E-2</v>
          </cell>
          <cell r="AS123">
            <v>-0.13806612922200501</v>
          </cell>
          <cell r="AT123">
            <v>-3.6975365563838597E-2</v>
          </cell>
          <cell r="AU123">
            <v>-5.0411158497765701E-2</v>
          </cell>
          <cell r="AV123">
            <v>7.1682473375409596E-3</v>
          </cell>
          <cell r="AW123">
            <v>-0.18365279420682001</v>
          </cell>
          <cell r="AX123">
            <v>-5.0910319948910703E-2</v>
          </cell>
          <cell r="AY123">
            <v>-1.53835808316516E-3</v>
          </cell>
          <cell r="AZ123">
            <v>7.3009463344007902E-2</v>
          </cell>
          <cell r="BA123">
            <v>-8.4478284283833402E-2</v>
          </cell>
          <cell r="BB123">
            <v>-3.1233075200088001E-2</v>
          </cell>
          <cell r="BC123">
            <v>-5.7683579236575099E-2</v>
          </cell>
          <cell r="BD123">
            <v>1.0053673361211501E-2</v>
          </cell>
          <cell r="BE123">
            <v>-0.110608362963122</v>
          </cell>
          <cell r="BF123">
            <v>-7.5401619236954098E-2</v>
          </cell>
          <cell r="BG123">
            <v>-9.41477721079962E-2</v>
          </cell>
          <cell r="BH123">
            <v>-3.1485775294797999E-2</v>
          </cell>
          <cell r="BI123">
            <v>-0.13964115242877001</v>
          </cell>
          <cell r="BJ123">
            <v>-7.1737938118304007E-2</v>
          </cell>
          <cell r="BK123">
            <v>-4.2289681484796497E-2</v>
          </cell>
          <cell r="BL123">
            <v>1.7640531429825801E-2</v>
          </cell>
          <cell r="BM123">
            <v>-0.11260369801638399</v>
          </cell>
          <cell r="BN123">
            <v>-5.60069048996601E-2</v>
          </cell>
          <cell r="BO123">
            <v>-2.9536735471591701E-2</v>
          </cell>
          <cell r="BP123">
            <v>-7.4798474299138098E-3</v>
          </cell>
          <cell r="BQ123">
            <v>-0.113653060047266</v>
          </cell>
          <cell r="BR123">
            <v>-2.7519444232111501E-2</v>
          </cell>
          <cell r="BS123">
            <v>-1.7945287064578399E-2</v>
          </cell>
          <cell r="BT123">
            <v>8.9121523203582895E-2</v>
          </cell>
          <cell r="BU123">
            <v>-6.1036011857043097E-2</v>
          </cell>
          <cell r="BV123">
            <v>4.3098306111095899E-2</v>
          </cell>
          <cell r="BW123">
            <v>6.9621311756765905E-2</v>
          </cell>
          <cell r="BX123">
            <v>0.10919357300629</v>
          </cell>
          <cell r="BY123">
            <v>1.00371860844728E-3</v>
          </cell>
          <cell r="BZ123">
            <v>-4.4022283505078504E-3</v>
          </cell>
          <cell r="CA123">
            <v>-7.1038426773198902E-3</v>
          </cell>
          <cell r="CB123">
            <v>8.8022984168320897E-2</v>
          </cell>
          <cell r="CC123">
            <v>-3.1900220348654897E-2</v>
          </cell>
          <cell r="CD123">
            <v>6.6008370511425598E-3</v>
          </cell>
          <cell r="CE123">
            <v>1.28197960411738E-2</v>
          </cell>
          <cell r="CF123">
            <v>6.1807800527596601E-2</v>
          </cell>
          <cell r="CG123">
            <v>-5.0373659314975297E-2</v>
          </cell>
          <cell r="CH123">
            <v>2.8879249164726499E-2</v>
          </cell>
          <cell r="CI123">
            <v>7.4132017438933898E-2</v>
          </cell>
          <cell r="CJ123">
            <v>2.8135933238596401E-2</v>
          </cell>
          <cell r="CK123">
            <v>-3.16922167817619E-2</v>
          </cell>
          <cell r="CL123">
            <v>9.9793466512565501E-5</v>
          </cell>
          <cell r="CM123">
            <v>4.5075312212469403E-2</v>
          </cell>
          <cell r="CN123">
            <v>3.9646318329956902E-2</v>
          </cell>
          <cell r="CO123">
            <v>-6.16402158204159E-2</v>
          </cell>
          <cell r="CP123">
            <v>-4.4812787853882798E-2</v>
          </cell>
          <cell r="CQ123">
            <v>2.0947157233891699E-2</v>
          </cell>
          <cell r="CR123">
            <v>5.7949449586269797E-3</v>
          </cell>
          <cell r="CS123">
            <v>-7.2604871269791593E-2</v>
          </cell>
          <cell r="CT123">
            <v>-2.54662050157713E-2</v>
          </cell>
          <cell r="CU123">
            <v>1.9604376568039601E-2</v>
          </cell>
          <cell r="CV123">
            <v>2.4791838349840702E-2</v>
          </cell>
          <cell r="CW123">
            <v>-3.6508884302965901E-2</v>
          </cell>
          <cell r="CX123">
            <v>2.45150279300677E-3</v>
          </cell>
          <cell r="CY123">
            <v>2.38469792148415E-2</v>
          </cell>
          <cell r="CZ123">
            <v>3.8763784038620797E-2</v>
          </cell>
          <cell r="DA123">
            <v>-8.7047270192221707E-2</v>
          </cell>
          <cell r="DB123">
            <v>-1.79870325058368E-2</v>
          </cell>
          <cell r="DC123">
            <v>2.5771164205500699E-2</v>
          </cell>
          <cell r="DD123">
            <v>2.0722058425216398E-2</v>
          </cell>
          <cell r="DE123">
            <v>-4.0580997053542699E-2</v>
          </cell>
          <cell r="DF123">
            <v>-1.0173107198773399E-2</v>
          </cell>
          <cell r="DG123">
            <v>1.22864427932652E-2</v>
          </cell>
          <cell r="DH123">
            <v>1.3076112140703E-2</v>
          </cell>
          <cell r="DI123">
            <v>-2.1970524676813898E-2</v>
          </cell>
          <cell r="DJ123">
            <v>8.0210169195451507E-3</v>
          </cell>
          <cell r="DK123">
            <v>3.7434628039588497E-2</v>
          </cell>
          <cell r="DL123">
            <v>3.2201312493267402E-2</v>
          </cell>
          <cell r="DM123">
            <v>-5.6601027272744998E-2</v>
          </cell>
          <cell r="DN123">
            <v>4.7390029335531998E-2</v>
          </cell>
          <cell r="DO123">
            <v>7.6912916137517898E-2</v>
          </cell>
          <cell r="DP123">
            <v>7.2343031786287898E-2</v>
          </cell>
          <cell r="DQ123">
            <v>9.5260549527571604E-3</v>
          </cell>
          <cell r="DR123">
            <v>-1.26566214304799E-2</v>
          </cell>
          <cell r="DS123">
            <v>2.6761323313260001E-2</v>
          </cell>
          <cell r="DT123">
            <v>3.03328156987379E-2</v>
          </cell>
          <cell r="DU123">
            <v>-2.75904479293347E-2</v>
          </cell>
          <cell r="DV123">
            <v>-1.53577036698299E-2</v>
          </cell>
          <cell r="DW123">
            <v>5.5171675555763598E-2</v>
          </cell>
          <cell r="DX123">
            <v>1.6380663866354599E-2</v>
          </cell>
          <cell r="DY123">
            <v>-4.9153480525314097E-2</v>
          </cell>
          <cell r="DZ123">
            <v>1.3685474407088001E-3</v>
          </cell>
          <cell r="EA123">
            <v>2.11298946328515E-2</v>
          </cell>
          <cell r="EB123">
            <v>3.44401387769806E-2</v>
          </cell>
          <cell r="EC123">
            <v>-6.7975257575649706E-2</v>
          </cell>
          <cell r="ED123">
            <v>-2.7384670284695701E-2</v>
          </cell>
          <cell r="EE123">
            <v>1.9984972897404401E-2</v>
          </cell>
          <cell r="EF123">
            <v>3.8810082502209698E-3</v>
          </cell>
          <cell r="EG123">
            <v>-1.2634479392546799E-2</v>
          </cell>
          <cell r="EH123">
            <v>-5.5849696151647303E-2</v>
          </cell>
          <cell r="EI123">
            <v>-2.1431217275780699E-2</v>
          </cell>
          <cell r="EJ123">
            <v>-4.0763156022433501E-2</v>
          </cell>
          <cell r="EK123">
            <v>-2.9721484588699498E-3</v>
          </cell>
          <cell r="EL123">
            <v>-3.1322794844700699E-2</v>
          </cell>
          <cell r="EM123">
            <v>3.3601642402785001E-2</v>
          </cell>
          <cell r="EN123">
            <v>2.8225491715955699E-2</v>
          </cell>
          <cell r="EO123">
            <v>-1.9549997464775499E-2</v>
          </cell>
          <cell r="EP123">
            <v>1.4076342437165899E-2</v>
          </cell>
          <cell r="EQ123">
            <v>5.7436634719742599E-2</v>
          </cell>
          <cell r="ER123">
            <v>2.1807091710036398E-2</v>
          </cell>
          <cell r="ES123">
            <v>4.4010561314000701E-3</v>
          </cell>
          <cell r="ET123">
            <v>2.26281195620535E-2</v>
          </cell>
          <cell r="EU123">
            <v>5.6159684931292198E-2</v>
          </cell>
          <cell r="EV123">
            <v>2.2081396839132E-2</v>
          </cell>
          <cell r="EW123">
            <v>-4.1803321674420699E-3</v>
          </cell>
          <cell r="EX123">
            <v>3.3307400432847703E-2</v>
          </cell>
          <cell r="EY123">
            <v>6.10811154913731E-2</v>
          </cell>
          <cell r="EZ123">
            <v>6.6457735899589906E-2</v>
          </cell>
          <cell r="FA123">
            <v>1.9967956730568601E-2</v>
          </cell>
          <cell r="FB123">
            <v>3.5370516395932403E-2</v>
          </cell>
          <cell r="FC123">
            <v>3.90334499810134E-2</v>
          </cell>
          <cell r="FD123">
            <v>4.9123021395495597E-2</v>
          </cell>
          <cell r="FE123">
            <v>-4.3995385854221601E-2</v>
          </cell>
          <cell r="FF123">
            <v>-3.8677227601051502E-2</v>
          </cell>
          <cell r="FG123">
            <v>1.7062805692071401E-2</v>
          </cell>
          <cell r="FH123">
            <v>-2.2346954050820201E-2</v>
          </cell>
          <cell r="FI123">
            <v>-8.3717430889253194E-2</v>
          </cell>
          <cell r="FJ123">
            <v>-4.8268375826587197E-2</v>
          </cell>
          <cell r="FK123">
            <v>-2.4945200296975201E-3</v>
          </cell>
          <cell r="FL123">
            <v>-7.48821634015495E-3</v>
          </cell>
          <cell r="FM123">
            <v>-4.5596763416528498E-2</v>
          </cell>
          <cell r="FN123">
            <v>-3.44348333917791E-2</v>
          </cell>
          <cell r="FO123">
            <v>1.7933314661321899E-2</v>
          </cell>
          <cell r="FP123">
            <v>-2.2909529069412601E-3</v>
          </cell>
          <cell r="FQ123">
            <v>-3.5522015019766401E-2</v>
          </cell>
          <cell r="FR123">
            <v>-3.8081567255884602E-2</v>
          </cell>
          <cell r="FS123">
            <v>2.7638455674577501E-2</v>
          </cell>
          <cell r="FT123">
            <v>-7.7532818165170197E-3</v>
          </cell>
          <cell r="FU123">
            <v>-2.18029789080245E-2</v>
          </cell>
          <cell r="FV123">
            <v>-1.12397045816192E-2</v>
          </cell>
          <cell r="FW123">
            <v>3.2854688515053798E-2</v>
          </cell>
          <cell r="FX123">
            <v>-5.5741306023023903E-3</v>
          </cell>
          <cell r="FY123">
            <v>-3.8967232961657799E-2</v>
          </cell>
          <cell r="FZ123">
            <v>-1.46714837765251E-2</v>
          </cell>
          <cell r="GA123">
            <v>4.28208526680336E-2</v>
          </cell>
          <cell r="GB123">
            <v>6.6832931479352499E-3</v>
          </cell>
          <cell r="GC123">
            <v>-3.3190110337396203E-2</v>
          </cell>
          <cell r="GD123">
            <v>2.2827152467139698E-3</v>
          </cell>
          <cell r="GE123">
            <v>5.4809919289520399E-2</v>
          </cell>
          <cell r="GF123">
            <v>3.1000122658939601E-3</v>
          </cell>
          <cell r="GG123">
            <v>-3.8586211207371698E-2</v>
          </cell>
          <cell r="GH123">
            <v>7.6878728043077204E-3</v>
          </cell>
          <cell r="GI123">
            <v>9.3092216832580302E-2</v>
          </cell>
          <cell r="GJ123">
            <v>3.7506483388237297E-2</v>
          </cell>
          <cell r="GK123">
            <v>-4.9002012193319198E-2</v>
          </cell>
          <cell r="GL123">
            <v>1.4898061035585599E-2</v>
          </cell>
          <cell r="GM123">
            <v>9.7131496065031603E-2</v>
          </cell>
          <cell r="GN123">
            <v>3.5559992175902E-2</v>
          </cell>
          <cell r="GO123">
            <v>-1.8560555417116299E-2</v>
          </cell>
          <cell r="GP123">
            <v>2.0658479129859599E-2</v>
          </cell>
          <cell r="GQ123">
            <v>8.1239293461520506E-2</v>
          </cell>
          <cell r="GR123">
            <v>2.0662880114406899E-2</v>
          </cell>
          <cell r="GS123">
            <v>-4.3341541860419601E-2</v>
          </cell>
          <cell r="GT123">
            <v>2.2538007420213901E-2</v>
          </cell>
          <cell r="GU123">
            <v>7.6576121079795695E-2</v>
          </cell>
          <cell r="GV123">
            <v>1.4654769369845101E-2</v>
          </cell>
          <cell r="GW123">
            <v>-0.103538717410849</v>
          </cell>
          <cell r="GX123">
            <v>-9.1395429743739806E-2</v>
          </cell>
          <cell r="GY123">
            <v>-4.3304477209261803E-2</v>
          </cell>
          <cell r="GZ123">
            <v>2.69798430593025E-2</v>
          </cell>
          <cell r="HA123">
            <v>-6.8847772941254895E-2</v>
          </cell>
          <cell r="HB123">
            <v>-4.1666584297690198E-2</v>
          </cell>
          <cell r="HC123">
            <v>5.9195080309697402E-3</v>
          </cell>
          <cell r="HD123">
            <v>3.3560006670000399E-2</v>
          </cell>
          <cell r="HE123">
            <v>-6.6677087110152397E-2</v>
          </cell>
          <cell r="HF123">
            <v>-2.2569352360692799E-2</v>
          </cell>
          <cell r="HG123">
            <v>1.4906303304865099E-2</v>
          </cell>
          <cell r="HH123">
            <v>2.3059669981478001E-2</v>
          </cell>
          <cell r="HI123">
            <v>-8.0771125687172304E-2</v>
          </cell>
          <cell r="HJ123">
            <v>-1.46658625901237E-2</v>
          </cell>
          <cell r="HK123">
            <v>3.4257167419995002E-2</v>
          </cell>
          <cell r="HL123">
            <v>4.2875722142032197E-2</v>
          </cell>
          <cell r="HM123">
            <v>-3.5969135404633902E-2</v>
          </cell>
          <cell r="HN123">
            <v>-2.50008596617801E-3</v>
          </cell>
          <cell r="HO123">
            <v>5.2286753969779103E-2</v>
          </cell>
          <cell r="HP123">
            <v>4.7717403794282499E-2</v>
          </cell>
          <cell r="HQ123">
            <v>-5.8991237485332996E-3</v>
          </cell>
          <cell r="HR123">
            <v>3.3321116149609398E-3</v>
          </cell>
          <cell r="HS123">
            <v>5.1376560690551E-2</v>
          </cell>
          <cell r="HT123">
            <v>2.7947651622625101E-2</v>
          </cell>
          <cell r="HU123">
            <v>-2.0192577427362399E-2</v>
          </cell>
          <cell r="HV123">
            <v>-1.9915385390178999E-3</v>
          </cell>
          <cell r="HW123">
            <v>5.06945749828129E-2</v>
          </cell>
          <cell r="HX123">
            <v>2.0863829535152902E-2</v>
          </cell>
          <cell r="HY123">
            <v>-3.4088909617049801E-2</v>
          </cell>
          <cell r="HZ123">
            <v>-1.11079827727619E-2</v>
          </cell>
          <cell r="IA123">
            <v>3.8271628306744597E-2</v>
          </cell>
          <cell r="IB123">
            <v>6.1300572212414899E-3</v>
          </cell>
          <cell r="IC123">
            <v>-4.2363516268859099E-2</v>
          </cell>
          <cell r="ID123">
            <v>-1.2605417992321399E-2</v>
          </cell>
          <cell r="IE123">
            <v>3.6096777344078103E-2</v>
          </cell>
          <cell r="IF123">
            <v>1.2543082111295999E-3</v>
          </cell>
          <cell r="IG123">
            <v>-4.59139463465498E-2</v>
          </cell>
          <cell r="IH123">
            <v>-1.24088367141795E-2</v>
          </cell>
          <cell r="II123">
            <v>3.6110110804077299E-2</v>
          </cell>
          <cell r="IJ123">
            <v>1.29949330990975E-4</v>
          </cell>
          <cell r="IK123">
            <v>-4.6384790876040298E-2</v>
          </cell>
          <cell r="IL123">
            <v>-1.07990870253627E-2</v>
          </cell>
          <cell r="IM123">
            <v>3.7669891198631698E-2</v>
          </cell>
          <cell r="IN123">
            <v>1.0221616020482699E-3</v>
          </cell>
          <cell r="IO123">
            <v>-4.5323314255468698E-2</v>
          </cell>
          <cell r="IP123">
            <v>-8.7085521479805007E-3</v>
          </cell>
          <cell r="IQ123">
            <v>3.9615776073472102E-2</v>
          </cell>
          <cell r="IR123">
            <v>2.5120276622254698E-3</v>
          </cell>
          <cell r="IS123">
            <v>-4.3956829938264101E-2</v>
          </cell>
          <cell r="IT123">
            <v>-6.8235102766954804E-3</v>
          </cell>
          <cell r="IU123">
            <v>4.1345378947435403E-2</v>
          </cell>
          <cell r="IV123">
            <v>3.9927306342462101E-3</v>
          </cell>
          <cell r="IW123">
            <v>-4.27798680480845E-2</v>
          </cell>
          <cell r="IX123">
            <v>-5.5828360875522804E-3</v>
          </cell>
          <cell r="IY123">
            <v>4.2227427033392703E-2</v>
          </cell>
          <cell r="IZ123">
            <v>4.9130717545142798E-3</v>
          </cell>
          <cell r="JA123">
            <v>-4.2035360989164501E-2</v>
          </cell>
          <cell r="JB123">
            <v>-4.7813374037111202E-3</v>
          </cell>
          <cell r="JC123">
            <v>4.2728334342781601E-2</v>
          </cell>
          <cell r="JD123">
            <v>5.9164282586050597E-3</v>
          </cell>
          <cell r="JE123">
            <v>-4.1274664768370099E-2</v>
          </cell>
          <cell r="JF123">
            <v>-4.10507412011851E-3</v>
          </cell>
          <cell r="JG123">
            <v>4.2995865211239201E-2</v>
          </cell>
          <cell r="JH123">
            <v>6.6924730964512697E-3</v>
          </cell>
          <cell r="JI123">
            <v>-4.0880522284741698E-2</v>
          </cell>
          <cell r="JJ123">
            <v>-3.98072211769274E-3</v>
          </cell>
          <cell r="JK123">
            <v>4.2632065449987003E-2</v>
          </cell>
          <cell r="JL123">
            <v>6.6703911940495502E-3</v>
          </cell>
          <cell r="JM123">
            <v>-4.11536813808034E-2</v>
          </cell>
          <cell r="JN123">
            <v>-4.4664729495043102E-3</v>
          </cell>
          <cell r="JO123">
            <v>4.1817406545526098E-2</v>
          </cell>
          <cell r="JP123">
            <v>6.1278776997479899E-3</v>
          </cell>
          <cell r="JQ123">
            <v>-4.1757569615159001E-2</v>
          </cell>
          <cell r="JR123">
            <v>-5.1431062068762997E-3</v>
          </cell>
          <cell r="JS123">
            <v>4.1018315750954E-2</v>
          </cell>
          <cell r="JT123">
            <v>5.5157580918232503E-3</v>
          </cell>
          <cell r="JU123">
            <v>-4.2321288593976797E-2</v>
          </cell>
          <cell r="JV123">
            <v>-5.6846108192263297E-3</v>
          </cell>
          <cell r="JW123">
            <v>4.0491768170546102E-2</v>
          </cell>
          <cell r="JX123">
            <v>5.06886983069532E-3</v>
          </cell>
          <cell r="JY123">
            <v>-4.2697057798688598E-2</v>
          </cell>
          <cell r="JZ123">
            <v>-6.0109509676388199E-3</v>
          </cell>
          <cell r="KA123">
            <v>4.0232414998932202E-2</v>
          </cell>
          <cell r="KB123">
            <v>4.7992147409465797E-3</v>
          </cell>
          <cell r="KC123">
            <v>-4.2916852209633698E-2</v>
          </cell>
          <cell r="KD123">
            <v>-6.1920464594438203E-3</v>
          </cell>
          <cell r="KE123">
            <v>4.0119450867551802E-2</v>
          </cell>
          <cell r="KF123">
            <v>4.6254644833683099E-3</v>
          </cell>
          <cell r="KG123">
            <v>-4.3066853919794E-2</v>
          </cell>
          <cell r="KH123">
            <v>-6.3207310678343696E-3</v>
          </cell>
          <cell r="KI123">
            <v>4.0044677208874301E-2</v>
          </cell>
          <cell r="KJ123">
            <v>4.4749578634306602E-3</v>
          </cell>
          <cell r="KK123">
            <v>-4.3208518476230903E-2</v>
          </cell>
          <cell r="KL123">
            <v>-6.4513904016253497E-3</v>
          </cell>
          <cell r="KM123">
            <v>3.9956242658715703E-2</v>
          </cell>
          <cell r="KN123">
            <v>4.3153514502845E-3</v>
          </cell>
          <cell r="KO123">
            <v>-4.3363566529351402E-2</v>
          </cell>
          <cell r="KP123">
            <v>-6.5981199586621101E-3</v>
          </cell>
          <cell r="KQ123">
            <v>3.9846426125634202E-2</v>
          </cell>
          <cell r="KR123">
            <v>4.1442082998262002E-3</v>
          </cell>
          <cell r="KS123">
            <v>-4.3529371418692599E-2</v>
          </cell>
          <cell r="KT123">
            <v>-6.7545561664451598E-3</v>
          </cell>
          <cell r="KU123">
            <v>3.97257845556995E-2</v>
          </cell>
          <cell r="KV123">
            <v>3.9702718998750903E-3</v>
          </cell>
          <cell r="KW123">
            <v>-4.3696295291983801E-2</v>
          </cell>
          <cell r="KX123">
            <v>-6.91050740632682E-3</v>
          </cell>
          <cell r="KY123">
            <v>3.9605868176082498E-2</v>
          </cell>
          <cell r="KZ123">
            <v>3.8019627215455402E-3</v>
          </cell>
          <cell r="LA123">
            <v>-4.3856658253394701E-2</v>
          </cell>
          <cell r="LB123">
            <v>-7.0590498756024599E-3</v>
          </cell>
          <cell r="LC123">
            <v>3.9493305290354802E-2</v>
          </cell>
          <cell r="LD123">
            <v>3.64398199060845E-3</v>
          </cell>
          <cell r="LE123">
            <v>-4.4006627969719797E-2</v>
          </cell>
          <cell r="LF123">
            <v>-7.1972159066727697E-3</v>
          </cell>
          <cell r="LG123">
            <v>3.9390209438335398E-2</v>
          </cell>
          <cell r="LH123">
            <v>3.49793346110983E-3</v>
          </cell>
          <cell r="LI123">
            <v>-4.4145151096780397E-2</v>
          </cell>
          <cell r="LJ123">
            <v>-7.3245383659412697E-3</v>
          </cell>
          <cell r="LK123">
            <v>3.9296201019633797E-2</v>
          </cell>
          <cell r="LL123">
            <v>3.3637257166116998E-3</v>
          </cell>
          <cell r="LM123">
            <v>-4.4272585670596901E-2</v>
          </cell>
          <cell r="LN123">
            <v>-7.4416937331860398E-3</v>
          </cell>
          <cell r="LO123">
            <v>3.9209963356698199E-2</v>
          </cell>
          <cell r="LP123">
            <v>3.2405446525112201E-3</v>
          </cell>
          <cell r="LQ123">
            <v>-4.4389844710614502E-2</v>
          </cell>
          <cell r="LR123">
            <v>-7.5497383149610896E-3</v>
          </cell>
          <cell r="LS123">
            <v>3.9130042796651901E-2</v>
          </cell>
          <cell r="LT123">
            <v>3.1273462947070101E-3</v>
          </cell>
          <cell r="LU123">
            <v>-4.4497976583060303E-2</v>
          </cell>
          <cell r="LV123">
            <v>-7.6497554072265696E-3</v>
          </cell>
          <cell r="LW123">
            <v>3.9055176648916202E-2</v>
          </cell>
          <cell r="LX123">
            <v>3.0230945844578199E-3</v>
          </cell>
          <cell r="LY123">
            <v>-4.4597965546115399E-2</v>
          </cell>
          <cell r="LZ123">
            <v>-7.7426955379824598E-3</v>
          </cell>
          <cell r="MA123">
            <v>3.8984402349373497E-2</v>
          </cell>
          <cell r="MB123">
            <v>2.92688552501774E-3</v>
          </cell>
          <cell r="MC123">
            <v>-4.4690635756412703E-2</v>
          </cell>
          <cell r="MD123">
            <v>-7.8293104599499504E-3</v>
          </cell>
          <cell r="ME123">
            <v>3.8917063304471103E-2</v>
          </cell>
          <cell r="MF123">
            <v>2.8380001278798298E-3</v>
          </cell>
          <cell r="MG123">
            <v>-4.4776622599891E-2</v>
          </cell>
          <cell r="MH123">
            <v>-7.9101500720793992E-3</v>
          </cell>
          <cell r="MI123">
            <v>3.8852756582861102E-2</v>
          </cell>
          <cell r="MJ123">
            <v>2.75590024390393E-3</v>
          </cell>
          <cell r="MK123">
            <v>-4.4856393132098299E-2</v>
          </cell>
          <cell r="ML123">
            <v>-7.98560085944011E-3</v>
          </cell>
          <cell r="MM123">
            <v>3.8791254447302102E-2</v>
          </cell>
          <cell r="MN123">
            <v>2.6801891626238002E-3</v>
          </cell>
          <cell r="MO123">
            <v>-4.4930291416188997E-2</v>
          </cell>
          <cell r="MP123">
            <v>-8.0559396586242799E-3</v>
          </cell>
          <cell r="MQ123">
            <v>3.87324285698918E-2</v>
          </cell>
          <cell r="MR123">
            <v>2.6105629845340999E-3</v>
          </cell>
          <cell r="MS123">
            <v>-4.4998585267352703E-2</v>
          </cell>
          <cell r="MT123">
            <v>-8.1213812795022395E-3</v>
          </cell>
          <cell r="MU123">
            <v>3.8676194563456799E-2</v>
          </cell>
          <cell r="MV123">
            <v>2.5467707065862698E-3</v>
          </cell>
          <cell r="MW123">
            <v>-4.50615009589889E-2</v>
          </cell>
          <cell r="MX123">
            <v>-8.1821102982200192E-3</v>
          </cell>
          <cell r="MY123">
            <v>3.8622480478464102E-2</v>
          </cell>
          <cell r="MZ123">
            <v>2.48858903915217E-3</v>
          </cell>
          <cell r="NA123">
            <v>-4.5119243364885597E-2</v>
          </cell>
          <cell r="NB123">
            <v>-8.2382975894342795E-3</v>
          </cell>
          <cell r="NC123">
            <v>3.8571213669961198E-2</v>
          </cell>
          <cell r="ND123">
            <v>2.4358097294825401E-3</v>
          </cell>
          <cell r="NE123">
            <v>-4.5172005218026903E-2</v>
          </cell>
          <cell r="NF123">
            <v>-8.2901067755658496E-3</v>
          </cell>
          <cell r="NG123">
            <v>3.8522317981945602E-2</v>
          </cell>
          <cell r="NH123">
            <v>2.3882345166665901E-3</v>
          </cell>
          <cell r="NI123">
            <v>-4.5219970359581703E-2</v>
          </cell>
          <cell r="NJ123">
            <v>-8.3376957481896604E-3</v>
          </cell>
          <cell r="NK123">
            <v>3.8475714991204703E-2</v>
          </cell>
          <cell r="NL123">
            <v>2.3456736557247999E-3</v>
          </cell>
          <cell r="NM123">
            <v>-4.5263314456973999E-2</v>
          </cell>
          <cell r="NN123">
            <v>-8.3812164333861797E-3</v>
          </cell>
          <cell r="NO123">
            <v>3.8431326024268402E-2</v>
          </cell>
          <cell r="NP123">
            <v>2.3079456889263401E-3</v>
          </cell>
          <cell r="NQ123">
            <v>-4.5302205142817402E-2</v>
          </cell>
          <cell r="NR123">
            <v>-8.4208146909108307E-3</v>
          </cell>
          <cell r="NS123">
            <v>3.8389072981177302E-2</v>
          </cell>
          <cell r="NT123">
            <v>2.27487658976577E-3</v>
          </cell>
          <cell r="NU123">
            <v>-4.5336803108762001E-2</v>
          </cell>
          <cell r="NV123">
            <v>-8.4566315319435405E-3</v>
          </cell>
          <cell r="NW123">
            <v>3.8348877370318703E-2</v>
          </cell>
          <cell r="NX123">
            <v>2.2462981503081898E-3</v>
          </cell>
          <cell r="NY123">
            <v>-4.5367263605437302E-2</v>
          </cell>
          <cell r="NZ123">
            <v>-8.4888043846690405E-3</v>
          </cell>
          <cell r="OA123">
            <v>3.8310659477827497E-2</v>
          </cell>
          <cell r="OB123">
            <v>2.2220472168763602E-3</v>
          </cell>
          <cell r="OC123">
            <v>-4.53937369127295E-2</v>
          </cell>
          <cell r="OD123">
            <v>-8.5174670776796396E-3</v>
          </cell>
          <cell r="OE123">
            <v>3.8274338970038797E-2</v>
          </cell>
          <cell r="OF123">
            <v>2.20196639800507E-3</v>
          </cell>
          <cell r="OG123">
            <v>-4.5416367499525503E-2</v>
          </cell>
          <cell r="OH123">
            <v>-8.5427487893248201E-3</v>
          </cell>
          <cell r="OI123">
            <v>3.8239836076770797E-2</v>
          </cell>
          <cell r="OJ123">
            <v>2.18590481662484E-3</v>
          </cell>
          <cell r="OK123">
            <v>-4.5435293730728903E-2</v>
          </cell>
          <cell r="OL123">
            <v>-8.5647739456262695E-3</v>
          </cell>
          <cell r="OM123">
            <v>3.8207071816769501E-2</v>
          </cell>
          <cell r="ON123">
            <v>2.1737184632530898E-3</v>
          </cell>
          <cell r="OO123">
            <v>-4.5450647110937797E-2</v>
          </cell>
          <cell r="OP123">
            <v>-8.5836605422066094E-3</v>
          </cell>
          <cell r="OQ123">
            <v>3.8175970508504999E-2</v>
          </cell>
          <cell r="OR123">
            <v>2.1652733898240898E-3</v>
          </cell>
          <cell r="OS123">
            <v>-4.5462548981007003E-2</v>
          </cell>
          <cell r="OT123">
            <v>-8.5995169831889502E-3</v>
          </cell>
          <cell r="OU123">
            <v>3.8146462612984197E-2</v>
          </cell>
          <cell r="OV123">
            <v>2.1604498688057002E-3</v>
          </cell>
          <cell r="OW123">
            <v>-4.5471105516240798E-2</v>
          </cell>
          <cell r="OX123">
            <v>-8.6124363493252903E-3</v>
          </cell>
          <cell r="OY123">
            <v>3.8118489513868897E-2</v>
          </cell>
          <cell r="OZ123">
            <v>2.1591452956446502E-3</v>
          </cell>
          <cell r="PA123">
            <v>-4.5476410471887101E-2</v>
          </cell>
          <cell r="PB123">
            <v>-8.6225090067063598E-3</v>
          </cell>
          <cell r="PC123">
            <v>3.8091978973111298E-2</v>
          </cell>
          <cell r="PD123">
            <v>2.1612441480314301E-3</v>
          </cell>
          <cell r="PE123">
            <v>-4.54785772364351E-2</v>
          </cell>
          <cell r="PF123">
            <v>-8.62985558511342E-3</v>
          </cell>
          <cell r="PG123">
            <v>3.8066815678972299E-2</v>
          </cell>
          <cell r="PH123">
            <v>2.1666037578902402E-3</v>
          </cell>
          <cell r="PI123">
            <v>-4.5477739967876699E-2</v>
          </cell>
          <cell r="PJ123">
            <v>-8.6346137997459493E-3</v>
          </cell>
          <cell r="PK123">
            <v>3.80428662075738E-2</v>
          </cell>
          <cell r="PL123">
            <v>2.1750830186673098E-3</v>
          </cell>
          <cell r="PM123">
            <v>-4.5474024116566897E-2</v>
          </cell>
          <cell r="PN123">
            <v>-8.6369044057353905E-3</v>
          </cell>
          <cell r="PO123">
            <v>3.8020018983380602E-2</v>
          </cell>
          <cell r="PP123">
            <v>2.1865771732139101E-3</v>
          </cell>
          <cell r="PQ123">
            <v>-4.5467515409180301E-2</v>
          </cell>
          <cell r="PR123">
            <v>-8.6368073150924207E-3</v>
          </cell>
          <cell r="PS123">
            <v>3.79981963096876E-2</v>
          </cell>
          <cell r="PT123">
            <v>2.2010119205371202E-3</v>
          </cell>
          <cell r="PU123">
            <v>-4.5458282971704102E-2</v>
          </cell>
          <cell r="PV123">
            <v>-8.6343912857427298E-3</v>
          </cell>
          <cell r="PW123">
            <v>3.7977334417762298E-2</v>
          </cell>
          <cell r="PX123">
            <v>2.2183482668711699E-3</v>
          </cell>
          <cell r="PY123">
            <v>-4.5446338392943E-2</v>
          </cell>
          <cell r="PZ123">
            <v>-8.6296305968720493E-3</v>
          </cell>
          <cell r="QA123">
            <v>3.79574916784573E-2</v>
          </cell>
          <cell r="QB123">
            <v>2.2387016206912901E-3</v>
          </cell>
          <cell r="QC123">
            <v>-4.5431539416538699E-2</v>
          </cell>
          <cell r="QD123">
            <v>-8.6223569816573607E-3</v>
          </cell>
          <cell r="QE123">
            <v>3.7938851533878097E-2</v>
          </cell>
          <cell r="QF123">
            <v>2.2623600963043201E-3</v>
          </cell>
          <cell r="QG123">
            <v>-4.5413534830263599E-2</v>
          </cell>
          <cell r="QH123">
            <v>-8.6121457327898998E-3</v>
          </cell>
          <cell r="QI123">
            <v>3.7921840681423701E-2</v>
          </cell>
          <cell r="QJ123">
            <v>2.2897815121241099E-3</v>
          </cell>
          <cell r="QK123">
            <v>-4.5392022032360098E-2</v>
          </cell>
          <cell r="QL123">
            <v>-8.5989819263092605E-3</v>
          </cell>
          <cell r="QM123">
            <v>3.7906072279705098E-2</v>
          </cell>
          <cell r="QN123">
            <v>2.3204756585344399E-3</v>
          </cell>
          <cell r="QO123">
            <v>-4.5367615137094502E-2</v>
          </cell>
          <cell r="QP123">
            <v>-8.5836465291817508E-3</v>
          </cell>
          <cell r="QQ123">
            <v>3.7890611260726702E-2</v>
          </cell>
          <cell r="QR123">
            <v>2.3539183502845301E-3</v>
          </cell>
          <cell r="QS123">
            <v>-4.5340616027738402E-2</v>
          </cell>
          <cell r="QT123">
            <v>-8.5662811285867092E-3</v>
          </cell>
          <cell r="QU123">
            <v>3.7875344708629702E-2</v>
          </cell>
          <cell r="QV123">
            <v>2.3902829956472501E-3</v>
          </cell>
          <cell r="QW123">
            <v>-4.5310789597106702E-2</v>
          </cell>
          <cell r="QX123">
            <v>-8.5465738477975596E-3</v>
          </cell>
          <cell r="QY123">
            <v>3.7860609890655102E-2</v>
          </cell>
          <cell r="QZ123">
            <v>2.4300533611669702E-3</v>
          </cell>
          <cell r="RA123">
            <v>-4.5277671451798097E-2</v>
          </cell>
          <cell r="RB123">
            <v>-8.5242921253215805E-3</v>
          </cell>
          <cell r="RC123">
            <v>3.7846103775270902E-2</v>
          </cell>
          <cell r="RD123">
            <v>2.4723782963245199E-3</v>
          </cell>
          <cell r="RE123">
            <v>-4.5242779656438699E-2</v>
          </cell>
          <cell r="RF123">
            <v>-8.5014494272889207E-3</v>
          </cell>
          <cell r="RG123">
            <v>3.7829665706306401E-2</v>
          </cell>
          <cell r="RH123">
            <v>2.5155473118483301E-3</v>
          </cell>
          <cell r="RI123">
            <v>-4.5207108073064897E-2</v>
          </cell>
          <cell r="RJ123">
            <v>-8.4782887151401108E-3</v>
          </cell>
          <cell r="RK123">
            <v>3.7811413768450902E-2</v>
          </cell>
          <cell r="RL123">
            <v>2.5601270156638801E-3</v>
          </cell>
          <cell r="RM123">
            <v>-4.5170456222954798E-2</v>
          </cell>
          <cell r="RN123">
            <v>-8.4558220611608004E-3</v>
          </cell>
          <cell r="RO123">
            <v>3.7788959177140299E-2</v>
          </cell>
          <cell r="RP123">
            <v>2.60443849921388E-3</v>
          </cell>
          <cell r="RQ123">
            <v>-4.5133001161233498E-2</v>
          </cell>
          <cell r="RR123">
            <v>-8.4319642325848508E-3</v>
          </cell>
          <cell r="RS123">
            <v>3.7765227106131498E-2</v>
          </cell>
          <cell r="RT123">
            <v>2.6484545401759302E-3</v>
          </cell>
          <cell r="RU123">
            <v>-4.5102836922432998E-2</v>
          </cell>
          <cell r="RV123">
            <v>-8.4282415812436708E-3</v>
          </cell>
          <cell r="RW123">
            <v>3.7705569909619402E-2</v>
          </cell>
          <cell r="RX123">
            <v>2.65608454996369E-3</v>
          </cell>
          <cell r="RY123">
            <v>-4.5108193431886899E-2</v>
          </cell>
          <cell r="RZ123">
            <v>-8.4597525438714297E-3</v>
          </cell>
          <cell r="SA123">
            <v>3.76114407174599E-2</v>
          </cell>
          <cell r="SB123">
            <v>2.6464481214041298E-3</v>
          </cell>
          <cell r="SC123">
            <v>-4.5121343398331702E-2</v>
          </cell>
          <cell r="SD123">
            <v>-8.4905125607508403E-3</v>
          </cell>
          <cell r="SE123">
            <v>3.7523967342829402E-2</v>
          </cell>
          <cell r="SF123">
            <v>2.6551210097411899E-3</v>
          </cell>
          <cell r="SG123">
            <v>-4.5110632025567601E-2</v>
          </cell>
          <cell r="SH123">
            <v>-8.4879926013776696E-3</v>
          </cell>
          <cell r="SI123">
            <v>3.7481104900695603E-2</v>
          </cell>
          <cell r="SJ123">
            <v>2.7171111992596599E-3</v>
          </cell>
          <cell r="SK123">
            <v>-4.5041900740202603E-2</v>
          </cell>
          <cell r="SL123">
            <v>-8.43675259864907E-3</v>
          </cell>
          <cell r="SM123">
            <v>3.7482965851291898E-2</v>
          </cell>
          <cell r="SN123">
            <v>2.8038068548439398E-3</v>
          </cell>
          <cell r="SO123">
            <v>-4.4965071873505201E-2</v>
          </cell>
          <cell r="SP123">
            <v>-8.3510155201704794E-3</v>
          </cell>
          <cell r="SQ123">
            <v>3.7572815397959099E-2</v>
          </cell>
          <cell r="SR123">
            <v>3.0536195021919599E-3</v>
          </cell>
          <cell r="SS123">
            <v>-4.4653922083196497E-2</v>
          </cell>
          <cell r="ST123">
            <v>-7.9446298575799306E-3</v>
          </cell>
          <cell r="SU123">
            <v>3.8044600653797299E-2</v>
          </cell>
          <cell r="SV123">
            <v>3.7364249972193799E-3</v>
          </cell>
          <cell r="SW123">
            <v>-4.3917368363587603E-2</v>
          </cell>
          <cell r="SX123">
            <v>-7.1231180771775798E-3</v>
          </cell>
          <cell r="SY123">
            <v>3.8892541679888003E-2</v>
          </cell>
          <cell r="SZ123">
            <v>4.7961870094399596E-3</v>
          </cell>
          <cell r="TA123">
            <v>-4.2809675454335998E-2</v>
          </cell>
          <cell r="TB123">
            <v>-5.8797695604353396E-3</v>
          </cell>
          <cell r="TC123">
            <v>4.0183245542101398E-2</v>
          </cell>
          <cell r="TD123">
            <v>5.9649044486509402E-3</v>
          </cell>
          <cell r="TE123">
            <v>-4.2282532578223203E-2</v>
          </cell>
          <cell r="TF123">
            <v>-6.5242956883812004E-3</v>
          </cell>
        </row>
        <row r="124">
          <cell r="A124" t="str">
            <v>GAPAV</v>
          </cell>
          <cell r="B124" t="str">
            <v>.FTWORK._gapav = (gap+gap(-1)+gap(-2)+gap(-3))/4</v>
          </cell>
          <cell r="C124" t="str">
            <v>Scalar TS</v>
          </cell>
          <cell r="D124" t="str">
            <v>Numeric</v>
          </cell>
          <cell r="E124" t="str">
            <v>NA</v>
          </cell>
          <cell r="F124" t="str">
            <v>NA</v>
          </cell>
          <cell r="G124" t="str">
            <v>NA</v>
          </cell>
          <cell r="H124">
            <v>-0.23860900493349799</v>
          </cell>
          <cell r="I124">
            <v>-0.23812855822515999</v>
          </cell>
          <cell r="J124">
            <v>-0.23758686248039901</v>
          </cell>
          <cell r="K124">
            <v>-0.20500567747028001</v>
          </cell>
          <cell r="L124">
            <v>-0.180689416074932</v>
          </cell>
          <cell r="M124">
            <v>-0.16611060559614799</v>
          </cell>
          <cell r="N124">
            <v>-0.157662487683463</v>
          </cell>
          <cell r="O124">
            <v>-0.17456434997291001</v>
          </cell>
          <cell r="P124">
            <v>-0.17022657311168399</v>
          </cell>
          <cell r="Q124">
            <v>-0.187034747088411</v>
          </cell>
          <cell r="R124">
            <v>-0.15889479425039399</v>
          </cell>
          <cell r="S124">
            <v>-0.15951929419078001</v>
          </cell>
          <cell r="T124">
            <v>-0.15105798404417201</v>
          </cell>
          <cell r="U124">
            <v>-0.14826133045885001</v>
          </cell>
          <cell r="V124">
            <v>-0.156359815262926</v>
          </cell>
          <cell r="W124">
            <v>-0.15016930654328201</v>
          </cell>
          <cell r="X124">
            <v>-0.14011367861087801</v>
          </cell>
          <cell r="Y124">
            <v>-0.14242798310062901</v>
          </cell>
          <cell r="Z124">
            <v>-0.154114913516989</v>
          </cell>
          <cell r="AA124">
            <v>-0.14931256922531499</v>
          </cell>
          <cell r="AB124">
            <v>-0.16734109542221201</v>
          </cell>
          <cell r="AC124">
            <v>-0.16052807893288201</v>
          </cell>
          <cell r="AD124">
            <v>-0.15412075815172399</v>
          </cell>
          <cell r="AE124">
            <v>-0.153954635376818</v>
          </cell>
          <cell r="AF124">
            <v>-0.148954869137922</v>
          </cell>
          <cell r="AG124">
            <v>-0.14071682052252099</v>
          </cell>
          <cell r="AH124">
            <v>-0.12870391129328301</v>
          </cell>
          <cell r="AI124">
            <v>-0.128820610925545</v>
          </cell>
          <cell r="AJ124">
            <v>-0.109649670390034</v>
          </cell>
          <cell r="AK124">
            <v>-0.110531321512029</v>
          </cell>
          <cell r="AL124">
            <v>-0.112021029047997</v>
          </cell>
          <cell r="AM124">
            <v>-9.3523161244592798E-2</v>
          </cell>
          <cell r="AN124">
            <v>-9.1437471062419007E-2</v>
          </cell>
          <cell r="AO124">
            <v>-7.9390097657544595E-2</v>
          </cell>
          <cell r="AP124">
            <v>-7.3589854282467698E-2</v>
          </cell>
          <cell r="AQ124">
            <v>-7.8019096853462505E-2</v>
          </cell>
          <cell r="AR124">
            <v>-7.8042796593973396E-2</v>
          </cell>
          <cell r="AS124">
            <v>-7.8185198862144104E-2</v>
          </cell>
          <cell r="AT124">
            <v>-6.7691284392842901E-2</v>
          </cell>
          <cell r="AU124">
            <v>-6.0558227159863899E-2</v>
          </cell>
          <cell r="AV124">
            <v>-5.4571101486517101E-2</v>
          </cell>
          <cell r="AW124">
            <v>-6.5967767732720797E-2</v>
          </cell>
          <cell r="AX124">
            <v>-6.9451506328988902E-2</v>
          </cell>
          <cell r="AY124">
            <v>-5.7233306225338697E-2</v>
          </cell>
          <cell r="AZ124">
            <v>-4.0773002223722002E-2</v>
          </cell>
          <cell r="BA124">
            <v>-1.59793747429753E-2</v>
          </cell>
          <cell r="BB124">
            <v>-1.10600635557697E-2</v>
          </cell>
          <cell r="BC124">
            <v>-2.5096368844122099E-2</v>
          </cell>
          <cell r="BD124">
            <v>-4.08353163398213E-2</v>
          </cell>
          <cell r="BE124">
            <v>-4.7367836009643401E-2</v>
          </cell>
          <cell r="BF124">
            <v>-5.8409972018859897E-2</v>
          </cell>
          <cell r="BG124">
            <v>-6.7526020236715195E-2</v>
          </cell>
          <cell r="BH124">
            <v>-7.7910882400717599E-2</v>
          </cell>
          <cell r="BI124">
            <v>-8.5169079767129605E-2</v>
          </cell>
          <cell r="BJ124">
            <v>-8.4253159487467005E-2</v>
          </cell>
          <cell r="BK124">
            <v>-7.1288636831667099E-2</v>
          </cell>
          <cell r="BL124">
            <v>-5.9007060150511201E-2</v>
          </cell>
          <cell r="BM124">
            <v>-5.22476965474147E-2</v>
          </cell>
          <cell r="BN124">
            <v>-4.8314938242753701E-2</v>
          </cell>
          <cell r="BO124">
            <v>-4.5126701739452497E-2</v>
          </cell>
          <cell r="BP124">
            <v>-5.14067964543874E-2</v>
          </cell>
          <cell r="BQ124">
            <v>-5.1669136962107898E-2</v>
          </cell>
          <cell r="BR124">
            <v>-4.4547271795220798E-2</v>
          </cell>
          <cell r="BS124">
            <v>-4.16494096934674E-2</v>
          </cell>
          <cell r="BT124">
            <v>-1.74990670350933E-2</v>
          </cell>
          <cell r="BU124">
            <v>-4.3448049875375299E-3</v>
          </cell>
          <cell r="BV124">
            <v>1.3309632598264299E-2</v>
          </cell>
          <cell r="BW124">
            <v>3.5201282303600402E-2</v>
          </cell>
          <cell r="BX124">
            <v>4.0219294754277199E-2</v>
          </cell>
          <cell r="BY124">
            <v>5.5729227370649802E-2</v>
          </cell>
          <cell r="BZ124">
            <v>4.3854093755248798E-2</v>
          </cell>
          <cell r="CA124">
            <v>2.46728051467274E-2</v>
          </cell>
          <cell r="CB124">
            <v>1.9380157937235101E-2</v>
          </cell>
          <cell r="CC124">
            <v>1.11541731979596E-2</v>
          </cell>
          <cell r="CD124">
            <v>1.39049395483722E-2</v>
          </cell>
          <cell r="CE124">
            <v>1.8885849227995601E-2</v>
          </cell>
          <cell r="CF124">
            <v>1.2332053317814499E-2</v>
          </cell>
          <cell r="CG124">
            <v>7.7136935762344202E-3</v>
          </cell>
          <cell r="CH124">
            <v>1.32832966046304E-2</v>
          </cell>
          <cell r="CI124">
            <v>2.8611351954070399E-2</v>
          </cell>
          <cell r="CJ124">
            <v>2.01933851318204E-2</v>
          </cell>
          <cell r="CK124">
            <v>2.48637457651237E-2</v>
          </cell>
          <cell r="CL124">
            <v>1.7668881840570201E-2</v>
          </cell>
          <cell r="CM124">
            <v>1.04047055339541E-2</v>
          </cell>
          <cell r="CN124">
            <v>1.3282301806794201E-2</v>
          </cell>
          <cell r="CO124">
            <v>5.7953020471307399E-3</v>
          </cell>
          <cell r="CP124">
            <v>-5.4328432829680896E-3</v>
          </cell>
          <cell r="CQ124">
            <v>-1.14648820276125E-2</v>
          </cell>
          <cell r="CR124">
            <v>-1.9927725370445001E-2</v>
          </cell>
          <cell r="CS124">
            <v>-2.26688892327889E-2</v>
          </cell>
          <cell r="CT124">
            <v>-1.7832243523261099E-2</v>
          </cell>
          <cell r="CU124">
            <v>-1.8167938689724099E-2</v>
          </cell>
          <cell r="CV124">
            <v>-1.3418715341920601E-2</v>
          </cell>
          <cell r="CW124">
            <v>-4.3947186002142201E-3</v>
          </cell>
          <cell r="CX124">
            <v>2.5847083519802902E-3</v>
          </cell>
          <cell r="CY124">
            <v>3.64535901368077E-3</v>
          </cell>
          <cell r="CZ124">
            <v>7.1383454358757903E-3</v>
          </cell>
          <cell r="DA124">
            <v>-5.4962510364381604E-3</v>
          </cell>
          <cell r="DB124">
            <v>-1.0605884861149099E-2</v>
          </cell>
          <cell r="DC124">
            <v>-1.01248386134843E-2</v>
          </cell>
          <cell r="DD124">
            <v>-1.46352700168354E-2</v>
          </cell>
          <cell r="DE124">
            <v>-3.0187017321655998E-3</v>
          </cell>
          <cell r="DF124">
            <v>-1.06522040539975E-3</v>
          </cell>
          <cell r="DG124">
            <v>-4.4364007584586198E-3</v>
          </cell>
          <cell r="DH124">
            <v>-6.3478873295869697E-3</v>
          </cell>
          <cell r="DI124">
            <v>-1.69526923540477E-3</v>
          </cell>
          <cell r="DJ124">
            <v>2.8532617941748602E-3</v>
          </cell>
          <cell r="DK124">
            <v>9.1403081057556904E-3</v>
          </cell>
          <cell r="DL124">
            <v>1.39216081938968E-2</v>
          </cell>
          <cell r="DM124">
            <v>5.2639825449140101E-3</v>
          </cell>
          <cell r="DN124">
            <v>1.51062356489107E-2</v>
          </cell>
          <cell r="DO124">
            <v>2.4975807673393101E-2</v>
          </cell>
          <cell r="DP124">
            <v>3.5011237496648202E-2</v>
          </cell>
          <cell r="DQ124">
            <v>5.1543008053023698E-2</v>
          </cell>
          <cell r="DR124">
            <v>3.6531345361520799E-2</v>
          </cell>
          <cell r="DS124">
            <v>2.3993447155456302E-2</v>
          </cell>
          <cell r="DT124">
            <v>1.34908931335688E-2</v>
          </cell>
          <cell r="DU124">
            <v>4.2117674130458197E-3</v>
          </cell>
          <cell r="DV124">
            <v>3.53649685320833E-3</v>
          </cell>
          <cell r="DW124">
            <v>1.0639084913834199E-2</v>
          </cell>
          <cell r="DX124">
            <v>7.1510469557384002E-3</v>
          </cell>
          <cell r="DY124">
            <v>1.76028880674355E-3</v>
          </cell>
          <cell r="DZ124">
            <v>5.9418515843782304E-3</v>
          </cell>
          <cell r="EA124">
            <v>-2.5685936463498002E-3</v>
          </cell>
          <cell r="EB124">
            <v>1.9462750813067E-3</v>
          </cell>
          <cell r="EC124">
            <v>-2.7591691812772E-3</v>
          </cell>
          <cell r="ED124">
            <v>-9.9474736126283197E-3</v>
          </cell>
          <cell r="EE124">
            <v>-1.02337040464901E-2</v>
          </cell>
          <cell r="EF124">
            <v>-1.7873486678179999E-2</v>
          </cell>
          <cell r="EG124">
            <v>-4.03829213240428E-3</v>
          </cell>
          <cell r="EH124">
            <v>-1.11545485991422E-2</v>
          </cell>
          <cell r="EI124">
            <v>-2.15085961424385E-2</v>
          </cell>
          <cell r="EJ124">
            <v>-3.26696372106021E-2</v>
          </cell>
          <cell r="EK124">
            <v>-3.02540544771829E-2</v>
          </cell>
          <cell r="EL124">
            <v>-2.4122329150446199E-2</v>
          </cell>
          <cell r="EM124">
            <v>-1.03641142308048E-2</v>
          </cell>
          <cell r="EN124">
            <v>6.8830477037925102E-3</v>
          </cell>
          <cell r="EO124">
            <v>2.7385854523161298E-3</v>
          </cell>
          <cell r="EP124">
            <v>1.4088369772782799E-2</v>
          </cell>
          <cell r="EQ124">
            <v>2.0047117852022199E-2</v>
          </cell>
          <cell r="ER124">
            <v>1.8442517850542399E-2</v>
          </cell>
          <cell r="ES124">
            <v>2.4430281249586201E-2</v>
          </cell>
          <cell r="ET124">
            <v>2.65682255308081E-2</v>
          </cell>
          <cell r="EU124">
            <v>2.6248988083695499E-2</v>
          </cell>
          <cell r="EV124">
            <v>2.6317564365969399E-2</v>
          </cell>
          <cell r="EW124">
            <v>2.4172217291258902E-2</v>
          </cell>
          <cell r="EX124">
            <v>2.68420375089575E-2</v>
          </cell>
          <cell r="EY124">
            <v>2.8072395148977702E-2</v>
          </cell>
          <cell r="EZ124">
            <v>3.9166479914092202E-2</v>
          </cell>
          <cell r="FA124">
            <v>4.5203552138594803E-2</v>
          </cell>
          <cell r="FB124">
            <v>4.5719331129365999E-2</v>
          </cell>
          <cell r="FC124">
            <v>4.0207414751776097E-2</v>
          </cell>
          <cell r="FD124">
            <v>3.5873736125752502E-2</v>
          </cell>
          <cell r="FE124">
            <v>1.9882900479554998E-2</v>
          </cell>
          <cell r="FF124">
            <v>1.37096448030897E-3</v>
          </cell>
          <cell r="FG124">
            <v>-4.1216965919265297E-3</v>
          </cell>
          <cell r="FH124">
            <v>-2.1989190453505499E-2</v>
          </cell>
          <cell r="FI124">
            <v>-3.1919701712263403E-2</v>
          </cell>
          <cell r="FJ124">
            <v>-3.4317488768647299E-2</v>
          </cell>
          <cell r="FK124">
            <v>-3.9206820199089498E-2</v>
          </cell>
          <cell r="FL124">
            <v>-3.5492135771423197E-2</v>
          </cell>
          <cell r="FM124">
            <v>-2.5961968903242E-2</v>
          </cell>
          <cell r="FN124">
            <v>-2.2503583294540001E-2</v>
          </cell>
          <cell r="FO124">
            <v>-1.7396624621785199E-2</v>
          </cell>
          <cell r="FP124">
            <v>-1.6097308763481699E-2</v>
          </cell>
          <cell r="FQ124">
            <v>-1.3578621664291199E-2</v>
          </cell>
          <cell r="FR124">
            <v>-1.4490305130317601E-2</v>
          </cell>
          <cell r="FS124">
            <v>-1.2064019877003699E-2</v>
          </cell>
          <cell r="FT124">
            <v>-1.34296021043976E-2</v>
          </cell>
          <cell r="FU124">
            <v>-9.9998430764621504E-3</v>
          </cell>
          <cell r="FV124">
            <v>-3.28937740789581E-3</v>
          </cell>
          <cell r="FW124">
            <v>-1.98531919777673E-3</v>
          </cell>
          <cell r="FX124">
            <v>-1.4405313942230701E-3</v>
          </cell>
          <cell r="FY124">
            <v>-5.7315949076314002E-3</v>
          </cell>
          <cell r="FZ124">
            <v>-6.5895397063578699E-3</v>
          </cell>
          <cell r="GA124">
            <v>-4.0979986681129203E-3</v>
          </cell>
          <cell r="GB124">
            <v>-1.03364273055351E-3</v>
          </cell>
          <cell r="GC124">
            <v>4.1063792551188701E-4</v>
          </cell>
          <cell r="GD124">
            <v>4.6491876813216501E-3</v>
          </cell>
          <cell r="GE124">
            <v>7.6464543366933499E-3</v>
          </cell>
          <cell r="GF124">
            <v>6.7506341161830304E-3</v>
          </cell>
          <cell r="GG124">
            <v>5.40160889868916E-3</v>
          </cell>
          <cell r="GH124">
            <v>6.7528982880875896E-3</v>
          </cell>
          <cell r="GI124">
            <v>1.6323472673852601E-2</v>
          </cell>
          <cell r="GJ124">
            <v>2.4925090454438401E-2</v>
          </cell>
          <cell r="GK124">
            <v>2.23211402079515E-2</v>
          </cell>
          <cell r="GL124">
            <v>2.4123687265771E-2</v>
          </cell>
          <cell r="GM124">
            <v>2.5133507073883801E-2</v>
          </cell>
          <cell r="GN124">
            <v>2.4646884270800001E-2</v>
          </cell>
          <cell r="GO124">
            <v>3.2257248464850702E-2</v>
          </cell>
          <cell r="GP124">
            <v>3.3697352988419201E-2</v>
          </cell>
          <cell r="GQ124">
            <v>2.9724302337541499E-2</v>
          </cell>
          <cell r="GR124">
            <v>2.6000024322167699E-2</v>
          </cell>
          <cell r="GS124">
            <v>1.9804777711341901E-2</v>
          </cell>
          <cell r="GT124">
            <v>2.02746597839304E-2</v>
          </cell>
          <cell r="GU124">
            <v>1.9108866688499201E-2</v>
          </cell>
          <cell r="GV124">
            <v>1.76068390023588E-2</v>
          </cell>
          <cell r="GW124">
            <v>2.5575451147514202E-3</v>
          </cell>
          <cell r="GX124">
            <v>-2.5925814176236999E-2</v>
          </cell>
          <cell r="GY124">
            <v>-5.58959637485014E-2</v>
          </cell>
          <cell r="GZ124">
            <v>-5.2814695326137001E-2</v>
          </cell>
          <cell r="HA124">
            <v>-4.41419592087385E-2</v>
          </cell>
          <cell r="HB124">
            <v>-3.1709747847226098E-2</v>
          </cell>
          <cell r="HC124">
            <v>-1.9403751537168199E-2</v>
          </cell>
          <cell r="HD124">
            <v>-1.7758710634493701E-2</v>
          </cell>
          <cell r="HE124">
            <v>-1.7216039176718101E-2</v>
          </cell>
          <cell r="HF124">
            <v>-1.2441731192468801E-2</v>
          </cell>
          <cell r="HG124">
            <v>-1.0195032373994901E-2</v>
          </cell>
          <cell r="HH124">
            <v>-1.28201165461255E-2</v>
          </cell>
          <cell r="HI124">
            <v>-1.63436261903805E-2</v>
          </cell>
          <cell r="HJ124">
            <v>-1.43677537477382E-2</v>
          </cell>
          <cell r="HK124">
            <v>-9.5300377189557507E-3</v>
          </cell>
          <cell r="HL124">
            <v>-4.5760246788172001E-3</v>
          </cell>
          <cell r="HM124">
            <v>6.6244728918173996E-3</v>
          </cell>
          <cell r="HN124">
            <v>9.6659170478038195E-3</v>
          </cell>
          <cell r="HO124">
            <v>1.4173313685249799E-2</v>
          </cell>
          <cell r="HP124">
            <v>1.5383734098312399E-2</v>
          </cell>
          <cell r="HQ124">
            <v>2.2901237012337601E-2</v>
          </cell>
          <cell r="HR124">
            <v>2.4359286407622301E-2</v>
          </cell>
          <cell r="HS124">
            <v>2.41317380878153E-2</v>
          </cell>
          <cell r="HT124">
            <v>1.9189300044900898E-2</v>
          </cell>
          <cell r="HU124">
            <v>1.5615936625193699E-2</v>
          </cell>
          <cell r="HV124">
            <v>1.4285024086699001E-2</v>
          </cell>
          <cell r="HW124">
            <v>1.4114527659764399E-2</v>
          </cell>
          <cell r="HX124">
            <v>1.23435721378964E-2</v>
          </cell>
          <cell r="HY124">
            <v>8.8694890904745197E-3</v>
          </cell>
          <cell r="HZ124">
            <v>6.5903780320385298E-3</v>
          </cell>
          <cell r="IA124">
            <v>3.4846413630214498E-3</v>
          </cell>
          <cell r="IB124">
            <v>-1.9880171545640299E-4</v>
          </cell>
          <cell r="IC124">
            <v>-2.2674533784087301E-3</v>
          </cell>
          <cell r="ID124">
            <v>-2.6418121832986001E-3</v>
          </cell>
          <cell r="IE124">
            <v>-3.1855249239652302E-3</v>
          </cell>
          <cell r="IF124">
            <v>-4.4044621764931999E-3</v>
          </cell>
          <cell r="IG124">
            <v>-5.29206969591587E-3</v>
          </cell>
          <cell r="IH124">
            <v>-5.2429243763804003E-3</v>
          </cell>
          <cell r="II124">
            <v>-5.2395910113805996E-3</v>
          </cell>
          <cell r="IJ124">
            <v>-5.52068073141526E-3</v>
          </cell>
          <cell r="IK124">
            <v>-5.6383918637878802E-3</v>
          </cell>
          <cell r="IL124">
            <v>-5.2359544415836803E-3</v>
          </cell>
          <cell r="IM124">
            <v>-4.8460093429450804E-3</v>
          </cell>
          <cell r="IN124">
            <v>-4.6229562751807602E-3</v>
          </cell>
          <cell r="IO124">
            <v>-4.3575871200378603E-3</v>
          </cell>
          <cell r="IP124">
            <v>-3.8349534006923099E-3</v>
          </cell>
          <cell r="IQ124">
            <v>-3.34848218198221E-3</v>
          </cell>
          <cell r="IR124">
            <v>-2.9760156669379101E-3</v>
          </cell>
          <cell r="IS124">
            <v>-2.63439458763676E-3</v>
          </cell>
          <cell r="IT124">
            <v>-2.1631341198155001E-3</v>
          </cell>
          <cell r="IU124">
            <v>-1.73073340132468E-3</v>
          </cell>
          <cell r="IV124">
            <v>-1.3605576583194899E-3</v>
          </cell>
          <cell r="IW124">
            <v>-1.0663171857745899E-3</v>
          </cell>
          <cell r="IX124">
            <v>-7.5614863848879102E-4</v>
          </cell>
          <cell r="IY124">
            <v>-5.3563661699946598E-4</v>
          </cell>
          <cell r="IZ124">
            <v>-3.0555133693244802E-4</v>
          </cell>
          <cell r="JA124">
            <v>-1.19424572202449E-4</v>
          </cell>
          <cell r="JB124">
            <v>8.0950098757840206E-5</v>
          </cell>
          <cell r="JC124">
            <v>2.0617692610506601E-4</v>
          </cell>
          <cell r="JD124">
            <v>4.5701605212775998E-4</v>
          </cell>
          <cell r="JE124">
            <v>6.4719010732636098E-4</v>
          </cell>
          <cell r="JF124">
            <v>8.1625592822451298E-4</v>
          </cell>
          <cell r="JG124">
            <v>8.8313864533891197E-4</v>
          </cell>
          <cell r="JH124">
            <v>1.0771498548004599E-3</v>
          </cell>
          <cell r="JI124">
            <v>1.17568547570757E-3</v>
          </cell>
          <cell r="JJ124">
            <v>1.2067734763140099E-3</v>
          </cell>
          <cell r="JK124">
            <v>1.1158235360009599E-3</v>
          </cell>
          <cell r="JL124">
            <v>1.11030306040053E-3</v>
          </cell>
          <cell r="JM124">
            <v>1.0420132863850999E-3</v>
          </cell>
          <cell r="JN124">
            <v>9.2057557843221204E-4</v>
          </cell>
          <cell r="JO124">
            <v>7.1691085231698497E-4</v>
          </cell>
          <cell r="JP124">
            <v>5.8128247874159598E-4</v>
          </cell>
          <cell r="JQ124">
            <v>4.3031042015269502E-4</v>
          </cell>
          <cell r="JR124">
            <v>2.6115210580969701E-4</v>
          </cell>
          <cell r="JS124">
            <v>6.1379407166671604E-5</v>
          </cell>
          <cell r="JT124">
            <v>-9.1650494814512706E-5</v>
          </cell>
          <cell r="JU124">
            <v>-2.3258023951896101E-4</v>
          </cell>
          <cell r="JV124">
            <v>-3.6795639260646899E-4</v>
          </cell>
          <cell r="JW124">
            <v>-4.9959328770844398E-4</v>
          </cell>
          <cell r="JX124">
            <v>-6.1131535299042603E-4</v>
          </cell>
          <cell r="JY124">
            <v>-7.0525765416837598E-4</v>
          </cell>
          <cell r="JZ124">
            <v>-7.86842691271498E-4</v>
          </cell>
          <cell r="KA124">
            <v>-8.5168098417497302E-4</v>
          </cell>
          <cell r="KB124">
            <v>-9.1909475661215896E-4</v>
          </cell>
          <cell r="KC124">
            <v>-9.74043359348434E-4</v>
          </cell>
          <cell r="KD124">
            <v>-1.01931723229969E-3</v>
          </cell>
          <cell r="KE124">
            <v>-1.0475582651447799E-3</v>
          </cell>
          <cell r="KF124">
            <v>-1.09099582953935E-3</v>
          </cell>
          <cell r="KG124">
            <v>-1.1284962570794299E-3</v>
          </cell>
          <cell r="KH124">
            <v>-1.1606674091770601E-3</v>
          </cell>
          <cell r="KI124">
            <v>-1.17936082384644E-3</v>
          </cell>
          <cell r="KJ124">
            <v>-1.2169874788308501E-3</v>
          </cell>
          <cell r="KK124">
            <v>-1.25240361794008E-3</v>
          </cell>
          <cell r="KL124">
            <v>-1.28506845138782E-3</v>
          </cell>
          <cell r="KM124">
            <v>-1.3071770889274701E-3</v>
          </cell>
          <cell r="KN124">
            <v>-1.3470786922140101E-3</v>
          </cell>
          <cell r="KO124">
            <v>-1.38584070549414E-3</v>
          </cell>
          <cell r="KP124">
            <v>-1.4225230947533299E-3</v>
          </cell>
          <cell r="KQ124">
            <v>-1.4499772280237E-3</v>
          </cell>
          <cell r="KR124">
            <v>-1.49276301563828E-3</v>
          </cell>
          <cell r="KS124">
            <v>-1.53421423797358E-3</v>
          </cell>
          <cell r="KT124">
            <v>-1.57332328991934E-3</v>
          </cell>
          <cell r="KU124">
            <v>-1.6034836824030099E-3</v>
          </cell>
          <cell r="KV124">
            <v>-1.64696778239079E-3</v>
          </cell>
          <cell r="KW124">
            <v>-1.68869875071359E-3</v>
          </cell>
          <cell r="KX124">
            <v>-1.72768656068401E-3</v>
          </cell>
          <cell r="KY124">
            <v>-1.7576656555882599E-3</v>
          </cell>
          <cell r="KZ124">
            <v>-1.7997429501706501E-3</v>
          </cell>
          <cell r="LA124">
            <v>-1.83983369052337E-3</v>
          </cell>
          <cell r="LB124">
            <v>-1.8769693078422799E-3</v>
          </cell>
          <cell r="LC124">
            <v>-1.90511002927421E-3</v>
          </cell>
          <cell r="LD124">
            <v>-1.9446052120084801E-3</v>
          </cell>
          <cell r="LE124">
            <v>-1.9820976410897498E-3</v>
          </cell>
          <cell r="LF124">
            <v>-2.0166391488573299E-3</v>
          </cell>
          <cell r="LG124">
            <v>-2.04241311186218E-3</v>
          </cell>
          <cell r="LH124">
            <v>-2.0789252442368301E-3</v>
          </cell>
          <cell r="LI124">
            <v>-2.11355602600198E-3</v>
          </cell>
          <cell r="LJ124">
            <v>-2.14538664081911E-3</v>
          </cell>
          <cell r="LK124">
            <v>-2.1688887454945102E-3</v>
          </cell>
          <cell r="LL124">
            <v>-2.2024406816190398E-3</v>
          </cell>
          <cell r="LM124">
            <v>-2.2342993250731701E-3</v>
          </cell>
          <cell r="LN124">
            <v>-2.26358816688436E-3</v>
          </cell>
          <cell r="LO124">
            <v>-2.28514758261826E-3</v>
          </cell>
          <cell r="LP124">
            <v>-2.31594284864338E-3</v>
          </cell>
          <cell r="LQ124">
            <v>-2.3452576086477801E-3</v>
          </cell>
          <cell r="LR124">
            <v>-2.3722687540915399E-3</v>
          </cell>
          <cell r="LS124">
            <v>-2.3922488941031201E-3</v>
          </cell>
          <cell r="LT124">
            <v>-2.42054848355417E-3</v>
          </cell>
          <cell r="LU124">
            <v>-2.4475814516656202E-3</v>
          </cell>
          <cell r="LV124">
            <v>-2.4725857247319899E-3</v>
          </cell>
          <cell r="LW124">
            <v>-2.4913022616659202E-3</v>
          </cell>
          <cell r="LX124">
            <v>-2.5173651892282101E-3</v>
          </cell>
          <cell r="LY124">
            <v>-2.5423624299919902E-3</v>
          </cell>
          <cell r="LZ124">
            <v>-2.5655974626809601E-3</v>
          </cell>
          <cell r="MA124">
            <v>-2.58329103756664E-3</v>
          </cell>
          <cell r="MB124">
            <v>-2.6073433024266499E-3</v>
          </cell>
          <cell r="MC124">
            <v>-2.6305108550009801E-3</v>
          </cell>
          <cell r="MD124">
            <v>-2.6521645854928502E-3</v>
          </cell>
          <cell r="ME124">
            <v>-2.66899934671845E-3</v>
          </cell>
          <cell r="MF124">
            <v>-2.69122069600293E-3</v>
          </cell>
          <cell r="MG124">
            <v>-2.7127174068725E-3</v>
          </cell>
          <cell r="MH124">
            <v>-2.73292730990487E-3</v>
          </cell>
          <cell r="MI124">
            <v>-2.7490039903073698E-3</v>
          </cell>
          <cell r="MJ124">
            <v>-2.76952896130134E-3</v>
          </cell>
          <cell r="MK124">
            <v>-2.7894715943531699E-3</v>
          </cell>
          <cell r="ML124">
            <v>-2.8083342911933398E-3</v>
          </cell>
          <cell r="MM124">
            <v>-2.8237098250830902E-3</v>
          </cell>
          <cell r="MN124">
            <v>-2.8426375954031299E-3</v>
          </cell>
          <cell r="MO124">
            <v>-2.8611121664258001E-3</v>
          </cell>
          <cell r="MP124">
            <v>-2.8786968662218399E-3</v>
          </cell>
          <cell r="MQ124">
            <v>-2.8934033355744199E-3</v>
          </cell>
          <cell r="MR124">
            <v>-2.9108098800968399E-3</v>
          </cell>
          <cell r="MS124">
            <v>-2.9278833428877699E-3</v>
          </cell>
          <cell r="MT124">
            <v>-2.9442437481072602E-3</v>
          </cell>
          <cell r="MU124">
            <v>-2.9583022497160099E-3</v>
          </cell>
          <cell r="MV124">
            <v>-2.9742503192029699E-3</v>
          </cell>
          <cell r="MW124">
            <v>-2.9899792421120199E-3</v>
          </cell>
          <cell r="MX124">
            <v>-3.0051614967914601E-3</v>
          </cell>
          <cell r="MY124">
            <v>-3.0185900180396399E-3</v>
          </cell>
          <cell r="MZ124">
            <v>-3.0331354348981602E-3</v>
          </cell>
          <cell r="NA124">
            <v>-3.0475710363723398E-3</v>
          </cell>
          <cell r="NB124">
            <v>-3.0616178591759001E-3</v>
          </cell>
          <cell r="NC124">
            <v>-3.0744345613016302E-3</v>
          </cell>
          <cell r="ND124">
            <v>-3.0876293887190302E-3</v>
          </cell>
          <cell r="NE124">
            <v>-3.1008198520043602E-3</v>
          </cell>
          <cell r="NF124">
            <v>-3.1137721485372501E-3</v>
          </cell>
          <cell r="NG124">
            <v>-3.12599607054115E-3</v>
          </cell>
          <cell r="NH124">
            <v>-3.1378898737451401E-3</v>
          </cell>
          <cell r="NI124">
            <v>-3.14988115913384E-3</v>
          </cell>
          <cell r="NJ124">
            <v>-3.1617784022897901E-3</v>
          </cell>
          <cell r="NK124">
            <v>-3.17342914997502E-3</v>
          </cell>
          <cell r="NL124">
            <v>-3.1840693652104698E-3</v>
          </cell>
          <cell r="NM124">
            <v>-3.19490538955854E-3</v>
          </cell>
          <cell r="NN124">
            <v>-3.2057855608576698E-3</v>
          </cell>
          <cell r="NO124">
            <v>-3.2168828025917399E-3</v>
          </cell>
          <cell r="NP124">
            <v>-3.2263147942913602E-3</v>
          </cell>
          <cell r="NQ124">
            <v>-3.23603746575221E-3</v>
          </cell>
          <cell r="NR124">
            <v>-3.2459370301333701E-3</v>
          </cell>
          <cell r="NS124">
            <v>-3.2565002909061501E-3</v>
          </cell>
          <cell r="NT124">
            <v>-3.2647675656962902E-3</v>
          </cell>
          <cell r="NU124">
            <v>-3.27341705718244E-3</v>
          </cell>
          <cell r="NV124">
            <v>-3.2823712674406201E-3</v>
          </cell>
          <cell r="NW124">
            <v>-3.29242017015527E-3</v>
          </cell>
          <cell r="NX124">
            <v>-3.29956478001966E-3</v>
          </cell>
          <cell r="NY124">
            <v>-3.3071799041884901E-3</v>
          </cell>
          <cell r="NZ124">
            <v>-3.3152231173698599E-3</v>
          </cell>
          <cell r="OA124">
            <v>-3.3247775904926601E-3</v>
          </cell>
          <cell r="OB124">
            <v>-3.3308403238506202E-3</v>
          </cell>
          <cell r="OC124">
            <v>-3.3374586506736701E-3</v>
          </cell>
          <cell r="OD124">
            <v>-3.3446243239263198E-3</v>
          </cell>
          <cell r="OE124">
            <v>-3.3537044508734999E-3</v>
          </cell>
          <cell r="OF124">
            <v>-3.3587246555913199E-3</v>
          </cell>
          <cell r="OG124">
            <v>-3.3643823022903199E-3</v>
          </cell>
          <cell r="OH124">
            <v>-3.3707027302016098E-3</v>
          </cell>
          <cell r="OI124">
            <v>-3.3793284535186098E-3</v>
          </cell>
          <cell r="OJ124">
            <v>-3.3833438488636699E-3</v>
          </cell>
          <cell r="OK124">
            <v>-3.3880754066645201E-3</v>
          </cell>
          <cell r="OL124">
            <v>-3.3935816957398799E-3</v>
          </cell>
          <cell r="OM124">
            <v>-3.4017727607402099E-3</v>
          </cell>
          <cell r="ON124">
            <v>-3.4048193490831499E-3</v>
          </cell>
          <cell r="OO124">
            <v>-3.4086576941353701E-3</v>
          </cell>
          <cell r="OP124">
            <v>-3.4133793432804499E-3</v>
          </cell>
          <cell r="OQ124">
            <v>-3.4211546703465799E-3</v>
          </cell>
          <cell r="OR124">
            <v>-3.4232659387038299E-3</v>
          </cell>
          <cell r="OS124">
            <v>-3.4262414062211301E-3</v>
          </cell>
          <cell r="OT124">
            <v>-3.4302055164667201E-3</v>
          </cell>
          <cell r="OU124">
            <v>-3.43758249034692E-3</v>
          </cell>
          <cell r="OV124">
            <v>-3.4387883706015099E-3</v>
          </cell>
          <cell r="OW124">
            <v>-3.4409275044099599E-3</v>
          </cell>
          <cell r="OX124">
            <v>-3.4441573459440501E-3</v>
          </cell>
          <cell r="OY124">
            <v>-3.4511506207228699E-3</v>
          </cell>
          <cell r="OZ124">
            <v>-3.4514767640131398E-3</v>
          </cell>
          <cell r="PA124">
            <v>-3.4528030029247099E-3</v>
          </cell>
          <cell r="PB124">
            <v>-3.4553211672699799E-3</v>
          </cell>
          <cell r="PC124">
            <v>-3.46194880245938E-3</v>
          </cell>
          <cell r="PD124">
            <v>-3.4614240893626799E-3</v>
          </cell>
          <cell r="PE124">
            <v>-3.4619657804996801E-3</v>
          </cell>
          <cell r="PF124">
            <v>-3.4638024251014499E-3</v>
          </cell>
          <cell r="PG124">
            <v>-3.4700932486361998E-3</v>
          </cell>
          <cell r="PH124">
            <v>-3.4687533461715001E-3</v>
          </cell>
          <cell r="PI124">
            <v>-3.4685440290319002E-3</v>
          </cell>
          <cell r="PJ124">
            <v>-3.4697335826900299E-3</v>
          </cell>
          <cell r="PK124">
            <v>-3.4757209505396499E-3</v>
          </cell>
          <cell r="PL124">
            <v>-3.4736011353453801E-3</v>
          </cell>
          <cell r="PM124">
            <v>-3.4726721725179301E-3</v>
          </cell>
          <cell r="PN124">
            <v>-3.4732448240152899E-3</v>
          </cell>
          <cell r="PO124">
            <v>-3.4789566300635899E-3</v>
          </cell>
          <cell r="PP124">
            <v>-3.4760830914269398E-3</v>
          </cell>
          <cell r="PQ124">
            <v>-3.47445591458029E-3</v>
          </cell>
          <cell r="PR124">
            <v>-3.4744316419195501E-3</v>
          </cell>
          <cell r="PS124">
            <v>-3.4798873103428002E-3</v>
          </cell>
          <cell r="PT124">
            <v>-3.476278623512E-3</v>
          </cell>
          <cell r="PU124">
            <v>-3.4739705141429498E-3</v>
          </cell>
          <cell r="PV124">
            <v>-3.4733665068055301E-3</v>
          </cell>
          <cell r="PW124">
            <v>-3.4785819797868499E-3</v>
          </cell>
          <cell r="PX124">
            <v>-3.47424789320334E-3</v>
          </cell>
          <cell r="PY124">
            <v>-3.4712617485130599E-3</v>
          </cell>
          <cell r="PZ124">
            <v>-3.4700715762954002E-3</v>
          </cell>
          <cell r="QA124">
            <v>-3.4750322611216502E-3</v>
          </cell>
          <cell r="QB124">
            <v>-3.4699439226666099E-3</v>
          </cell>
          <cell r="QC124">
            <v>-3.4662441785655398E-3</v>
          </cell>
          <cell r="QD124">
            <v>-3.4644257747618698E-3</v>
          </cell>
          <cell r="QE124">
            <v>-3.4690858109066702E-3</v>
          </cell>
          <cell r="QF124">
            <v>-3.4631711920034098E-3</v>
          </cell>
          <cell r="QG124">
            <v>-3.4586700454346401E-3</v>
          </cell>
          <cell r="QH124">
            <v>-3.4561172332177701E-3</v>
          </cell>
          <cell r="QI124">
            <v>-3.4603699463313701E-3</v>
          </cell>
          <cell r="QJ124">
            <v>-3.45351459237642E-3</v>
          </cell>
          <cell r="QK124">
            <v>-3.4481363929005499E-3</v>
          </cell>
          <cell r="QL124">
            <v>-3.44484544128039E-3</v>
          </cell>
          <cell r="QM124">
            <v>-3.4487875417100401E-3</v>
          </cell>
          <cell r="QN124">
            <v>-3.4411140051074599E-3</v>
          </cell>
          <cell r="QO124">
            <v>-3.4350122812910602E-3</v>
          </cell>
          <cell r="QP124">
            <v>-3.4311784320091802E-3</v>
          </cell>
          <cell r="QQ124">
            <v>-3.4350436867537802E-3</v>
          </cell>
          <cell r="QR124">
            <v>-3.42668301381626E-3</v>
          </cell>
          <cell r="QS124">
            <v>-3.4199332364772302E-3</v>
          </cell>
          <cell r="QT124">
            <v>-3.4155918863284702E-3</v>
          </cell>
          <cell r="QU124">
            <v>-3.4194085243527202E-3</v>
          </cell>
          <cell r="QV124">
            <v>-3.4103173630120401E-3</v>
          </cell>
          <cell r="QW124">
            <v>-3.4028607553541102E-3</v>
          </cell>
          <cell r="QX124">
            <v>-3.3979339351568301E-3</v>
          </cell>
          <cell r="QY124">
            <v>-3.4016176396504802E-3</v>
          </cell>
          <cell r="QZ124">
            <v>-3.3916750482705501E-3</v>
          </cell>
          <cell r="RA124">
            <v>-3.3833955119434E-3</v>
          </cell>
          <cell r="RB124">
            <v>-3.3778250813244E-3</v>
          </cell>
          <cell r="RC124">
            <v>-3.3814516101704499E-3</v>
          </cell>
          <cell r="RD124">
            <v>-3.3708703763810702E-3</v>
          </cell>
          <cell r="RE124">
            <v>-3.3621474275412101E-3</v>
          </cell>
          <cell r="RF124">
            <v>-3.3564367530330499E-3</v>
          </cell>
          <cell r="RG124">
            <v>-3.3605462702741701E-3</v>
          </cell>
          <cell r="RH124">
            <v>-3.34975401639322E-3</v>
          </cell>
          <cell r="RI124">
            <v>-3.3408361205497701E-3</v>
          </cell>
          <cell r="RJ124">
            <v>-3.3350459425125702E-3</v>
          </cell>
          <cell r="RK124">
            <v>-3.33960892697644E-3</v>
          </cell>
          <cell r="RL124">
            <v>-3.3284640010225598E-3</v>
          </cell>
          <cell r="RM124">
            <v>-3.3193010384950298E-3</v>
          </cell>
          <cell r="RN124">
            <v>-3.3136843750002001E-3</v>
          </cell>
          <cell r="RO124">
            <v>-3.3192980228278499E-3</v>
          </cell>
          <cell r="RP124">
            <v>-3.3082201519403602E-3</v>
          </cell>
          <cell r="RQ124">
            <v>-3.2988563865100299E-3</v>
          </cell>
          <cell r="RR124">
            <v>-3.2928919293660399E-3</v>
          </cell>
          <cell r="RS124">
            <v>-3.2988249471182399E-3</v>
          </cell>
          <cell r="RT124">
            <v>-3.2878209368777298E-3</v>
          </cell>
          <cell r="RU124">
            <v>-3.2802798771776002E-3</v>
          </cell>
          <cell r="RV124">
            <v>-3.2793492143423099E-3</v>
          </cell>
          <cell r="RW124">
            <v>-3.29426351347033E-3</v>
          </cell>
          <cell r="RX124">
            <v>-3.2923560110233899E-3</v>
          </cell>
          <cell r="RY124">
            <v>-3.2936951383868698E-3</v>
          </cell>
          <cell r="RZ124">
            <v>-3.30157287904381E-3</v>
          </cell>
          <cell r="SA124">
            <v>-3.3251051770836798E-3</v>
          </cell>
          <cell r="SB124">
            <v>-3.3275142842235702E-3</v>
          </cell>
          <cell r="SC124">
            <v>-3.3308017758347701E-3</v>
          </cell>
          <cell r="SD124">
            <v>-3.3384917800546301E-3</v>
          </cell>
          <cell r="SE124">
            <v>-3.3603601237122498E-3</v>
          </cell>
          <cell r="SF124">
            <v>-3.3581919016279901E-3</v>
          </cell>
          <cell r="SG124">
            <v>-3.3555140584369601E-3</v>
          </cell>
          <cell r="SH124">
            <v>-3.3548840685936701E-3</v>
          </cell>
          <cell r="SI124">
            <v>-3.3655996791271199E-3</v>
          </cell>
          <cell r="SJ124">
            <v>-3.3501021317474998E-3</v>
          </cell>
          <cell r="SK124">
            <v>-3.3329193104062499E-3</v>
          </cell>
          <cell r="SL124">
            <v>-3.3201093097241E-3</v>
          </cell>
          <cell r="SM124">
            <v>-3.31964407207503E-3</v>
          </cell>
          <cell r="SN124">
            <v>-3.2979701581789598E-3</v>
          </cell>
          <cell r="SO124">
            <v>-3.2787629415046101E-3</v>
          </cell>
          <cell r="SP124">
            <v>-3.2573286718849599E-3</v>
          </cell>
          <cell r="SQ124">
            <v>-3.2348662852181602E-3</v>
          </cell>
          <cell r="SR124">
            <v>-3.1724131233811501E-3</v>
          </cell>
          <cell r="SS124">
            <v>-3.0946256758039802E-3</v>
          </cell>
          <cell r="ST124">
            <v>-2.99302926015634E-3</v>
          </cell>
          <cell r="SU124">
            <v>-2.8750829461967899E-3</v>
          </cell>
          <cell r="SV124">
            <v>-2.7043815724399401E-3</v>
          </cell>
          <cell r="SW124">
            <v>-2.5202431425377101E-3</v>
          </cell>
          <cell r="SX124">
            <v>-2.3148651974371302E-3</v>
          </cell>
          <cell r="SY124">
            <v>-2.1028799409144499E-3</v>
          </cell>
          <cell r="SZ124">
            <v>-1.8379394378593001E-3</v>
          </cell>
          <cell r="TA124">
            <v>-1.5610162105463999E-3</v>
          </cell>
          <cell r="TB124">
            <v>-1.2501790813608401E-3</v>
          </cell>
          <cell r="TC124">
            <v>-9.2750311580749401E-4</v>
          </cell>
          <cell r="TD124">
            <v>-6.3532375600474896E-4</v>
          </cell>
          <cell r="TE124">
            <v>-5.0353803697655104E-4</v>
          </cell>
          <cell r="TF124">
            <v>-6.6466956896301505E-4</v>
          </cell>
        </row>
        <row r="125">
          <cell r="A125" t="str">
            <v>Gar</v>
          </cell>
          <cell r="B125" t="str">
            <v>NA</v>
          </cell>
          <cell r="C125" t="str">
            <v>Scalar TS</v>
          </cell>
          <cell r="D125" t="str">
            <v>Numeric</v>
          </cell>
          <cell r="E125">
            <v>38279.230441270498</v>
          </cell>
          <cell r="F125">
            <v>38279.230441270498</v>
          </cell>
          <cell r="G125">
            <v>38279.230441270498</v>
          </cell>
          <cell r="H125">
            <v>38279.230441270498</v>
          </cell>
          <cell r="I125">
            <v>38279.230441270498</v>
          </cell>
          <cell r="J125">
            <v>38279.230441270498</v>
          </cell>
          <cell r="K125">
            <v>38279.230441270498</v>
          </cell>
          <cell r="L125">
            <v>49664.679117924898</v>
          </cell>
          <cell r="M125">
            <v>53446.675603055599</v>
          </cell>
          <cell r="N125">
            <v>53446.675603055599</v>
          </cell>
          <cell r="O125">
            <v>53446.675603055599</v>
          </cell>
          <cell r="P125">
            <v>53446.675603055599</v>
          </cell>
          <cell r="Q125">
            <v>61218.4705779945</v>
          </cell>
          <cell r="R125">
            <v>61218.4705779945</v>
          </cell>
          <cell r="S125">
            <v>61218.4705779945</v>
          </cell>
          <cell r="T125">
            <v>61218.4705779945</v>
          </cell>
          <cell r="U125">
            <v>66413.520694932202</v>
          </cell>
          <cell r="V125">
            <v>66413.520694932202</v>
          </cell>
          <cell r="W125">
            <v>66413.520694932202</v>
          </cell>
          <cell r="X125">
            <v>66413.520694932202</v>
          </cell>
          <cell r="Y125">
            <v>72044.955021692702</v>
          </cell>
          <cell r="Z125">
            <v>72044.955021692702</v>
          </cell>
          <cell r="AA125">
            <v>72044.955021692702</v>
          </cell>
          <cell r="AB125">
            <v>72044.955021692702</v>
          </cell>
          <cell r="AC125">
            <v>78756.959772776303</v>
          </cell>
          <cell r="AD125">
            <v>78756.959772776303</v>
          </cell>
          <cell r="AE125">
            <v>78756.959772776303</v>
          </cell>
          <cell r="AF125">
            <v>78756.959772776303</v>
          </cell>
          <cell r="AG125">
            <v>82725.978062116803</v>
          </cell>
          <cell r="AH125">
            <v>82725.978062116803</v>
          </cell>
          <cell r="AI125">
            <v>82725.978062116803</v>
          </cell>
          <cell r="AJ125">
            <v>82725.978062116803</v>
          </cell>
          <cell r="AK125">
            <v>84492.295101875599</v>
          </cell>
          <cell r="AL125">
            <v>84492.295101875599</v>
          </cell>
          <cell r="AM125">
            <v>84492.295101875599</v>
          </cell>
          <cell r="AN125">
            <v>84492.295101875599</v>
          </cell>
          <cell r="AO125">
            <v>90518.553237523302</v>
          </cell>
          <cell r="AP125">
            <v>90518.553237523302</v>
          </cell>
          <cell r="AQ125">
            <v>90518.553237523302</v>
          </cell>
          <cell r="AR125">
            <v>90518.553237523302</v>
          </cell>
          <cell r="AS125">
            <v>95464.240948848194</v>
          </cell>
          <cell r="AT125">
            <v>95464.240948848194</v>
          </cell>
          <cell r="AU125">
            <v>95464.240948848194</v>
          </cell>
          <cell r="AV125">
            <v>95464.240948848194</v>
          </cell>
          <cell r="AW125">
            <v>97479.920394219997</v>
          </cell>
          <cell r="AX125">
            <v>97479.920394219997</v>
          </cell>
          <cell r="AY125">
            <v>97479.920394219997</v>
          </cell>
          <cell r="AZ125">
            <v>97479.920394219997</v>
          </cell>
          <cell r="BA125">
            <v>104777.97254464</v>
          </cell>
          <cell r="BB125">
            <v>104777.97254464</v>
          </cell>
          <cell r="BC125">
            <v>104777.97254464</v>
          </cell>
          <cell r="BD125">
            <v>104777.97254464</v>
          </cell>
          <cell r="BE125">
            <v>110999.15655553099</v>
          </cell>
          <cell r="BF125">
            <v>110999.15655553099</v>
          </cell>
          <cell r="BG125">
            <v>110999.15655553099</v>
          </cell>
          <cell r="BH125">
            <v>110999.15655553099</v>
          </cell>
          <cell r="BI125">
            <v>116199.26198111</v>
          </cell>
          <cell r="BJ125">
            <v>116199.26198111</v>
          </cell>
          <cell r="BK125">
            <v>116199.26198111</v>
          </cell>
          <cell r="BL125">
            <v>116199.26198111</v>
          </cell>
          <cell r="BM125">
            <v>116876.521220669</v>
          </cell>
          <cell r="BN125">
            <v>116876.521220669</v>
          </cell>
          <cell r="BO125">
            <v>116876.521220669</v>
          </cell>
          <cell r="BP125">
            <v>116876.521220669</v>
          </cell>
          <cell r="BQ125">
            <v>124463.900594119</v>
          </cell>
          <cell r="BR125">
            <v>124463.900594119</v>
          </cell>
          <cell r="BS125">
            <v>124463.900594119</v>
          </cell>
          <cell r="BT125">
            <v>124463.900594119</v>
          </cell>
          <cell r="BU125">
            <v>133490.131493758</v>
          </cell>
          <cell r="BV125">
            <v>133490.131493758</v>
          </cell>
          <cell r="BW125">
            <v>133490.131493758</v>
          </cell>
          <cell r="BX125">
            <v>133490.131493758</v>
          </cell>
          <cell r="BY125">
            <v>142219.25058140699</v>
          </cell>
          <cell r="BZ125">
            <v>142219.25058140699</v>
          </cell>
          <cell r="CA125">
            <v>142219.25058140699</v>
          </cell>
          <cell r="CB125">
            <v>142219.25058140699</v>
          </cell>
          <cell r="CC125">
            <v>148843.93578674801</v>
          </cell>
          <cell r="CD125">
            <v>148843.93578674801</v>
          </cell>
          <cell r="CE125">
            <v>148843.93578674801</v>
          </cell>
          <cell r="CF125">
            <v>148843.93578674801</v>
          </cell>
          <cell r="CG125">
            <v>153329.15645945899</v>
          </cell>
          <cell r="CH125">
            <v>153329.15645945899</v>
          </cell>
          <cell r="CI125">
            <v>153329.15645945899</v>
          </cell>
          <cell r="CJ125">
            <v>153329.15645945899</v>
          </cell>
          <cell r="CK125">
            <v>160000.54919856301</v>
          </cell>
          <cell r="CL125">
            <v>160000.54919856301</v>
          </cell>
          <cell r="CM125">
            <v>160000.54919856301</v>
          </cell>
          <cell r="CN125">
            <v>160000.54919856301</v>
          </cell>
          <cell r="CO125">
            <v>165047.55770792</v>
          </cell>
          <cell r="CP125">
            <v>165047.55770792</v>
          </cell>
          <cell r="CQ125">
            <v>165047.55770792</v>
          </cell>
          <cell r="CR125">
            <v>165047.55770792</v>
          </cell>
          <cell r="CS125">
            <v>163999.23306124599</v>
          </cell>
          <cell r="CT125">
            <v>163999.23306124599</v>
          </cell>
          <cell r="CU125">
            <v>163999.23306124599</v>
          </cell>
          <cell r="CV125">
            <v>163999.23306124599</v>
          </cell>
          <cell r="CW125">
            <v>168019.97325931699</v>
          </cell>
          <cell r="CX125">
            <v>168019.97325931699</v>
          </cell>
          <cell r="CY125">
            <v>168019.97325931699</v>
          </cell>
          <cell r="CZ125">
            <v>168019.97325931699</v>
          </cell>
          <cell r="DA125">
            <v>174818.51428477501</v>
          </cell>
          <cell r="DB125">
            <v>174818.51428477501</v>
          </cell>
          <cell r="DC125">
            <v>174818.51428477501</v>
          </cell>
          <cell r="DD125">
            <v>174818.51428477501</v>
          </cell>
          <cell r="DE125">
            <v>177719.57110403501</v>
          </cell>
          <cell r="DF125">
            <v>177719.57110403501</v>
          </cell>
          <cell r="DG125">
            <v>177719.57110403501</v>
          </cell>
          <cell r="DH125">
            <v>177719.57110403501</v>
          </cell>
          <cell r="DI125">
            <v>179430.57020782799</v>
          </cell>
          <cell r="DJ125">
            <v>179430.57020782799</v>
          </cell>
          <cell r="DK125">
            <v>179430.57020782799</v>
          </cell>
          <cell r="DL125">
            <v>179430.57020782799</v>
          </cell>
          <cell r="DM125">
            <v>183951.268638212</v>
          </cell>
          <cell r="DN125">
            <v>183951.268638212</v>
          </cell>
          <cell r="DO125">
            <v>183951.268638212</v>
          </cell>
          <cell r="DP125">
            <v>183951.268638212</v>
          </cell>
          <cell r="DQ125">
            <v>193036.442559766</v>
          </cell>
          <cell r="DR125">
            <v>193036.442559766</v>
          </cell>
          <cell r="DS125">
            <v>193036.442559766</v>
          </cell>
          <cell r="DT125">
            <v>193036.442559766</v>
          </cell>
          <cell r="DU125">
            <v>202799.661165756</v>
          </cell>
          <cell r="DV125">
            <v>202799.661165756</v>
          </cell>
          <cell r="DW125">
            <v>202799.661165756</v>
          </cell>
          <cell r="DX125">
            <v>202799.661165756</v>
          </cell>
          <cell r="DY125">
            <v>213899.63073465801</v>
          </cell>
          <cell r="DZ125">
            <v>213899.63073465801</v>
          </cell>
          <cell r="EA125">
            <v>213899.63073465801</v>
          </cell>
          <cell r="EB125">
            <v>213899.63073465801</v>
          </cell>
          <cell r="EC125">
            <v>225352.06191467901</v>
          </cell>
          <cell r="ED125">
            <v>225352.06191467901</v>
          </cell>
          <cell r="EE125">
            <v>225352.06191467901</v>
          </cell>
          <cell r="EF125">
            <v>225352.06191467901</v>
          </cell>
          <cell r="EG125">
            <v>237081.610590836</v>
          </cell>
          <cell r="EH125">
            <v>237081.610590836</v>
          </cell>
          <cell r="EI125">
            <v>237081.610590836</v>
          </cell>
          <cell r="EJ125">
            <v>237081.610590836</v>
          </cell>
          <cell r="EK125">
            <v>241688.35072898099</v>
          </cell>
          <cell r="EL125">
            <v>241688.35072898099</v>
          </cell>
          <cell r="EM125">
            <v>241688.35072898099</v>
          </cell>
          <cell r="EN125">
            <v>241688.35072898099</v>
          </cell>
          <cell r="EO125">
            <v>247407.643744595</v>
          </cell>
          <cell r="EP125">
            <v>247407.643744595</v>
          </cell>
          <cell r="EQ125">
            <v>247407.643744595</v>
          </cell>
          <cell r="ER125">
            <v>247407.643744595</v>
          </cell>
          <cell r="ES125">
            <v>259580.778394564</v>
          </cell>
          <cell r="ET125">
            <v>259580.778394564</v>
          </cell>
          <cell r="EU125">
            <v>259580.778394564</v>
          </cell>
          <cell r="EV125">
            <v>259580.778394564</v>
          </cell>
          <cell r="EW125">
            <v>272908.39617880201</v>
          </cell>
          <cell r="EX125">
            <v>272908.39617880201</v>
          </cell>
          <cell r="EY125">
            <v>272908.39617880201</v>
          </cell>
          <cell r="EZ125">
            <v>272908.39617880201</v>
          </cell>
          <cell r="FA125">
            <v>283695.04508008901</v>
          </cell>
          <cell r="FB125">
            <v>283695.04508008901</v>
          </cell>
          <cell r="FC125">
            <v>283695.04508008901</v>
          </cell>
          <cell r="FD125">
            <v>283695.04508008901</v>
          </cell>
          <cell r="FE125">
            <v>298983.52043854003</v>
          </cell>
          <cell r="FF125">
            <v>298983.52043854003</v>
          </cell>
          <cell r="FG125">
            <v>298983.52043854003</v>
          </cell>
          <cell r="FH125">
            <v>298983.52043854003</v>
          </cell>
          <cell r="FI125">
            <v>289903.81765127002</v>
          </cell>
          <cell r="FJ125">
            <v>289903.81765127002</v>
          </cell>
          <cell r="FK125">
            <v>289903.81765127002</v>
          </cell>
          <cell r="FL125">
            <v>289903.81765127002</v>
          </cell>
          <cell r="FM125">
            <v>279969.41315158602</v>
          </cell>
          <cell r="FN125">
            <v>279969.41315158602</v>
          </cell>
          <cell r="FO125">
            <v>279969.41315158602</v>
          </cell>
          <cell r="FP125">
            <v>279969.41315158602</v>
          </cell>
          <cell r="FQ125">
            <v>279636.69667058898</v>
          </cell>
          <cell r="FR125">
            <v>279636.69667058898</v>
          </cell>
          <cell r="FS125">
            <v>279636.69667058898</v>
          </cell>
          <cell r="FT125">
            <v>279636.69667058898</v>
          </cell>
          <cell r="FU125">
            <v>275131.28287748201</v>
          </cell>
          <cell r="FV125">
            <v>275131.28287748201</v>
          </cell>
          <cell r="FW125">
            <v>275131.28287748201</v>
          </cell>
          <cell r="FX125">
            <v>275131.28287748201</v>
          </cell>
          <cell r="FY125">
            <v>277581.56075587898</v>
          </cell>
          <cell r="FZ125">
            <v>277581.56075587898</v>
          </cell>
          <cell r="GA125">
            <v>277581.56075587898</v>
          </cell>
          <cell r="GB125">
            <v>277581.56075587898</v>
          </cell>
          <cell r="GC125">
            <v>276875.25811333302</v>
          </cell>
          <cell r="GD125">
            <v>276875.25811333302</v>
          </cell>
          <cell r="GE125">
            <v>276875.25811333302</v>
          </cell>
          <cell r="GF125">
            <v>276875.25811333302</v>
          </cell>
          <cell r="GG125">
            <v>276641.06403585803</v>
          </cell>
          <cell r="GH125">
            <v>276641.06403585803</v>
          </cell>
          <cell r="GI125">
            <v>276641.06403585803</v>
          </cell>
          <cell r="GJ125">
            <v>276641.06403585803</v>
          </cell>
          <cell r="GK125">
            <v>279048.480432146</v>
          </cell>
          <cell r="GL125">
            <v>279048.480432146</v>
          </cell>
          <cell r="GM125">
            <v>279048.480432146</v>
          </cell>
          <cell r="GN125">
            <v>279048.480432146</v>
          </cell>
          <cell r="GO125">
            <v>286715.10719045199</v>
          </cell>
          <cell r="GP125">
            <v>286715.10719045199</v>
          </cell>
          <cell r="GQ125">
            <v>286715.10719045199</v>
          </cell>
          <cell r="GR125">
            <v>286715.10719045199</v>
          </cell>
          <cell r="GS125">
            <v>300487.54030373797</v>
          </cell>
          <cell r="GT125">
            <v>300487.54030373797</v>
          </cell>
          <cell r="GU125">
            <v>300487.54030373797</v>
          </cell>
          <cell r="GV125">
            <v>300487.54030373797</v>
          </cell>
          <cell r="GW125">
            <v>313224.79308966699</v>
          </cell>
          <cell r="GX125">
            <v>313224.79308966699</v>
          </cell>
          <cell r="GY125">
            <v>313224.79308966699</v>
          </cell>
          <cell r="GZ125">
            <v>313224.79308966699</v>
          </cell>
          <cell r="HA125">
            <v>325189.30215124303</v>
          </cell>
          <cell r="HB125">
            <v>325189.30215124303</v>
          </cell>
          <cell r="HC125">
            <v>325189.30215124303</v>
          </cell>
          <cell r="HD125">
            <v>325189.30215124303</v>
          </cell>
          <cell r="HE125">
            <v>329865.04175254202</v>
          </cell>
          <cell r="HF125">
            <v>329865.04175254202</v>
          </cell>
          <cell r="HG125">
            <v>329865.04175254202</v>
          </cell>
          <cell r="HH125">
            <v>329865.04175254202</v>
          </cell>
          <cell r="HI125">
            <v>337166.961843709</v>
          </cell>
          <cell r="HJ125">
            <v>337166.961843709</v>
          </cell>
          <cell r="HK125">
            <v>337166.961843709</v>
          </cell>
          <cell r="HL125">
            <v>337166.961843709</v>
          </cell>
          <cell r="HM125">
            <v>345526.13353699102</v>
          </cell>
          <cell r="HN125">
            <v>345526.13353699102</v>
          </cell>
          <cell r="HO125">
            <v>345526.13353699102</v>
          </cell>
          <cell r="HP125">
            <v>345526.13353699102</v>
          </cell>
          <cell r="HQ125">
            <v>354164.28687541501</v>
          </cell>
          <cell r="HR125">
            <v>354164.28687541501</v>
          </cell>
          <cell r="HS125">
            <v>354164.28687541501</v>
          </cell>
          <cell r="HT125">
            <v>354164.28687541501</v>
          </cell>
          <cell r="HU125">
            <v>373732.324751543</v>
          </cell>
          <cell r="HV125">
            <v>373732.324751543</v>
          </cell>
          <cell r="HW125">
            <v>373732.324751543</v>
          </cell>
          <cell r="HX125">
            <v>373732.324751543</v>
          </cell>
          <cell r="HY125">
            <v>383751.09902462002</v>
          </cell>
          <cell r="HZ125">
            <v>383751.09902462002</v>
          </cell>
          <cell r="IA125">
            <v>383751.09902462002</v>
          </cell>
          <cell r="IB125">
            <v>383751.09902462002</v>
          </cell>
          <cell r="IC125">
            <v>394038.45011401101</v>
          </cell>
          <cell r="ID125">
            <v>394038.45011401101</v>
          </cell>
          <cell r="IE125">
            <v>394038.45011401101</v>
          </cell>
          <cell r="IF125">
            <v>394038.45011401101</v>
          </cell>
          <cell r="IG125">
            <v>404601.57785317599</v>
          </cell>
          <cell r="IH125">
            <v>404601.57785317599</v>
          </cell>
          <cell r="II125">
            <v>404601.57785317599</v>
          </cell>
          <cell r="IJ125">
            <v>404601.57785317599</v>
          </cell>
          <cell r="IK125">
            <v>415447.87508405303</v>
          </cell>
          <cell r="IL125">
            <v>415447.87508405303</v>
          </cell>
          <cell r="IM125">
            <v>415447.87508405303</v>
          </cell>
          <cell r="IN125">
            <v>415447.87508405303</v>
          </cell>
          <cell r="IO125">
            <v>426584.93283110199</v>
          </cell>
          <cell r="IP125">
            <v>426584.93283110199</v>
          </cell>
          <cell r="IQ125">
            <v>426584.93283110199</v>
          </cell>
          <cell r="IR125">
            <v>426584.93283110199</v>
          </cell>
          <cell r="IS125">
            <v>438020.54561405297</v>
          </cell>
          <cell r="IT125">
            <v>438020.54561405297</v>
          </cell>
          <cell r="IU125">
            <v>438020.54561405297</v>
          </cell>
          <cell r="IV125">
            <v>438020.54561405297</v>
          </cell>
          <cell r="IW125">
            <v>449762.71690307697</v>
          </cell>
          <cell r="IX125">
            <v>449762.71690307697</v>
          </cell>
          <cell r="IY125">
            <v>449762.71690307697</v>
          </cell>
          <cell r="IZ125">
            <v>449762.71690307697</v>
          </cell>
          <cell r="JA125">
            <v>461819.66472019098</v>
          </cell>
          <cell r="JB125">
            <v>461819.66472019098</v>
          </cell>
          <cell r="JC125">
            <v>461819.66472019098</v>
          </cell>
          <cell r="JD125">
            <v>461819.66472019098</v>
          </cell>
          <cell r="JE125">
            <v>474199.82739082898</v>
          </cell>
          <cell r="JF125">
            <v>474199.82739082898</v>
          </cell>
          <cell r="JG125">
            <v>474199.82739082898</v>
          </cell>
          <cell r="JH125">
            <v>474199.82739082898</v>
          </cell>
          <cell r="JI125">
            <v>486911.86944959202</v>
          </cell>
          <cell r="JJ125">
            <v>486911.86944959202</v>
          </cell>
          <cell r="JK125">
            <v>486911.86944959202</v>
          </cell>
          <cell r="JL125">
            <v>486911.86944959202</v>
          </cell>
          <cell r="JM125">
            <v>499964.68770431698</v>
          </cell>
          <cell r="JN125">
            <v>499964.68770431698</v>
          </cell>
          <cell r="JO125">
            <v>499964.68770431698</v>
          </cell>
          <cell r="JP125">
            <v>499964.68770431698</v>
          </cell>
          <cell r="JQ125">
            <v>513367.41746270598</v>
          </cell>
          <cell r="JR125">
            <v>513367.41746270598</v>
          </cell>
          <cell r="JS125">
            <v>513367.41746270598</v>
          </cell>
          <cell r="JT125">
            <v>513367.41746270598</v>
          </cell>
          <cell r="JU125">
            <v>527129.43892587698</v>
          </cell>
          <cell r="JV125">
            <v>527129.43892587698</v>
          </cell>
          <cell r="JW125">
            <v>527129.43892587698</v>
          </cell>
          <cell r="JX125">
            <v>527129.43892587698</v>
          </cell>
          <cell r="JY125">
            <v>541260.38375331101</v>
          </cell>
          <cell r="JZ125">
            <v>541260.38375331101</v>
          </cell>
          <cell r="KA125">
            <v>541260.38375331101</v>
          </cell>
          <cell r="KB125">
            <v>541260.38375331101</v>
          </cell>
          <cell r="KC125">
            <v>555770.14180377906</v>
          </cell>
          <cell r="KD125">
            <v>555770.14180377906</v>
          </cell>
          <cell r="KE125">
            <v>555770.14180377906</v>
          </cell>
          <cell r="KF125">
            <v>555770.14180377906</v>
          </cell>
          <cell r="KG125">
            <v>570668.86805698695</v>
          </cell>
          <cell r="KH125">
            <v>570668.86805698695</v>
          </cell>
          <cell r="KI125">
            <v>570668.86805698695</v>
          </cell>
          <cell r="KJ125">
            <v>570668.86805698695</v>
          </cell>
          <cell r="KK125">
            <v>585966.98972076504</v>
          </cell>
          <cell r="KL125">
            <v>585966.98972076504</v>
          </cell>
          <cell r="KM125">
            <v>585966.98972076504</v>
          </cell>
          <cell r="KN125">
            <v>585966.98972076504</v>
          </cell>
          <cell r="KO125">
            <v>601675.21352878097</v>
          </cell>
          <cell r="KP125">
            <v>601675.21352878097</v>
          </cell>
          <cell r="KQ125">
            <v>601675.21352878097</v>
          </cell>
          <cell r="KR125">
            <v>601675.21352878097</v>
          </cell>
          <cell r="KS125">
            <v>617804.53323388798</v>
          </cell>
          <cell r="KT125">
            <v>617804.53323388798</v>
          </cell>
          <cell r="KU125">
            <v>617804.53323388798</v>
          </cell>
          <cell r="KV125">
            <v>617804.53323388798</v>
          </cell>
          <cell r="KW125">
            <v>634366.23730235302</v>
          </cell>
          <cell r="KX125">
            <v>634366.23730235302</v>
          </cell>
          <cell r="KY125">
            <v>634366.23730235302</v>
          </cell>
          <cell r="KZ125">
            <v>634366.23730235302</v>
          </cell>
          <cell r="LA125">
            <v>651371.91681433795</v>
          </cell>
          <cell r="LB125">
            <v>651371.91681433795</v>
          </cell>
          <cell r="LC125">
            <v>651371.91681433795</v>
          </cell>
          <cell r="LD125">
            <v>651371.91681433795</v>
          </cell>
          <cell r="LE125">
            <v>668833.47357618099</v>
          </cell>
          <cell r="LF125">
            <v>668833.47357618099</v>
          </cell>
          <cell r="LG125">
            <v>668833.47357618099</v>
          </cell>
          <cell r="LH125">
            <v>668833.47357618099</v>
          </cell>
          <cell r="LI125">
            <v>686763.12845014199</v>
          </cell>
          <cell r="LJ125">
            <v>686763.12845014199</v>
          </cell>
          <cell r="LK125">
            <v>686763.12845014199</v>
          </cell>
          <cell r="LL125">
            <v>686763.12845014199</v>
          </cell>
          <cell r="LM125">
            <v>705173.42990744498</v>
          </cell>
          <cell r="LN125">
            <v>705173.42990744498</v>
          </cell>
          <cell r="LO125">
            <v>705173.42990744498</v>
          </cell>
          <cell r="LP125">
            <v>705173.42990744498</v>
          </cell>
          <cell r="LQ125">
            <v>724077.26281061</v>
          </cell>
          <cell r="LR125">
            <v>724077.26281061</v>
          </cell>
          <cell r="LS125">
            <v>724077.26281061</v>
          </cell>
          <cell r="LT125">
            <v>724077.26281061</v>
          </cell>
          <cell r="LU125">
            <v>743487.85743121197</v>
          </cell>
          <cell r="LV125">
            <v>743487.85743121197</v>
          </cell>
          <cell r="LW125">
            <v>743487.85743121197</v>
          </cell>
          <cell r="LX125">
            <v>743487.85743121197</v>
          </cell>
          <cell r="LY125">
            <v>763418.798709383</v>
          </cell>
          <cell r="LZ125">
            <v>763418.798709383</v>
          </cell>
          <cell r="MA125">
            <v>763418.798709383</v>
          </cell>
          <cell r="MB125">
            <v>763418.798709383</v>
          </cell>
          <cell r="MC125">
            <v>783884.03576153901</v>
          </cell>
          <cell r="MD125">
            <v>783884.03576153901</v>
          </cell>
          <cell r="ME125">
            <v>783884.03576153901</v>
          </cell>
          <cell r="MF125">
            <v>783884.03576153901</v>
          </cell>
          <cell r="MG125">
            <v>804897.89164297702</v>
          </cell>
          <cell r="MH125">
            <v>804897.89164297702</v>
          </cell>
          <cell r="MI125">
            <v>804897.89164297702</v>
          </cell>
          <cell r="MJ125">
            <v>804897.89164297702</v>
          </cell>
          <cell r="MK125">
            <v>826475.07337219501</v>
          </cell>
          <cell r="ML125">
            <v>826475.07337219501</v>
          </cell>
          <cell r="MM125">
            <v>826475.07337219501</v>
          </cell>
          <cell r="MN125">
            <v>826475.07337219501</v>
          </cell>
          <cell r="MO125">
            <v>848630.68222392094</v>
          </cell>
          <cell r="MP125">
            <v>848630.68222392094</v>
          </cell>
          <cell r="MQ125">
            <v>848630.68222392094</v>
          </cell>
          <cell r="MR125">
            <v>848630.68222392094</v>
          </cell>
          <cell r="MS125">
            <v>871380.22429808194</v>
          </cell>
          <cell r="MT125">
            <v>871380.22429808194</v>
          </cell>
          <cell r="MU125">
            <v>871380.22429808194</v>
          </cell>
          <cell r="MV125">
            <v>871380.22429808194</v>
          </cell>
          <cell r="MW125">
            <v>894739.62137209799</v>
          </cell>
          <cell r="MX125">
            <v>894739.62137209799</v>
          </cell>
          <cell r="MY125">
            <v>894739.62137209799</v>
          </cell>
          <cell r="MZ125">
            <v>894739.62137209799</v>
          </cell>
          <cell r="NA125">
            <v>918725.22204409004</v>
          </cell>
          <cell r="NB125">
            <v>918725.22204409004</v>
          </cell>
          <cell r="NC125">
            <v>918725.22204409004</v>
          </cell>
          <cell r="ND125">
            <v>918725.22204409004</v>
          </cell>
          <cell r="NE125">
            <v>943353.81317482004</v>
          </cell>
          <cell r="NF125">
            <v>943353.81317482004</v>
          </cell>
          <cell r="NG125">
            <v>943353.81317482004</v>
          </cell>
          <cell r="NH125">
            <v>943353.81317482004</v>
          </cell>
          <cell r="NI125">
            <v>968642.63163634494</v>
          </cell>
          <cell r="NJ125">
            <v>968642.63163634494</v>
          </cell>
          <cell r="NK125">
            <v>968642.63163634494</v>
          </cell>
          <cell r="NL125">
            <v>968642.63163634494</v>
          </cell>
          <cell r="NM125">
            <v>994609.37637563399</v>
          </cell>
          <cell r="NN125">
            <v>994609.37637563399</v>
          </cell>
          <cell r="NO125">
            <v>994609.37637563399</v>
          </cell>
          <cell r="NP125">
            <v>994609.37637563399</v>
          </cell>
          <cell r="NQ125">
            <v>1021272.22080157</v>
          </cell>
          <cell r="NR125">
            <v>1021272.22080157</v>
          </cell>
          <cell r="NS125">
            <v>1021272.22080157</v>
          </cell>
          <cell r="NT125">
            <v>1021272.22080157</v>
          </cell>
          <cell r="NU125">
            <v>1048649.8255040201</v>
          </cell>
          <cell r="NV125">
            <v>1048649.8255040201</v>
          </cell>
          <cell r="NW125">
            <v>1048649.8255040201</v>
          </cell>
          <cell r="NX125">
            <v>1048649.8255040201</v>
          </cell>
          <cell r="NY125">
            <v>1076761.3513138699</v>
          </cell>
          <cell r="NZ125">
            <v>1076761.3513138699</v>
          </cell>
          <cell r="OA125">
            <v>1076761.3513138699</v>
          </cell>
          <cell r="OB125">
            <v>1076761.3513138699</v>
          </cell>
          <cell r="OC125">
            <v>1105626.4727131501</v>
          </cell>
          <cell r="OD125">
            <v>1105626.4727131501</v>
          </cell>
          <cell r="OE125">
            <v>1105626.4727131501</v>
          </cell>
          <cell r="OF125">
            <v>1105626.4727131501</v>
          </cell>
          <cell r="OG125">
            <v>1135265.3916046701</v>
          </cell>
          <cell r="OH125">
            <v>1135265.3916046701</v>
          </cell>
          <cell r="OI125">
            <v>1135265.3916046701</v>
          </cell>
          <cell r="OJ125">
            <v>1135265.3916046701</v>
          </cell>
          <cell r="OK125">
            <v>1165698.85145079</v>
          </cell>
          <cell r="OL125">
            <v>1165698.85145079</v>
          </cell>
          <cell r="OM125">
            <v>1165698.85145079</v>
          </cell>
          <cell r="ON125">
            <v>1165698.85145079</v>
          </cell>
          <cell r="OO125">
            <v>1196948.15179118</v>
          </cell>
          <cell r="OP125">
            <v>1196948.15179118</v>
          </cell>
          <cell r="OQ125">
            <v>1196948.15179118</v>
          </cell>
          <cell r="OR125">
            <v>1196948.15179118</v>
          </cell>
          <cell r="OS125">
            <v>1229035.1631497601</v>
          </cell>
          <cell r="OT125">
            <v>1229035.1631497601</v>
          </cell>
          <cell r="OU125">
            <v>1229035.1631497601</v>
          </cell>
          <cell r="OV125">
            <v>1229035.1631497601</v>
          </cell>
          <cell r="OW125">
            <v>1261982.3423413399</v>
          </cell>
          <cell r="OX125">
            <v>1261982.3423413399</v>
          </cell>
          <cell r="OY125">
            <v>1261982.3423413399</v>
          </cell>
          <cell r="OZ125">
            <v>1261982.3423413399</v>
          </cell>
          <cell r="PA125">
            <v>1295812.74818845</v>
          </cell>
          <cell r="PB125">
            <v>1295812.74818845</v>
          </cell>
          <cell r="PC125">
            <v>1295812.74818845</v>
          </cell>
          <cell r="PD125">
            <v>1295812.74818845</v>
          </cell>
          <cell r="PE125">
            <v>1330550.05765962</v>
          </cell>
          <cell r="PF125">
            <v>1330550.05765962</v>
          </cell>
          <cell r="PG125">
            <v>1330550.05765962</v>
          </cell>
          <cell r="PH125">
            <v>1330550.05765962</v>
          </cell>
          <cell r="PI125">
            <v>1366218.5824402501</v>
          </cell>
          <cell r="PJ125">
            <v>1366218.5824402501</v>
          </cell>
          <cell r="PK125">
            <v>1366218.5824402501</v>
          </cell>
          <cell r="PL125">
            <v>1366218.5824402501</v>
          </cell>
          <cell r="PM125">
            <v>1402843.28594764</v>
          </cell>
          <cell r="PN125">
            <v>1402843.28594764</v>
          </cell>
          <cell r="PO125">
            <v>1402843.28594764</v>
          </cell>
          <cell r="PP125">
            <v>1402843.28594764</v>
          </cell>
          <cell r="PQ125">
            <v>1440449.8008022399</v>
          </cell>
          <cell r="PR125">
            <v>1440449.8008022399</v>
          </cell>
          <cell r="PS125">
            <v>1440449.8008022399</v>
          </cell>
          <cell r="PT125">
            <v>1440449.8008022399</v>
          </cell>
          <cell r="PU125">
            <v>1479064.44676718</v>
          </cell>
          <cell r="PV125">
            <v>1479064.44676718</v>
          </cell>
          <cell r="PW125">
            <v>1479064.44676718</v>
          </cell>
          <cell r="PX125">
            <v>1479064.44676718</v>
          </cell>
          <cell r="PY125">
            <v>1518714.2491688</v>
          </cell>
          <cell r="PZ125">
            <v>1518714.2491688</v>
          </cell>
          <cell r="QA125">
            <v>1518714.2491688</v>
          </cell>
          <cell r="QB125">
            <v>1518714.2491688</v>
          </cell>
          <cell r="QC125">
            <v>1559426.9578108599</v>
          </cell>
          <cell r="QD125">
            <v>1559426.9578108599</v>
          </cell>
          <cell r="QE125">
            <v>1559426.9578108599</v>
          </cell>
          <cell r="QF125">
            <v>1559426.9578108599</v>
          </cell>
          <cell r="QG125">
            <v>1601231.06639591</v>
          </cell>
          <cell r="QH125">
            <v>1601231.06639591</v>
          </cell>
          <cell r="QI125">
            <v>1601231.06639591</v>
          </cell>
          <cell r="QJ125">
            <v>1601231.06639591</v>
          </cell>
          <cell r="QK125">
            <v>1644155.8324672601</v>
          </cell>
          <cell r="QL125">
            <v>1644155.8324672601</v>
          </cell>
          <cell r="QM125">
            <v>1644155.8324672601</v>
          </cell>
          <cell r="QN125">
            <v>1644155.8324672601</v>
          </cell>
          <cell r="QO125">
            <v>1688231.2978854701</v>
          </cell>
          <cell r="QP125">
            <v>1688231.2978854701</v>
          </cell>
          <cell r="QQ125">
            <v>1688231.2978854701</v>
          </cell>
          <cell r="QR125">
            <v>1688231.2978854701</v>
          </cell>
          <cell r="QS125">
            <v>1733488.30985387</v>
          </cell>
          <cell r="QT125">
            <v>1733488.30985387</v>
          </cell>
          <cell r="QU125">
            <v>1733488.30985387</v>
          </cell>
          <cell r="QV125">
            <v>1733488.30985387</v>
          </cell>
          <cell r="QW125">
            <v>1779958.5425076601</v>
          </cell>
          <cell r="QX125">
            <v>1779958.5425076601</v>
          </cell>
          <cell r="QY125">
            <v>1779958.5425076601</v>
          </cell>
          <cell r="QZ125">
            <v>1779958.5425076601</v>
          </cell>
          <cell r="RA125">
            <v>1827674.5190817399</v>
          </cell>
          <cell r="RB125">
            <v>1827674.5190817399</v>
          </cell>
          <cell r="RC125">
            <v>1827674.5190817399</v>
          </cell>
          <cell r="RD125">
            <v>1827674.5190817399</v>
          </cell>
          <cell r="RE125">
            <v>1876669.6346728399</v>
          </cell>
          <cell r="RF125">
            <v>1876669.6346728399</v>
          </cell>
          <cell r="RG125">
            <v>1876669.6346728399</v>
          </cell>
          <cell r="RH125">
            <v>1876669.6346728399</v>
          </cell>
          <cell r="RI125">
            <v>1926978.1796118601</v>
          </cell>
          <cell r="RJ125">
            <v>1926978.1796118601</v>
          </cell>
          <cell r="RK125">
            <v>1926978.1796118601</v>
          </cell>
          <cell r="RL125">
            <v>1926978.1796118601</v>
          </cell>
          <cell r="RM125">
            <v>1978635.36346266</v>
          </cell>
          <cell r="RN125">
            <v>1978635.36346266</v>
          </cell>
          <cell r="RO125">
            <v>1978635.36346266</v>
          </cell>
          <cell r="RP125">
            <v>1978635.36346266</v>
          </cell>
          <cell r="RQ125">
            <v>2031677.33966432</v>
          </cell>
          <cell r="RR125">
            <v>2031677.33966432</v>
          </cell>
          <cell r="RS125">
            <v>2031677.33966432</v>
          </cell>
          <cell r="RT125">
            <v>2031677.33966432</v>
          </cell>
          <cell r="RU125">
            <v>2086141.2308338999</v>
          </cell>
          <cell r="RV125">
            <v>2086141.2308338999</v>
          </cell>
          <cell r="RW125">
            <v>2086141.2308338999</v>
          </cell>
          <cell r="RX125">
            <v>2086141.2308338999</v>
          </cell>
          <cell r="RY125">
            <v>2142065.1547475699</v>
          </cell>
          <cell r="RZ125">
            <v>2142065.1547475699</v>
          </cell>
          <cell r="SA125">
            <v>2142065.1547475699</v>
          </cell>
          <cell r="SB125">
            <v>2142065.1547475699</v>
          </cell>
          <cell r="SC125">
            <v>2199488.2510181698</v>
          </cell>
          <cell r="SD125">
            <v>2199488.2510181698</v>
          </cell>
          <cell r="SE125">
            <v>2199488.2510181698</v>
          </cell>
          <cell r="SF125">
            <v>2199488.2510181698</v>
          </cell>
          <cell r="SG125">
            <v>2258450.7084879298</v>
          </cell>
          <cell r="SH125">
            <v>2258450.7084879298</v>
          </cell>
          <cell r="SI125">
            <v>2258450.7084879298</v>
          </cell>
          <cell r="SJ125">
            <v>2258450.7084879298</v>
          </cell>
          <cell r="SK125">
            <v>2318993.7933555702</v>
          </cell>
          <cell r="SL125">
            <v>2318993.7933555702</v>
          </cell>
          <cell r="SM125">
            <v>2318993.7933555702</v>
          </cell>
          <cell r="SN125">
            <v>2318993.7933555702</v>
          </cell>
          <cell r="SO125">
            <v>2381159.8780573499</v>
          </cell>
          <cell r="SP125">
            <v>2381159.8780573499</v>
          </cell>
          <cell r="SQ125">
            <v>2381159.8780573499</v>
          </cell>
          <cell r="SR125">
            <v>2381159.8780573499</v>
          </cell>
          <cell r="SS125">
            <v>2444992.4709223802</v>
          </cell>
          <cell r="ST125">
            <v>2444992.4709223802</v>
          </cell>
          <cell r="SU125">
            <v>2444992.4709223802</v>
          </cell>
          <cell r="SV125">
            <v>2444992.4709223802</v>
          </cell>
          <cell r="SW125">
            <v>2510536.2466228898</v>
          </cell>
          <cell r="SX125">
            <v>2510536.2466228898</v>
          </cell>
          <cell r="SY125">
            <v>2510536.2466228898</v>
          </cell>
          <cell r="SZ125">
            <v>2510536.2466228898</v>
          </cell>
          <cell r="TA125">
            <v>2577837.0774408099</v>
          </cell>
          <cell r="TB125">
            <v>2577837.0774408099</v>
          </cell>
          <cell r="TC125">
            <v>2577837.0774408099</v>
          </cell>
          <cell r="TD125">
            <v>2577837.0774408099</v>
          </cell>
          <cell r="TE125">
            <v>2646942.0653725401</v>
          </cell>
          <cell r="TF125">
            <v>2646942.0653725401</v>
          </cell>
        </row>
        <row r="126">
          <cell r="A126" t="str">
            <v>GDP</v>
          </cell>
          <cell r="B126" t="str">
            <v>NA</v>
          </cell>
          <cell r="C126" t="str">
            <v>Scalar TS</v>
          </cell>
          <cell r="D126" t="str">
            <v>Numeric</v>
          </cell>
          <cell r="E126">
            <v>67153.435465606104</v>
          </cell>
          <cell r="F126">
            <v>67718.128678191395</v>
          </cell>
          <cell r="G126">
            <v>68466.439445206604</v>
          </cell>
          <cell r="H126">
            <v>69401.727731379797</v>
          </cell>
          <cell r="I126">
            <v>70528.193042839499</v>
          </cell>
          <cell r="J126">
            <v>71276.6330171179</v>
          </cell>
          <cell r="K126">
            <v>84308.072056170306</v>
          </cell>
          <cell r="L126">
            <v>82323.525991592905</v>
          </cell>
          <cell r="M126">
            <v>79807.251069788894</v>
          </cell>
          <cell r="N126">
            <v>78152.526285691099</v>
          </cell>
          <cell r="O126">
            <v>81653.009741282207</v>
          </cell>
          <cell r="P126">
            <v>87861.873164204299</v>
          </cell>
          <cell r="Q126">
            <v>76563.616970764997</v>
          </cell>
          <cell r="R126">
            <v>93091.026867476205</v>
          </cell>
          <cell r="S126">
            <v>84914.332596967099</v>
          </cell>
          <cell r="T126">
            <v>95173.620755000302</v>
          </cell>
          <cell r="U126">
            <v>81048.347849711601</v>
          </cell>
          <cell r="V126">
            <v>93679.962634629293</v>
          </cell>
          <cell r="W126">
            <v>91298.778339959303</v>
          </cell>
          <cell r="X126">
            <v>103688.65790168</v>
          </cell>
          <cell r="Y126">
            <v>83444.382234899298</v>
          </cell>
          <cell r="Z126">
            <v>92273.327090627397</v>
          </cell>
          <cell r="AA126">
            <v>96985.476008283804</v>
          </cell>
          <cell r="AB126">
            <v>99392.340911325402</v>
          </cell>
          <cell r="AC126">
            <v>89606.089099835604</v>
          </cell>
          <cell r="AD126">
            <v>98584.357847448598</v>
          </cell>
          <cell r="AE126">
            <v>100623.70522758301</v>
          </cell>
          <cell r="AF126">
            <v>105464.318873828</v>
          </cell>
          <cell r="AG126">
            <v>96968.971791681804</v>
          </cell>
          <cell r="AH126">
            <v>108254.618938909</v>
          </cell>
          <cell r="AI126">
            <v>104654.577585548</v>
          </cell>
          <cell r="AJ126">
            <v>119162.082137365</v>
          </cell>
          <cell r="AK126">
            <v>100474.47937869201</v>
          </cell>
          <cell r="AL126">
            <v>111811.21623873099</v>
          </cell>
          <cell r="AM126">
            <v>117971.469317244</v>
          </cell>
          <cell r="AN126">
            <v>124620.691726816</v>
          </cell>
          <cell r="AO126">
            <v>110196.677802579</v>
          </cell>
          <cell r="AP126">
            <v>118613.73536399601</v>
          </cell>
          <cell r="AQ126">
            <v>119558.236810603</v>
          </cell>
          <cell r="AR126">
            <v>128607.159362178</v>
          </cell>
          <cell r="AS126">
            <v>113605.591838711</v>
          </cell>
          <cell r="AT126">
            <v>127904.871026885</v>
          </cell>
          <cell r="AU126">
            <v>127084.61971887</v>
          </cell>
          <cell r="AV126">
            <v>135748.19122518101</v>
          </cell>
          <cell r="AW126">
            <v>110763.167533873</v>
          </cell>
          <cell r="AX126">
            <v>129603.03479596401</v>
          </cell>
          <cell r="AY126">
            <v>137199.66306992201</v>
          </cell>
          <cell r="AZ126">
            <v>148287.90763369499</v>
          </cell>
          <cell r="BA126">
            <v>127203.553205099</v>
          </cell>
          <cell r="BB126">
            <v>135299.47056565</v>
          </cell>
          <cell r="BC126">
            <v>132267.07057869399</v>
          </cell>
          <cell r="BD126">
            <v>142413.17137007401</v>
          </cell>
          <cell r="BE126">
            <v>125920.30687653999</v>
          </cell>
          <cell r="BF126">
            <v>131447.38515223301</v>
          </cell>
          <cell r="BG126">
            <v>129346.12745594401</v>
          </cell>
          <cell r="BH126">
            <v>138913.73658013201</v>
          </cell>
          <cell r="BI126">
            <v>124004.67789347201</v>
          </cell>
          <cell r="BJ126">
            <v>134513.566845352</v>
          </cell>
          <cell r="BK126">
            <v>139597.44627154601</v>
          </cell>
          <cell r="BL126">
            <v>149216.26453709099</v>
          </cell>
          <cell r="BM126">
            <v>130913.209279195</v>
          </cell>
          <cell r="BN126">
            <v>140147.066447939</v>
          </cell>
          <cell r="BO126">
            <v>145024.325075942</v>
          </cell>
          <cell r="BP126">
            <v>149270.13521042201</v>
          </cell>
          <cell r="BQ126">
            <v>134139.65497431401</v>
          </cell>
          <cell r="BR126">
            <v>148110.35840458001</v>
          </cell>
          <cell r="BS126">
            <v>150540.92050567301</v>
          </cell>
          <cell r="BT126">
            <v>168013.98983043301</v>
          </cell>
          <cell r="BU126">
            <v>145766.43835298801</v>
          </cell>
          <cell r="BV126">
            <v>162952.033825864</v>
          </cell>
          <cell r="BW126">
            <v>168124.89720141201</v>
          </cell>
          <cell r="BX126">
            <v>175306.591456903</v>
          </cell>
          <cell r="BY126">
            <v>158984.41293042101</v>
          </cell>
          <cell r="BZ126">
            <v>158821.17316742201</v>
          </cell>
          <cell r="CA126">
            <v>159004.511293941</v>
          </cell>
          <cell r="CB126">
            <v>174754.43381783299</v>
          </cell>
          <cell r="CC126">
            <v>155824.71898649001</v>
          </cell>
          <cell r="CD126">
            <v>162289.57240849599</v>
          </cell>
          <cell r="CE126">
            <v>163522.31039714001</v>
          </cell>
          <cell r="CF126">
            <v>171612.127178283</v>
          </cell>
          <cell r="CG126">
            <v>153637.70303433499</v>
          </cell>
          <cell r="CH126">
            <v>166613.18093356601</v>
          </cell>
          <cell r="CI126">
            <v>174055.335493894</v>
          </cell>
          <cell r="CJ126">
            <v>166581.68252545901</v>
          </cell>
          <cell r="CK126">
            <v>156730.96444465799</v>
          </cell>
          <cell r="CL126">
            <v>162528.60965076199</v>
          </cell>
          <cell r="CM126">
            <v>170482.645042335</v>
          </cell>
          <cell r="CN126">
            <v>169666.571900907</v>
          </cell>
          <cell r="CO126">
            <v>152780.369887673</v>
          </cell>
          <cell r="CP126">
            <v>155207.22301115</v>
          </cell>
          <cell r="CQ126">
            <v>165729.77847613499</v>
          </cell>
          <cell r="CR126">
            <v>163443.850866355</v>
          </cell>
          <cell r="CS126">
            <v>151118.90385491899</v>
          </cell>
          <cell r="CT126">
            <v>159217.79362451899</v>
          </cell>
          <cell r="CU126">
            <v>166879.068661392</v>
          </cell>
          <cell r="CV126">
            <v>168314.24098860699</v>
          </cell>
          <cell r="CW126">
            <v>159029.47065431299</v>
          </cell>
          <cell r="CX126">
            <v>166233.162872285</v>
          </cell>
          <cell r="CY126">
            <v>170357.16244850401</v>
          </cell>
          <cell r="CZ126">
            <v>173205.58711947099</v>
          </cell>
          <cell r="DA126">
            <v>153305.762227509</v>
          </cell>
          <cell r="DB126">
            <v>166114.43254714701</v>
          </cell>
          <cell r="DC126">
            <v>174683.55643040701</v>
          </cell>
          <cell r="DD126">
            <v>175502.204726244</v>
          </cell>
          <cell r="DE126">
            <v>166447.12426619901</v>
          </cell>
          <cell r="DF126">
            <v>173392.03015926</v>
          </cell>
          <cell r="DG126">
            <v>179238.91133601801</v>
          </cell>
          <cell r="DH126">
            <v>181109.621452947</v>
          </cell>
          <cell r="DI126">
            <v>176103.45553943401</v>
          </cell>
          <cell r="DJ126">
            <v>183053.410464994</v>
          </cell>
          <cell r="DK126">
            <v>190267.92619057099</v>
          </cell>
          <cell r="DL126">
            <v>191174.41258843799</v>
          </cell>
          <cell r="DM126">
            <v>177271.82249789999</v>
          </cell>
          <cell r="DN126">
            <v>199614.36996912499</v>
          </cell>
          <cell r="DO126">
            <v>208043.65958202601</v>
          </cell>
          <cell r="DP126">
            <v>210167.04592586801</v>
          </cell>
          <cell r="DQ126">
            <v>201051.05608979199</v>
          </cell>
          <cell r="DR126">
            <v>199799.67109198999</v>
          </cell>
          <cell r="DS126">
            <v>211140.854215395</v>
          </cell>
          <cell r="DT126">
            <v>215186.86843479899</v>
          </cell>
          <cell r="DU126">
            <v>205717.86124513001</v>
          </cell>
          <cell r="DV126">
            <v>210957.406562941</v>
          </cell>
          <cell r="DW126">
            <v>228846.33280531201</v>
          </cell>
          <cell r="DX126">
            <v>222892.04865787801</v>
          </cell>
          <cell r="DY126">
            <v>210705.25302328001</v>
          </cell>
          <cell r="DZ126">
            <v>224350.27020194201</v>
          </cell>
          <cell r="EA126">
            <v>231534.017448636</v>
          </cell>
          <cell r="EB126">
            <v>236677.86931767999</v>
          </cell>
          <cell r="EC126">
            <v>214163.185261326</v>
          </cell>
          <cell r="ED126">
            <v>224296.374901578</v>
          </cell>
          <cell r="EE126">
            <v>236104.11873615999</v>
          </cell>
          <cell r="EF126">
            <v>233757.684540141</v>
          </cell>
          <cell r="EG126">
            <v>232685.465498729</v>
          </cell>
          <cell r="EH126">
            <v>225335.47203724799</v>
          </cell>
          <cell r="EI126">
            <v>236498.47656202901</v>
          </cell>
          <cell r="EJ126">
            <v>233264.44572647699</v>
          </cell>
          <cell r="EK126">
            <v>244473.94334567501</v>
          </cell>
          <cell r="EL126">
            <v>239302.90165831501</v>
          </cell>
          <cell r="EM126">
            <v>257156.76930048101</v>
          </cell>
          <cell r="EN126">
            <v>259239.64847131001</v>
          </cell>
          <cell r="EO126">
            <v>250109.13471896001</v>
          </cell>
          <cell r="EP126">
            <v>262746.90312961303</v>
          </cell>
          <cell r="EQ126">
            <v>277703.90424508898</v>
          </cell>
          <cell r="ER126">
            <v>270868.32216418098</v>
          </cell>
          <cell r="ES126">
            <v>271086.56916744501</v>
          </cell>
          <cell r="ET126">
            <v>279350.12079815299</v>
          </cell>
          <cell r="EU126">
            <v>292096.26540544798</v>
          </cell>
          <cell r="EV126">
            <v>285945.65860519098</v>
          </cell>
          <cell r="EW126">
            <v>285732.18774571299</v>
          </cell>
          <cell r="EX126">
            <v>304620.03804046201</v>
          </cell>
          <cell r="EY126">
            <v>314456.54671276099</v>
          </cell>
          <cell r="EZ126">
            <v>319081.12972182402</v>
          </cell>
          <cell r="FA126">
            <v>306097.44052298501</v>
          </cell>
          <cell r="FB126">
            <v>312501.12599811901</v>
          </cell>
          <cell r="FC126">
            <v>315534.87763550098</v>
          </cell>
          <cell r="FD126">
            <v>316798.26131683798</v>
          </cell>
          <cell r="FE126">
            <v>286050.96288948401</v>
          </cell>
          <cell r="FF126">
            <v>285443.04813290201</v>
          </cell>
          <cell r="FG126">
            <v>298058.40810955898</v>
          </cell>
          <cell r="FH126">
            <v>285510.26310712</v>
          </cell>
          <cell r="FI126">
            <v>266777.78377281397</v>
          </cell>
          <cell r="FJ126">
            <v>277455.84858581098</v>
          </cell>
          <cell r="FK126">
            <v>289996.72849693202</v>
          </cell>
          <cell r="FL126">
            <v>288111.99531146901</v>
          </cell>
          <cell r="FM126">
            <v>275660.78457190702</v>
          </cell>
          <cell r="FN126">
            <v>279880.29285671498</v>
          </cell>
          <cell r="FO126">
            <v>296492.80403132498</v>
          </cell>
          <cell r="FP126">
            <v>291024.43622448703</v>
          </cell>
          <cell r="FQ126">
            <v>283249.038208374</v>
          </cell>
          <cell r="FR126">
            <v>278684.76478872698</v>
          </cell>
          <cell r="FS126">
            <v>301080.80942442198</v>
          </cell>
          <cell r="FT126">
            <v>292201.69152412697</v>
          </cell>
          <cell r="FU126">
            <v>290528.20507773903</v>
          </cell>
          <cell r="FV126">
            <v>298451.83049901301</v>
          </cell>
          <cell r="FW126">
            <v>313905.01514122903</v>
          </cell>
          <cell r="FX126">
            <v>304922.01703210297</v>
          </cell>
          <cell r="FY126">
            <v>286021.37736744701</v>
          </cell>
          <cell r="FZ126">
            <v>302492.23318500997</v>
          </cell>
          <cell r="GA126">
            <v>326711.33692485897</v>
          </cell>
          <cell r="GB126">
            <v>312960.42254380498</v>
          </cell>
          <cell r="GC126">
            <v>298980.03996765602</v>
          </cell>
          <cell r="GD126">
            <v>324274.66723906598</v>
          </cell>
          <cell r="GE126">
            <v>337092.640223936</v>
          </cell>
          <cell r="GF126">
            <v>322328.477424393</v>
          </cell>
          <cell r="GG126">
            <v>308986.845332433</v>
          </cell>
          <cell r="GH126">
            <v>334084.223110463</v>
          </cell>
          <cell r="GI126">
            <v>367809.69926075602</v>
          </cell>
          <cell r="GJ126">
            <v>352650.92797673598</v>
          </cell>
          <cell r="GK126">
            <v>326356.98539335601</v>
          </cell>
          <cell r="GL126">
            <v>351680.98737741099</v>
          </cell>
          <cell r="GM126">
            <v>382548.07314362901</v>
          </cell>
          <cell r="GN126">
            <v>359629.70280453801</v>
          </cell>
          <cell r="GO126">
            <v>347475.92733139399</v>
          </cell>
          <cell r="GP126">
            <v>369715.12195732101</v>
          </cell>
          <cell r="GQ126">
            <v>392201.05827728601</v>
          </cell>
          <cell r="GR126">
            <v>375535.44692261802</v>
          </cell>
          <cell r="GS126">
            <v>346273.12509749603</v>
          </cell>
          <cell r="GT126">
            <v>379885.56329549197</v>
          </cell>
          <cell r="GU126">
            <v>395988.93974682002</v>
          </cell>
          <cell r="GV126">
            <v>391388.66930063401</v>
          </cell>
          <cell r="GW126">
            <v>337616.97762519401</v>
          </cell>
          <cell r="GX126">
            <v>338388.99354588299</v>
          </cell>
          <cell r="GY126">
            <v>354860.17678153899</v>
          </cell>
          <cell r="GZ126">
            <v>364993.68744804303</v>
          </cell>
          <cell r="HA126">
            <v>331614.407538725</v>
          </cell>
          <cell r="HB126">
            <v>346430.29454986</v>
          </cell>
          <cell r="HC126">
            <v>368121.77415939502</v>
          </cell>
          <cell r="HD126">
            <v>381940.70152901299</v>
          </cell>
          <cell r="HE126">
            <v>347633.84442405199</v>
          </cell>
          <cell r="HF126">
            <v>367356.24714346201</v>
          </cell>
          <cell r="HG126">
            <v>385761.830743787</v>
          </cell>
          <cell r="HH126">
            <v>393047.80204117199</v>
          </cell>
          <cell r="HI126">
            <v>356702.295231528</v>
          </cell>
          <cell r="HJ126">
            <v>384986.91640934499</v>
          </cell>
          <cell r="HK126">
            <v>406785.72187690903</v>
          </cell>
          <cell r="HL126">
            <v>411995.66602742998</v>
          </cell>
          <cell r="HM126">
            <v>384173.89868093701</v>
          </cell>
          <cell r="HN126">
            <v>401618.38167435903</v>
          </cell>
          <cell r="HO126">
            <v>428299.56583884201</v>
          </cell>
          <cell r="HP126">
            <v>431377.610904806</v>
          </cell>
          <cell r="HQ126">
            <v>413720.19419983099</v>
          </cell>
          <cell r="HR126">
            <v>421948.56587185501</v>
          </cell>
          <cell r="HS126">
            <v>446558.499215902</v>
          </cell>
          <cell r="HT126">
            <v>440714.34559927101</v>
          </cell>
          <cell r="HU126">
            <v>423676.807232194</v>
          </cell>
          <cell r="HV126">
            <v>435066.350141795</v>
          </cell>
          <cell r="HW126">
            <v>461602.25348703901</v>
          </cell>
          <cell r="HX126">
            <v>451825.91701077297</v>
          </cell>
          <cell r="HY126">
            <v>430580.97046404902</v>
          </cell>
          <cell r="HZ126">
            <v>443998.82604740199</v>
          </cell>
          <cell r="IA126">
            <v>469399.384950159</v>
          </cell>
          <cell r="IB126">
            <v>457934.59689037298</v>
          </cell>
          <cell r="IC126">
            <v>438741.19128765003</v>
          </cell>
          <cell r="ID126">
            <v>455480.16814549401</v>
          </cell>
          <cell r="IE126">
            <v>481236.72457136097</v>
          </cell>
          <cell r="IF126">
            <v>468298.55239828001</v>
          </cell>
          <cell r="IG126">
            <v>449353.964145276</v>
          </cell>
          <cell r="IH126">
            <v>468503.32907947898</v>
          </cell>
          <cell r="II126">
            <v>495066.31016629399</v>
          </cell>
          <cell r="IJ126">
            <v>481343.699486411</v>
          </cell>
          <cell r="IK126">
            <v>462284.84608818102</v>
          </cell>
          <cell r="IL126">
            <v>483140.77554847801</v>
          </cell>
          <cell r="IM126">
            <v>510606.76939784602</v>
          </cell>
          <cell r="IN126">
            <v>496273.25802336598</v>
          </cell>
          <cell r="IO126">
            <v>476836.33156720101</v>
          </cell>
          <cell r="IP126">
            <v>498947.707930837</v>
          </cell>
          <cell r="IQ126">
            <v>527280.30435388896</v>
          </cell>
          <cell r="IR126">
            <v>512356.834601279</v>
          </cell>
          <cell r="IS126">
            <v>492319.71681455697</v>
          </cell>
          <cell r="IT126">
            <v>515435.05048105598</v>
          </cell>
          <cell r="IU126">
            <v>544605.956442405</v>
          </cell>
          <cell r="IV126">
            <v>529110.50940151</v>
          </cell>
          <cell r="IW126">
            <v>508296.31361259602</v>
          </cell>
          <cell r="IX126">
            <v>532159.52449656196</v>
          </cell>
          <cell r="IY126">
            <v>562024.30030024704</v>
          </cell>
          <cell r="IZ126">
            <v>546033.13493236201</v>
          </cell>
          <cell r="JA126">
            <v>524432.92912324599</v>
          </cell>
          <cell r="JB126">
            <v>549009.23697783798</v>
          </cell>
          <cell r="JC126">
            <v>579561.40638574504</v>
          </cell>
          <cell r="JD126">
            <v>563291.70031117997</v>
          </cell>
          <cell r="JE126">
            <v>540826.16247204004</v>
          </cell>
          <cell r="JF126">
            <v>566024.66481751599</v>
          </cell>
          <cell r="JG126">
            <v>597180.66802274704</v>
          </cell>
          <cell r="JH126">
            <v>580622.90583239403</v>
          </cell>
          <cell r="JI126">
            <v>557171.21699550305</v>
          </cell>
          <cell r="JJ126">
            <v>582860.12143174105</v>
          </cell>
          <cell r="JK126">
            <v>614538.378565819</v>
          </cell>
          <cell r="JL126">
            <v>597583.96963432105</v>
          </cell>
          <cell r="JM126">
            <v>573190.21299527097</v>
          </cell>
          <cell r="JN126">
            <v>599386.75699267699</v>
          </cell>
          <cell r="JO126">
            <v>631668.32570266002</v>
          </cell>
          <cell r="JP126">
            <v>614292.62364716805</v>
          </cell>
          <cell r="JQ126">
            <v>589078.26800780802</v>
          </cell>
          <cell r="JR126">
            <v>615890.34258059703</v>
          </cell>
          <cell r="JS126">
            <v>648930.48010827904</v>
          </cell>
          <cell r="JT126">
            <v>631119.16594134702</v>
          </cell>
          <cell r="JU126">
            <v>605177.73086812499</v>
          </cell>
          <cell r="JV126">
            <v>632708.473147713</v>
          </cell>
          <cell r="JW126">
            <v>666640.850848409</v>
          </cell>
          <cell r="JX126">
            <v>648355.80816797004</v>
          </cell>
          <cell r="JY126">
            <v>621718.74415195198</v>
          </cell>
          <cell r="JZ126">
            <v>650028.798202659</v>
          </cell>
          <cell r="KA126">
            <v>684932.95715479704</v>
          </cell>
          <cell r="KB126">
            <v>666125.89677994396</v>
          </cell>
          <cell r="KC126">
            <v>638779.66116552905</v>
          </cell>
          <cell r="KD126">
            <v>667896.61090947199</v>
          </cell>
          <cell r="KE126">
            <v>703811.79262418603</v>
          </cell>
          <cell r="KF126">
            <v>684442.90304584103</v>
          </cell>
          <cell r="KG126">
            <v>656357.29679023905</v>
          </cell>
          <cell r="KH126">
            <v>686296.75208308105</v>
          </cell>
          <cell r="KI126">
            <v>723245.83951053699</v>
          </cell>
          <cell r="KJ126">
            <v>703289.80566691502</v>
          </cell>
          <cell r="KK126">
            <v>674434.90503620403</v>
          </cell>
          <cell r="KL126">
            <v>705213.40781231597</v>
          </cell>
          <cell r="KM126">
            <v>743218.01118974201</v>
          </cell>
          <cell r="KN126">
            <v>722659.47451539699</v>
          </cell>
          <cell r="KO126">
            <v>693009.74020436895</v>
          </cell>
          <cell r="KP126">
            <v>724648.01402912894</v>
          </cell>
          <cell r="KQ126">
            <v>763733.40773018997</v>
          </cell>
          <cell r="KR126">
            <v>742559.97936729796</v>
          </cell>
          <cell r="KS126">
            <v>712092.46622701397</v>
          </cell>
          <cell r="KT126">
            <v>744614.028061994</v>
          </cell>
          <cell r="KU126">
            <v>784808.71278836497</v>
          </cell>
          <cell r="KV126">
            <v>763006.689303905</v>
          </cell>
          <cell r="KW126">
            <v>731698.724586742</v>
          </cell>
          <cell r="KX126">
            <v>765128.01274222904</v>
          </cell>
          <cell r="KY126">
            <v>806462.07063170301</v>
          </cell>
          <cell r="KZ126">
            <v>784015.47583731497</v>
          </cell>
          <cell r="LA126">
            <v>751843.59032096295</v>
          </cell>
          <cell r="LB126">
            <v>786205.09565171401</v>
          </cell>
          <cell r="LC126">
            <v>828709.11008170701</v>
          </cell>
          <cell r="LD126">
            <v>805600.502653445</v>
          </cell>
          <cell r="LE126">
            <v>772540.33387380897</v>
          </cell>
          <cell r="LF126">
            <v>807858.55839339399</v>
          </cell>
          <cell r="LG126">
            <v>851563.25267116597</v>
          </cell>
          <cell r="LH126">
            <v>827774.77928374906</v>
          </cell>
          <cell r="LI126">
            <v>793801.27468635503</v>
          </cell>
          <cell r="LJ126">
            <v>830100.97628867906</v>
          </cell>
          <cell r="LK126">
            <v>875037.23438891803</v>
          </cell>
          <cell r="LL126">
            <v>850551.24892537505</v>
          </cell>
          <cell r="LM126">
            <v>815638.81133804703</v>
          </cell>
          <cell r="LN126">
            <v>852945.22432924097</v>
          </cell>
          <cell r="LO126">
            <v>899144.23489687894</v>
          </cell>
          <cell r="LP126">
            <v>873943.454169826</v>
          </cell>
          <cell r="LQ126">
            <v>838065.97863574198</v>
          </cell>
          <cell r="LR126">
            <v>876404.948102728</v>
          </cell>
          <cell r="LS126">
            <v>923898.37048307795</v>
          </cell>
          <cell r="LT126">
            <v>897965.76873949799</v>
          </cell>
          <cell r="LU126">
            <v>861096.62696000095</v>
          </cell>
          <cell r="LV126">
            <v>900494.69113696297</v>
          </cell>
          <cell r="LW126">
            <v>949314.81679896999</v>
          </cell>
          <cell r="LX126">
            <v>922633.43868305197</v>
          </cell>
          <cell r="LY126">
            <v>884745.452584418</v>
          </cell>
          <cell r="LZ126">
            <v>925229.90451602801</v>
          </cell>
          <cell r="MA126">
            <v>975409.80039385497</v>
          </cell>
          <cell r="MB126">
            <v>947962.58372932801</v>
          </cell>
          <cell r="MC126">
            <v>909027.995363208</v>
          </cell>
          <cell r="MD126">
            <v>950626.93105757597</v>
          </cell>
          <cell r="ME126">
            <v>1002200.55095542</v>
          </cell>
          <cell r="MF126">
            <v>973970.18713070103</v>
          </cell>
          <cell r="MG126">
            <v>933960.61945452006</v>
          </cell>
          <cell r="MH126">
            <v>976702.96966642898</v>
          </cell>
          <cell r="MI126">
            <v>1029705.2269244801</v>
          </cell>
          <cell r="MJ126">
            <v>1000674.05997362</v>
          </cell>
          <cell r="MK126">
            <v>959560.46753421496</v>
          </cell>
          <cell r="ML126">
            <v>1003476.01374133</v>
          </cell>
          <cell r="MM126">
            <v>1057942.81987517</v>
          </cell>
          <cell r="MN126">
            <v>1028092.7784433</v>
          </cell>
          <cell r="MO126">
            <v>985845.39359031501</v>
          </cell>
          <cell r="MP126">
            <v>1030964.77411242</v>
          </cell>
          <cell r="MQ126">
            <v>1086933.05549464</v>
          </cell>
          <cell r="MR126">
            <v>1056245.6105112899</v>
          </cell>
          <cell r="MS126">
            <v>1012833.8922186299</v>
          </cell>
          <cell r="MT126">
            <v>1059188.6057139901</v>
          </cell>
          <cell r="MU126">
            <v>1116696.3108504601</v>
          </cell>
          <cell r="MV126">
            <v>1085152.4513341801</v>
          </cell>
          <cell r="MW126">
            <v>1040545.04094455</v>
          </cell>
          <cell r="MX126">
            <v>1088167.4523441601</v>
          </cell>
          <cell r="MY126">
            <v>1147253.55852994</v>
          </cell>
          <cell r="MZ126">
            <v>1114833.7783876001</v>
          </cell>
          <cell r="NA126">
            <v>1068998.4630016999</v>
          </cell>
          <cell r="NB126">
            <v>1117921.81391809</v>
          </cell>
          <cell r="NC126">
            <v>1178626.33752947</v>
          </cell>
          <cell r="ND126">
            <v>1145310.6277110099</v>
          </cell>
          <cell r="NE126">
            <v>1098214.3096996399</v>
          </cell>
          <cell r="NF126">
            <v>1148472.7332601999</v>
          </cell>
          <cell r="NG126">
            <v>1210836.7447110601</v>
          </cell>
          <cell r="NH126">
            <v>1176604.58715179</v>
          </cell>
          <cell r="NI126">
            <v>1128213.2576212201</v>
          </cell>
          <cell r="NJ126">
            <v>1179841.79681265</v>
          </cell>
          <cell r="NK126">
            <v>1243907.43960545</v>
          </cell>
          <cell r="NL126">
            <v>1208737.80126788</v>
          </cell>
          <cell r="NM126">
            <v>1159016.51563495</v>
          </cell>
          <cell r="NN126">
            <v>1212051.144227</v>
          </cell>
          <cell r="NO126">
            <v>1277861.6570754801</v>
          </cell>
          <cell r="NP126">
            <v>1241732.9835063</v>
          </cell>
          <cell r="NQ126">
            <v>1190645.83770476</v>
          </cell>
          <cell r="NR126">
            <v>1245123.4826984699</v>
          </cell>
          <cell r="NS126">
            <v>1312723.22336206</v>
          </cell>
          <cell r="NT126">
            <v>1275613.4314919701</v>
          </cell>
          <cell r="NU126">
            <v>1223123.53777552</v>
          </cell>
          <cell r="NV126">
            <v>1279082.10261637</v>
          </cell>
          <cell r="NW126">
            <v>1348516.5726346101</v>
          </cell>
          <cell r="NX126">
            <v>1310403.04345003</v>
          </cell>
          <cell r="NY126">
            <v>1256472.5058040901</v>
          </cell>
          <cell r="NZ126">
            <v>1313950.8946134001</v>
          </cell>
          <cell r="OA126">
            <v>1385266.76506384</v>
          </cell>
          <cell r="OB126">
            <v>1346126.33684794</v>
          </cell>
          <cell r="OC126">
            <v>1290716.2261155299</v>
          </cell>
          <cell r="OD126">
            <v>1349754.3692843299</v>
          </cell>
          <cell r="OE126">
            <v>1422999.5078022501</v>
          </cell>
          <cell r="OF126">
            <v>1382808.4699864199</v>
          </cell>
          <cell r="OG126">
            <v>1325878.79844252</v>
          </cell>
          <cell r="OH126">
            <v>1386517.67925272</v>
          </cell>
          <cell r="OI126">
            <v>1461741.17768203</v>
          </cell>
          <cell r="OJ126">
            <v>1420475.2644615399</v>
          </cell>
          <cell r="OK126">
            <v>1361984.95879391</v>
          </cell>
          <cell r="OL126">
            <v>1424266.6402747501</v>
          </cell>
          <cell r="OM126">
            <v>1501518.8426274499</v>
          </cell>
          <cell r="ON126">
            <v>1459153.2268741699</v>
          </cell>
          <cell r="OO126">
            <v>1399060.1005708899</v>
          </cell>
          <cell r="OP126">
            <v>1463027.7540889401</v>
          </cell>
          <cell r="OQ126">
            <v>1542360.28589802</v>
          </cell>
          <cell r="OR126">
            <v>1498869.5745381699</v>
          </cell>
          <cell r="OS126">
            <v>1437130.2996399701</v>
          </cell>
          <cell r="OT126">
            <v>1502828.23413255</v>
          </cell>
          <cell r="OU126">
            <v>1584294.03187552</v>
          </cell>
          <cell r="OV126">
            <v>1539652.26413217</v>
          </cell>
          <cell r="OW126">
            <v>1476222.34362998</v>
          </cell>
          <cell r="OX126">
            <v>1543696.0369937001</v>
          </cell>
          <cell r="OY126">
            <v>1627349.3767355799</v>
          </cell>
          <cell r="OZ126">
            <v>1581530.02080396</v>
          </cell>
          <cell r="PA126">
            <v>1516363.75159739</v>
          </cell>
          <cell r="PB126">
            <v>1585659.8672106899</v>
          </cell>
          <cell r="PC126">
            <v>1671556.37363649</v>
          </cell>
          <cell r="PD126">
            <v>1624532.31413236</v>
          </cell>
          <cell r="PE126">
            <v>1557582.7434514801</v>
          </cell>
          <cell r="PF126">
            <v>1628749.14240731</v>
          </cell>
          <cell r="PG126">
            <v>1716945.7998655399</v>
          </cell>
          <cell r="PH126">
            <v>1668689.3500934399</v>
          </cell>
          <cell r="PI126">
            <v>1599908.25238917</v>
          </cell>
          <cell r="PJ126">
            <v>1672994.03018791</v>
          </cell>
          <cell r="PK126">
            <v>1763549.21469967</v>
          </cell>
          <cell r="PL126">
            <v>1714032.1414789299</v>
          </cell>
          <cell r="PM126">
            <v>1643369.9994351901</v>
          </cell>
          <cell r="PN126">
            <v>1718425.5343938801</v>
          </cell>
          <cell r="PO126">
            <v>1811399.0578594201</v>
          </cell>
          <cell r="PP126">
            <v>1760592.6009023399</v>
          </cell>
          <cell r="PQ126">
            <v>1687998.5785809101</v>
          </cell>
          <cell r="PR126">
            <v>1765075.5674608699</v>
          </cell>
          <cell r="PS126">
            <v>1860528.6971706699</v>
          </cell>
          <cell r="PT126">
            <v>1808403.55147173</v>
          </cell>
          <cell r="PU126">
            <v>1733825.4257998299</v>
          </cell>
          <cell r="PV126">
            <v>1812976.89374078</v>
          </cell>
          <cell r="PW126">
            <v>1910972.3715150701</v>
          </cell>
          <cell r="PX126">
            <v>1857498.7026801601</v>
          </cell>
          <cell r="PY126">
            <v>1780882.8509726799</v>
          </cell>
          <cell r="PZ126">
            <v>1862163.23285237</v>
          </cell>
          <cell r="QA126">
            <v>1962765.3396071701</v>
          </cell>
          <cell r="QB126">
            <v>1907912.8332793899</v>
          </cell>
          <cell r="QC126">
            <v>1829204.1920412199</v>
          </cell>
          <cell r="QD126">
            <v>1912669.3339331101</v>
          </cell>
          <cell r="QE126">
            <v>2015943.8723943001</v>
          </cell>
          <cell r="QF126">
            <v>1959681.8216583999</v>
          </cell>
          <cell r="QG126">
            <v>1878823.91616551</v>
          </cell>
          <cell r="QH126">
            <v>1964531.1879835201</v>
          </cell>
          <cell r="QI126">
            <v>2070545.47311408</v>
          </cell>
          <cell r="QJ126">
            <v>2012842.6500287401</v>
          </cell>
          <cell r="QK126">
            <v>1929777.1301562199</v>
          </cell>
          <cell r="QL126">
            <v>2017784.7138989901</v>
          </cell>
          <cell r="QM126">
            <v>2126606.7292549899</v>
          </cell>
          <cell r="QN126">
            <v>2067431.0668230799</v>
          </cell>
          <cell r="QO126">
            <v>1982097.6580246601</v>
          </cell>
          <cell r="QP126">
            <v>2072464.71677057</v>
          </cell>
          <cell r="QQ126">
            <v>2184163.5613989402</v>
          </cell>
          <cell r="QR126">
            <v>2123483.29223176</v>
          </cell>
          <cell r="QS126">
            <v>2035820.6056587</v>
          </cell>
          <cell r="QT126">
            <v>2128608.17117539</v>
          </cell>
          <cell r="QU126">
            <v>2243254.7024721098</v>
          </cell>
          <cell r="QV126">
            <v>2181038.4286818202</v>
          </cell>
          <cell r="QW126">
            <v>2090983.8301657401</v>
          </cell>
          <cell r="QX126">
            <v>2186254.94500157</v>
          </cell>
          <cell r="QY126">
            <v>2303922.0736857802</v>
          </cell>
          <cell r="QZ126">
            <v>2240138.6934575201</v>
          </cell>
          <cell r="RA126">
            <v>2147628.2374077402</v>
          </cell>
          <cell r="RB126">
            <v>2245447.58847846</v>
          </cell>
          <cell r="RC126">
            <v>2366209.3172688</v>
          </cell>
          <cell r="RD126">
            <v>2300826.52506682</v>
          </cell>
          <cell r="RE126">
            <v>2205793.3428715598</v>
          </cell>
          <cell r="RF126">
            <v>2306226.6745146099</v>
          </cell>
          <cell r="RG126">
            <v>2430158.9904243401</v>
          </cell>
          <cell r="RH126">
            <v>2363145.5254193898</v>
          </cell>
          <cell r="RI126">
            <v>2265523.0899340198</v>
          </cell>
          <cell r="RJ126">
            <v>2368640.7778030299</v>
          </cell>
          <cell r="RK126">
            <v>2495823.8524076599</v>
          </cell>
          <cell r="RL126">
            <v>2427150.3801632798</v>
          </cell>
          <cell r="RM126">
            <v>2326870.5721192202</v>
          </cell>
          <cell r="RN126">
            <v>2432743.8382690898</v>
          </cell>
          <cell r="RO126">
            <v>2563258.36152597</v>
          </cell>
          <cell r="RP126">
            <v>2492897.84765328</v>
          </cell>
          <cell r="RQ126">
            <v>2389894.7878014599</v>
          </cell>
          <cell r="RR126">
            <v>2498603.9777124999</v>
          </cell>
          <cell r="RS126">
            <v>2632536.4390574</v>
          </cell>
          <cell r="RT126">
            <v>2560454.6183547</v>
          </cell>
          <cell r="RU126">
            <v>2454639.5818086299</v>
          </cell>
          <cell r="RV126">
            <v>2566232.5583699499</v>
          </cell>
          <cell r="RW126">
            <v>2703635.5321492902</v>
          </cell>
          <cell r="RX126">
            <v>2629788.8533617598</v>
          </cell>
          <cell r="RY126">
            <v>2521084.6540106498</v>
          </cell>
          <cell r="RZ126">
            <v>2635638.41248486</v>
          </cell>
          <cell r="SA126">
            <v>2776603.2109800498</v>
          </cell>
          <cell r="SB126">
            <v>2700991.3701467798</v>
          </cell>
          <cell r="SC126">
            <v>2589340.2790959501</v>
          </cell>
          <cell r="SD126">
            <v>2706953.9341162001</v>
          </cell>
          <cell r="SE126">
            <v>2851583.8939139601</v>
          </cell>
          <cell r="SF126">
            <v>2774187.0023751301</v>
          </cell>
          <cell r="SG126">
            <v>2659509.9912691</v>
          </cell>
          <cell r="SH126">
            <v>2780271.5556029398</v>
          </cell>
          <cell r="SI126">
            <v>2928665.4401546498</v>
          </cell>
          <cell r="SJ126">
            <v>2849435.9446912799</v>
          </cell>
          <cell r="SK126">
            <v>2731630.0964558502</v>
          </cell>
          <cell r="SL126">
            <v>2855543.28502233</v>
          </cell>
          <cell r="SM126">
            <v>3007714.49639061</v>
          </cell>
          <cell r="SN126">
            <v>2926481.2432406698</v>
          </cell>
          <cell r="SO126">
            <v>2805337.4362147902</v>
          </cell>
          <cell r="SP126">
            <v>2932440.1034536101</v>
          </cell>
          <cell r="SQ126">
            <v>3088501.8866466498</v>
          </cell>
          <cell r="SR126">
            <v>3005348.5973885502</v>
          </cell>
          <cell r="SS126">
            <v>2880921.6357854898</v>
          </cell>
          <cell r="ST126">
            <v>3011429.5946748401</v>
          </cell>
          <cell r="SU126">
            <v>3171531.56028945</v>
          </cell>
          <cell r="SV126">
            <v>3086522.6300958302</v>
          </cell>
          <cell r="SW126">
            <v>2958674.8123146198</v>
          </cell>
          <cell r="SX126">
            <v>3092514.4098465298</v>
          </cell>
          <cell r="SY126">
            <v>3256479.8521018699</v>
          </cell>
          <cell r="SZ126">
            <v>3169529.9775407501</v>
          </cell>
          <cell r="TA126">
            <v>3038137.6992583801</v>
          </cell>
          <cell r="TB126">
            <v>3175428.8520878199</v>
          </cell>
          <cell r="TC126">
            <v>3343310.2714345702</v>
          </cell>
          <cell r="TD126">
            <v>3253360.32584335</v>
          </cell>
          <cell r="TE126">
            <v>3116182.6732880701</v>
          </cell>
          <cell r="TF126">
            <v>3252656.5921789398</v>
          </cell>
        </row>
        <row r="127">
          <cell r="A127" t="str">
            <v>GDPar</v>
          </cell>
          <cell r="B127" t="str">
            <v>NA</v>
          </cell>
          <cell r="C127" t="str">
            <v>Scalar TS</v>
          </cell>
          <cell r="D127" t="str">
            <v>Numeric</v>
          </cell>
          <cell r="E127">
            <v>219429.300134816</v>
          </cell>
          <cell r="F127">
            <v>219429.300134816</v>
          </cell>
          <cell r="G127">
            <v>219429.300134816</v>
          </cell>
          <cell r="H127">
            <v>219429.300134816</v>
          </cell>
          <cell r="I127">
            <v>219429.300134816</v>
          </cell>
          <cell r="J127">
            <v>219429.300134816</v>
          </cell>
          <cell r="K127">
            <v>219429.300134816</v>
          </cell>
          <cell r="L127">
            <v>272739.73132038402</v>
          </cell>
          <cell r="M127">
            <v>308436.42410772102</v>
          </cell>
          <cell r="N127">
            <v>308436.42410772102</v>
          </cell>
          <cell r="O127">
            <v>308436.42410772102</v>
          </cell>
          <cell r="P127">
            <v>308436.42410772102</v>
          </cell>
          <cell r="Q127">
            <v>327474.66026096698</v>
          </cell>
          <cell r="R127">
            <v>327474.66026096698</v>
          </cell>
          <cell r="S127">
            <v>327474.66026096698</v>
          </cell>
          <cell r="T127">
            <v>327474.66026096698</v>
          </cell>
          <cell r="U127">
            <v>349742.59719020902</v>
          </cell>
          <cell r="V127">
            <v>349742.59719020902</v>
          </cell>
          <cell r="W127">
            <v>349742.59719020902</v>
          </cell>
          <cell r="X127">
            <v>349742.59719020902</v>
          </cell>
          <cell r="Y127">
            <v>369715.74672598002</v>
          </cell>
          <cell r="Z127">
            <v>369715.74672598002</v>
          </cell>
          <cell r="AA127">
            <v>369715.74672598002</v>
          </cell>
          <cell r="AB127">
            <v>369715.74672598002</v>
          </cell>
          <cell r="AC127">
            <v>372095.52624513599</v>
          </cell>
          <cell r="AD127">
            <v>372095.52624513599</v>
          </cell>
          <cell r="AE127">
            <v>372095.52624513599</v>
          </cell>
          <cell r="AF127">
            <v>372095.52624513599</v>
          </cell>
          <cell r="AG127">
            <v>394278.47104869498</v>
          </cell>
          <cell r="AH127">
            <v>394278.47104869498</v>
          </cell>
          <cell r="AI127">
            <v>394278.47104869498</v>
          </cell>
          <cell r="AJ127">
            <v>394278.47104869498</v>
          </cell>
          <cell r="AK127">
            <v>429040.25045350502</v>
          </cell>
          <cell r="AL127">
            <v>429040.25045350502</v>
          </cell>
          <cell r="AM127">
            <v>429040.25045350502</v>
          </cell>
          <cell r="AN127">
            <v>429040.25045350502</v>
          </cell>
          <cell r="AO127">
            <v>454877.85666148301</v>
          </cell>
          <cell r="AP127">
            <v>454877.85666148301</v>
          </cell>
          <cell r="AQ127">
            <v>454877.85666148301</v>
          </cell>
          <cell r="AR127">
            <v>454877.85666148301</v>
          </cell>
          <cell r="AS127">
            <v>476975.80933935603</v>
          </cell>
          <cell r="AT127">
            <v>476975.80933935603</v>
          </cell>
          <cell r="AU127">
            <v>476975.80933935603</v>
          </cell>
          <cell r="AV127">
            <v>476975.80933935603</v>
          </cell>
          <cell r="AW127">
            <v>504343.27380964602</v>
          </cell>
          <cell r="AX127">
            <v>504343.27380964602</v>
          </cell>
          <cell r="AY127">
            <v>504343.27380964602</v>
          </cell>
          <cell r="AZ127">
            <v>504343.27380964602</v>
          </cell>
          <cell r="BA127">
            <v>525853.77303345397</v>
          </cell>
          <cell r="BB127">
            <v>525853.77303345397</v>
          </cell>
          <cell r="BC127">
            <v>525853.77303345397</v>
          </cell>
          <cell r="BD127">
            <v>525853.77303345397</v>
          </cell>
          <cell r="BE127">
            <v>537183.26571951702</v>
          </cell>
          <cell r="BF127">
            <v>537183.26571951702</v>
          </cell>
          <cell r="BG127">
            <v>537183.26571951702</v>
          </cell>
          <cell r="BH127">
            <v>537183.26571951702</v>
          </cell>
          <cell r="BI127">
            <v>525627.55606484797</v>
          </cell>
          <cell r="BJ127">
            <v>525627.55606484797</v>
          </cell>
          <cell r="BK127">
            <v>525627.55606484797</v>
          </cell>
          <cell r="BL127">
            <v>525627.55606484797</v>
          </cell>
          <cell r="BM127">
            <v>547331.95554746105</v>
          </cell>
          <cell r="BN127">
            <v>547331.95554746105</v>
          </cell>
          <cell r="BO127">
            <v>547331.95554746105</v>
          </cell>
          <cell r="BP127">
            <v>547331.95554746105</v>
          </cell>
          <cell r="BQ127">
            <v>565354.73601349804</v>
          </cell>
          <cell r="BR127">
            <v>565354.73601349804</v>
          </cell>
          <cell r="BS127">
            <v>565354.73601349804</v>
          </cell>
          <cell r="BT127">
            <v>565354.73601349804</v>
          </cell>
          <cell r="BU127">
            <v>600804.92371500004</v>
          </cell>
          <cell r="BV127">
            <v>600804.92371500004</v>
          </cell>
          <cell r="BW127">
            <v>600804.92371500004</v>
          </cell>
          <cell r="BX127">
            <v>600804.92371500004</v>
          </cell>
          <cell r="BY127">
            <v>652149.96083716804</v>
          </cell>
          <cell r="BZ127">
            <v>652149.96083716804</v>
          </cell>
          <cell r="CA127">
            <v>652149.96083716804</v>
          </cell>
          <cell r="CB127">
            <v>652149.96083716804</v>
          </cell>
          <cell r="CC127">
            <v>651564.53120961599</v>
          </cell>
          <cell r="CD127">
            <v>651564.53120961599</v>
          </cell>
          <cell r="CE127">
            <v>651564.53120961599</v>
          </cell>
          <cell r="CF127">
            <v>651564.53120961599</v>
          </cell>
          <cell r="CG127">
            <v>653248.72897040902</v>
          </cell>
          <cell r="CH127">
            <v>653248.72897040902</v>
          </cell>
          <cell r="CI127">
            <v>653248.72897040902</v>
          </cell>
          <cell r="CJ127">
            <v>653248.72897040902</v>
          </cell>
          <cell r="CK127">
            <v>660887.90198725497</v>
          </cell>
          <cell r="CL127">
            <v>660887.90198725497</v>
          </cell>
          <cell r="CM127">
            <v>660887.90198725497</v>
          </cell>
          <cell r="CN127">
            <v>660887.90198725497</v>
          </cell>
          <cell r="CO127">
            <v>659408.79103866196</v>
          </cell>
          <cell r="CP127">
            <v>659408.79103866196</v>
          </cell>
          <cell r="CQ127">
            <v>659408.79103866196</v>
          </cell>
          <cell r="CR127">
            <v>659408.79103866196</v>
          </cell>
          <cell r="CS127">
            <v>637161.22224131296</v>
          </cell>
          <cell r="CT127">
            <v>637161.22224131296</v>
          </cell>
          <cell r="CU127">
            <v>637161.22224131296</v>
          </cell>
          <cell r="CV127">
            <v>637161.22224131296</v>
          </cell>
          <cell r="CW127">
            <v>645530.00712943799</v>
          </cell>
          <cell r="CX127">
            <v>645530.00712943799</v>
          </cell>
          <cell r="CY127">
            <v>645530.00712943799</v>
          </cell>
          <cell r="CZ127">
            <v>645530.00712943799</v>
          </cell>
          <cell r="DA127">
            <v>668825.38309457304</v>
          </cell>
          <cell r="DB127">
            <v>668825.38309457304</v>
          </cell>
          <cell r="DC127">
            <v>668825.38309457304</v>
          </cell>
          <cell r="DD127">
            <v>668825.38309457304</v>
          </cell>
          <cell r="DE127">
            <v>669605.95593130798</v>
          </cell>
          <cell r="DF127">
            <v>669605.95593130798</v>
          </cell>
          <cell r="DG127">
            <v>669605.95593130798</v>
          </cell>
          <cell r="DH127">
            <v>669605.95593130798</v>
          </cell>
          <cell r="DI127">
            <v>700187.68721442402</v>
          </cell>
          <cell r="DJ127">
            <v>700187.68721442402</v>
          </cell>
          <cell r="DK127">
            <v>700187.68721442402</v>
          </cell>
          <cell r="DL127">
            <v>700187.68721442402</v>
          </cell>
          <cell r="DM127">
            <v>740599.20478343801</v>
          </cell>
          <cell r="DN127">
            <v>740599.20478343801</v>
          </cell>
          <cell r="DO127">
            <v>740599.20478343801</v>
          </cell>
          <cell r="DP127">
            <v>740599.20478343801</v>
          </cell>
          <cell r="DQ127">
            <v>795096.89797491999</v>
          </cell>
          <cell r="DR127">
            <v>795096.89797491999</v>
          </cell>
          <cell r="DS127">
            <v>795096.89797491999</v>
          </cell>
          <cell r="DT127">
            <v>795096.89797491999</v>
          </cell>
          <cell r="DU127">
            <v>827178.44983197597</v>
          </cell>
          <cell r="DV127">
            <v>827178.44983197597</v>
          </cell>
          <cell r="DW127">
            <v>827178.44983197597</v>
          </cell>
          <cell r="DX127">
            <v>827178.44983197597</v>
          </cell>
          <cell r="DY127">
            <v>868413.64927126002</v>
          </cell>
          <cell r="DZ127">
            <v>868413.64927126002</v>
          </cell>
          <cell r="EA127">
            <v>868413.64927126002</v>
          </cell>
          <cell r="EB127">
            <v>868413.64927126002</v>
          </cell>
          <cell r="EC127">
            <v>903267.40999153804</v>
          </cell>
          <cell r="ED127">
            <v>903267.40999153804</v>
          </cell>
          <cell r="EE127">
            <v>903267.40999153804</v>
          </cell>
          <cell r="EF127">
            <v>903267.40999153804</v>
          </cell>
          <cell r="EG127">
            <v>908321.36343920499</v>
          </cell>
          <cell r="EH127">
            <v>908321.36343920499</v>
          </cell>
          <cell r="EI127">
            <v>908321.36343920499</v>
          </cell>
          <cell r="EJ127">
            <v>908321.36343920499</v>
          </cell>
          <cell r="EK127">
            <v>927783.85982448398</v>
          </cell>
          <cell r="EL127">
            <v>927783.85982448398</v>
          </cell>
          <cell r="EM127">
            <v>927783.85982448398</v>
          </cell>
          <cell r="EN127">
            <v>927783.85982448398</v>
          </cell>
          <cell r="EO127">
            <v>1000173.2627757801</v>
          </cell>
          <cell r="EP127">
            <v>1000173.2627757801</v>
          </cell>
          <cell r="EQ127">
            <v>1000173.2627757801</v>
          </cell>
          <cell r="ER127">
            <v>1000173.2627757801</v>
          </cell>
          <cell r="ES127">
            <v>1061428.2642578401</v>
          </cell>
          <cell r="ET127">
            <v>1061428.2642578401</v>
          </cell>
          <cell r="EU127">
            <v>1061428.2642578401</v>
          </cell>
          <cell r="EV127">
            <v>1061428.2642578401</v>
          </cell>
          <cell r="EW127">
            <v>1128478.6139762399</v>
          </cell>
          <cell r="EX127">
            <v>1128478.6139762399</v>
          </cell>
          <cell r="EY127">
            <v>1128478.6139762399</v>
          </cell>
          <cell r="EZ127">
            <v>1128478.6139762399</v>
          </cell>
          <cell r="FA127">
            <v>1223889.90222076</v>
          </cell>
          <cell r="FB127">
            <v>1223889.90222076</v>
          </cell>
          <cell r="FC127">
            <v>1223889.90222076</v>
          </cell>
          <cell r="FD127">
            <v>1223889.90222076</v>
          </cell>
          <cell r="FE127">
            <v>1250931.70547344</v>
          </cell>
          <cell r="FF127">
            <v>1250931.70547344</v>
          </cell>
          <cell r="FG127">
            <v>1250931.70547344</v>
          </cell>
          <cell r="FH127">
            <v>1250931.70547344</v>
          </cell>
          <cell r="FI127">
            <v>1155062.6822390601</v>
          </cell>
          <cell r="FJ127">
            <v>1155062.6822390601</v>
          </cell>
          <cell r="FK127">
            <v>1155062.6822390601</v>
          </cell>
          <cell r="FL127">
            <v>1155062.6822390601</v>
          </cell>
          <cell r="FM127">
            <v>1122342.3561670301</v>
          </cell>
          <cell r="FN127">
            <v>1122342.3561670301</v>
          </cell>
          <cell r="FO127">
            <v>1122342.3561670301</v>
          </cell>
          <cell r="FP127">
            <v>1122342.3561670301</v>
          </cell>
          <cell r="FQ127">
            <v>1143058.3176844299</v>
          </cell>
          <cell r="FR127">
            <v>1143058.3176844299</v>
          </cell>
          <cell r="FS127">
            <v>1143058.3176844299</v>
          </cell>
          <cell r="FT127">
            <v>1143058.3176844299</v>
          </cell>
          <cell r="FU127">
            <v>1155216.3039456501</v>
          </cell>
          <cell r="FV127">
            <v>1155216.3039456501</v>
          </cell>
          <cell r="FW127">
            <v>1155216.3039456501</v>
          </cell>
          <cell r="FX127">
            <v>1155216.3039456501</v>
          </cell>
          <cell r="FY127">
            <v>1207807.06775008</v>
          </cell>
          <cell r="FZ127">
            <v>1207807.06775008</v>
          </cell>
          <cell r="GA127">
            <v>1207807.06775008</v>
          </cell>
          <cell r="GB127">
            <v>1207807.06775008</v>
          </cell>
          <cell r="GC127">
            <v>1228185.3700211199</v>
          </cell>
          <cell r="GD127">
            <v>1228185.3700211199</v>
          </cell>
          <cell r="GE127">
            <v>1228185.3700211199</v>
          </cell>
          <cell r="GF127">
            <v>1228185.3700211199</v>
          </cell>
          <cell r="GG127">
            <v>1282675.8248550501</v>
          </cell>
          <cell r="GH127">
            <v>1282675.8248550501</v>
          </cell>
          <cell r="GI127">
            <v>1282675.8248550501</v>
          </cell>
          <cell r="GJ127">
            <v>1282675.8248550501</v>
          </cell>
          <cell r="GK127">
            <v>1363531.6956803901</v>
          </cell>
          <cell r="GL127">
            <v>1363531.6956803901</v>
          </cell>
          <cell r="GM127">
            <v>1363531.6956803901</v>
          </cell>
          <cell r="GN127">
            <v>1363531.6956803901</v>
          </cell>
          <cell r="GO127">
            <v>1420215.7487189299</v>
          </cell>
          <cell r="GP127">
            <v>1420215.7487189299</v>
          </cell>
          <cell r="GQ127">
            <v>1420215.7487189299</v>
          </cell>
          <cell r="GR127">
            <v>1420215.7487189299</v>
          </cell>
          <cell r="GS127">
            <v>1484927.55448862</v>
          </cell>
          <cell r="GT127">
            <v>1484927.55448862</v>
          </cell>
          <cell r="GU127">
            <v>1484927.55448862</v>
          </cell>
          <cell r="GV127">
            <v>1484927.55448862</v>
          </cell>
          <cell r="GW127">
            <v>1513536.2974404399</v>
          </cell>
          <cell r="GX127">
            <v>1513536.2974404399</v>
          </cell>
          <cell r="GY127">
            <v>1513536.2974404399</v>
          </cell>
          <cell r="GZ127">
            <v>1513536.2974404399</v>
          </cell>
          <cell r="HA127">
            <v>1395859.8354006601</v>
          </cell>
          <cell r="HB127">
            <v>1395859.8354006601</v>
          </cell>
          <cell r="HC127">
            <v>1395859.8354006601</v>
          </cell>
          <cell r="HD127">
            <v>1395859.8354006601</v>
          </cell>
          <cell r="HE127">
            <v>1428107.17777699</v>
          </cell>
          <cell r="HF127">
            <v>1428107.17777699</v>
          </cell>
          <cell r="HG127">
            <v>1428107.17777699</v>
          </cell>
          <cell r="HH127">
            <v>1428107.17777699</v>
          </cell>
          <cell r="HI127">
            <v>1493799.7243524699</v>
          </cell>
          <cell r="HJ127">
            <v>1493799.7243524699</v>
          </cell>
          <cell r="HK127">
            <v>1493799.7243524699</v>
          </cell>
          <cell r="HL127">
            <v>1493799.7243524699</v>
          </cell>
          <cell r="HM127">
            <v>1560470.5995452099</v>
          </cell>
          <cell r="HN127">
            <v>1560470.5995452099</v>
          </cell>
          <cell r="HO127">
            <v>1560470.5995452099</v>
          </cell>
          <cell r="HP127">
            <v>1560470.5995452099</v>
          </cell>
          <cell r="HQ127">
            <v>1645469.4570989499</v>
          </cell>
          <cell r="HR127">
            <v>1645469.4570989499</v>
          </cell>
          <cell r="HS127">
            <v>1645469.4570989499</v>
          </cell>
          <cell r="HT127">
            <v>1645469.4570989499</v>
          </cell>
          <cell r="HU127">
            <v>1722941.6048868599</v>
          </cell>
          <cell r="HV127">
            <v>1722941.6048868599</v>
          </cell>
          <cell r="HW127">
            <v>1722941.6048868599</v>
          </cell>
          <cell r="HX127">
            <v>1722941.6048868599</v>
          </cell>
          <cell r="HY127">
            <v>1772171.3278717999</v>
          </cell>
          <cell r="HZ127">
            <v>1772171.3278717999</v>
          </cell>
          <cell r="IA127">
            <v>1772171.3278717999</v>
          </cell>
          <cell r="IB127">
            <v>1772171.3278717999</v>
          </cell>
          <cell r="IC127">
            <v>1801913.77835198</v>
          </cell>
          <cell r="ID127">
            <v>1801913.77835198</v>
          </cell>
          <cell r="IE127">
            <v>1801913.77835198</v>
          </cell>
          <cell r="IF127">
            <v>1801913.77835198</v>
          </cell>
          <cell r="IG127">
            <v>1843756.63640278</v>
          </cell>
          <cell r="IH127">
            <v>1843756.63640278</v>
          </cell>
          <cell r="II127">
            <v>1843756.63640278</v>
          </cell>
          <cell r="IJ127">
            <v>1843756.63640278</v>
          </cell>
          <cell r="IK127">
            <v>1894267.3028774599</v>
          </cell>
          <cell r="IL127">
            <v>1894267.3028774599</v>
          </cell>
          <cell r="IM127">
            <v>1894267.3028774599</v>
          </cell>
          <cell r="IN127">
            <v>1894267.3028774599</v>
          </cell>
          <cell r="IO127">
            <v>1952305.64905787</v>
          </cell>
          <cell r="IP127">
            <v>1952305.64905787</v>
          </cell>
          <cell r="IQ127">
            <v>1952305.64905787</v>
          </cell>
          <cell r="IR127">
            <v>1952305.64905787</v>
          </cell>
          <cell r="IS127">
            <v>2015421.17845321</v>
          </cell>
          <cell r="IT127">
            <v>2015421.17845321</v>
          </cell>
          <cell r="IU127">
            <v>2015421.17845321</v>
          </cell>
          <cell r="IV127">
            <v>2015421.17845321</v>
          </cell>
          <cell r="IW127">
            <v>2081471.2331395301</v>
          </cell>
          <cell r="IX127">
            <v>2081471.2331395301</v>
          </cell>
          <cell r="IY127">
            <v>2081471.2331395301</v>
          </cell>
          <cell r="IZ127">
            <v>2081471.2331395301</v>
          </cell>
          <cell r="JA127">
            <v>2148513.2733417698</v>
          </cell>
          <cell r="JB127">
            <v>2148513.2733417698</v>
          </cell>
          <cell r="JC127">
            <v>2148513.2733417698</v>
          </cell>
          <cell r="JD127">
            <v>2148513.2733417698</v>
          </cell>
          <cell r="JE127">
            <v>2216295.2727980101</v>
          </cell>
          <cell r="JF127">
            <v>2216295.2727980101</v>
          </cell>
          <cell r="JG127">
            <v>2216295.2727980101</v>
          </cell>
          <cell r="JH127">
            <v>2216295.2727980101</v>
          </cell>
          <cell r="JI127">
            <v>2284654.4011447001</v>
          </cell>
          <cell r="JJ127">
            <v>2284654.4011447001</v>
          </cell>
          <cell r="JK127">
            <v>2284654.4011447001</v>
          </cell>
          <cell r="JL127">
            <v>2284654.4011447001</v>
          </cell>
          <cell r="JM127">
            <v>2352153.6866273801</v>
          </cell>
          <cell r="JN127">
            <v>2352153.6866273801</v>
          </cell>
          <cell r="JO127">
            <v>2352153.6866273801</v>
          </cell>
          <cell r="JP127">
            <v>2352153.6866273801</v>
          </cell>
          <cell r="JQ127">
            <v>2418537.9193377802</v>
          </cell>
          <cell r="JR127">
            <v>2418537.9193377802</v>
          </cell>
          <cell r="JS127">
            <v>2418537.9193377802</v>
          </cell>
          <cell r="JT127">
            <v>2418537.9193377802</v>
          </cell>
          <cell r="JU127">
            <v>2485018.2566380301</v>
          </cell>
          <cell r="JV127">
            <v>2485018.2566380301</v>
          </cell>
          <cell r="JW127">
            <v>2485018.2566380301</v>
          </cell>
          <cell r="JX127">
            <v>2485018.2566380301</v>
          </cell>
          <cell r="JY127">
            <v>2552882.8630322199</v>
          </cell>
          <cell r="JZ127">
            <v>2552882.8630322199</v>
          </cell>
          <cell r="KA127">
            <v>2552882.8630322199</v>
          </cell>
          <cell r="KB127">
            <v>2552882.8630322199</v>
          </cell>
          <cell r="KC127">
            <v>2622806.39628935</v>
          </cell>
          <cell r="KD127">
            <v>2622806.39628935</v>
          </cell>
          <cell r="KE127">
            <v>2622806.39628935</v>
          </cell>
          <cell r="KF127">
            <v>2622806.39628935</v>
          </cell>
          <cell r="KG127">
            <v>2694930.9677450298</v>
          </cell>
          <cell r="KH127">
            <v>2694930.9677450298</v>
          </cell>
          <cell r="KI127">
            <v>2694930.9677450298</v>
          </cell>
          <cell r="KJ127">
            <v>2694930.9677450298</v>
          </cell>
          <cell r="KK127">
            <v>2769189.6940507698</v>
          </cell>
          <cell r="KL127">
            <v>2769189.6940507698</v>
          </cell>
          <cell r="KM127">
            <v>2769189.6940507698</v>
          </cell>
          <cell r="KN127">
            <v>2769189.6940507698</v>
          </cell>
          <cell r="KO127">
            <v>2845525.79855366</v>
          </cell>
          <cell r="KP127">
            <v>2845525.79855366</v>
          </cell>
          <cell r="KQ127">
            <v>2845525.79855366</v>
          </cell>
          <cell r="KR127">
            <v>2845525.79855366</v>
          </cell>
          <cell r="KS127">
            <v>2923951.14133099</v>
          </cell>
          <cell r="KT127">
            <v>2923951.14133099</v>
          </cell>
          <cell r="KU127">
            <v>2923951.14133099</v>
          </cell>
          <cell r="KV127">
            <v>2923951.14133099</v>
          </cell>
          <cell r="KW127">
            <v>3004521.8963812799</v>
          </cell>
          <cell r="KX127">
            <v>3004521.8963812799</v>
          </cell>
          <cell r="KY127">
            <v>3004521.8963812799</v>
          </cell>
          <cell r="KZ127">
            <v>3004521.8963812799</v>
          </cell>
          <cell r="LA127">
            <v>3087304.2837979901</v>
          </cell>
          <cell r="LB127">
            <v>3087304.2837979901</v>
          </cell>
          <cell r="LC127">
            <v>3087304.2837979901</v>
          </cell>
          <cell r="LD127">
            <v>3087304.2837979901</v>
          </cell>
          <cell r="LE127">
            <v>3172358.2987078298</v>
          </cell>
          <cell r="LF127">
            <v>3172358.2987078298</v>
          </cell>
          <cell r="LG127">
            <v>3172358.2987078298</v>
          </cell>
          <cell r="LH127">
            <v>3172358.2987078298</v>
          </cell>
          <cell r="LI127">
            <v>3259736.9242221201</v>
          </cell>
          <cell r="LJ127">
            <v>3259736.9242221201</v>
          </cell>
          <cell r="LK127">
            <v>3259736.9242221201</v>
          </cell>
          <cell r="LL127">
            <v>3259736.9242221201</v>
          </cell>
          <cell r="LM127">
            <v>3349490.73428933</v>
          </cell>
          <cell r="LN127">
            <v>3349490.73428933</v>
          </cell>
          <cell r="LO127">
            <v>3349490.73428933</v>
          </cell>
          <cell r="LP127">
            <v>3349490.73428933</v>
          </cell>
          <cell r="LQ127">
            <v>3441671.7247339902</v>
          </cell>
          <cell r="LR127">
            <v>3441671.7247339902</v>
          </cell>
          <cell r="LS127">
            <v>3441671.7247339902</v>
          </cell>
          <cell r="LT127">
            <v>3441671.7247339902</v>
          </cell>
          <cell r="LU127">
            <v>3536335.0659610499</v>
          </cell>
          <cell r="LV127">
            <v>3536335.0659610499</v>
          </cell>
          <cell r="LW127">
            <v>3536335.0659610499</v>
          </cell>
          <cell r="LX127">
            <v>3536335.0659610499</v>
          </cell>
          <cell r="LY127">
            <v>3633539.5735789901</v>
          </cell>
          <cell r="LZ127">
            <v>3633539.5735789901</v>
          </cell>
          <cell r="MA127">
            <v>3633539.5735789901</v>
          </cell>
          <cell r="MB127">
            <v>3633539.5735789901</v>
          </cell>
          <cell r="MC127">
            <v>3733347.74122363</v>
          </cell>
          <cell r="MD127">
            <v>3733347.74122363</v>
          </cell>
          <cell r="ME127">
            <v>3733347.74122363</v>
          </cell>
          <cell r="MF127">
            <v>3733347.74122363</v>
          </cell>
          <cell r="MG127">
            <v>3835825.6645069099</v>
          </cell>
          <cell r="MH127">
            <v>3835825.6645069099</v>
          </cell>
          <cell r="MI127">
            <v>3835825.6645069099</v>
          </cell>
          <cell r="MJ127">
            <v>3835825.6645069099</v>
          </cell>
          <cell r="MK127">
            <v>3941042.8760190499</v>
          </cell>
          <cell r="ML127">
            <v>3941042.8760190499</v>
          </cell>
          <cell r="MM127">
            <v>3941042.8760190499</v>
          </cell>
          <cell r="MN127">
            <v>3941042.8760190499</v>
          </cell>
          <cell r="MO127">
            <v>4049072.07959401</v>
          </cell>
          <cell r="MP127">
            <v>4049072.07959401</v>
          </cell>
          <cell r="MQ127">
            <v>4049072.07959401</v>
          </cell>
          <cell r="MR127">
            <v>4049072.07959401</v>
          </cell>
          <cell r="MS127">
            <v>4159988.83370867</v>
          </cell>
          <cell r="MT127">
            <v>4159988.83370867</v>
          </cell>
          <cell r="MU127">
            <v>4159988.83370867</v>
          </cell>
          <cell r="MV127">
            <v>4159988.83370867</v>
          </cell>
          <cell r="MW127">
            <v>4273871.2601172701</v>
          </cell>
          <cell r="MX127">
            <v>4273871.2601172701</v>
          </cell>
          <cell r="MY127">
            <v>4273871.2601172701</v>
          </cell>
          <cell r="MZ127">
            <v>4273871.2601172701</v>
          </cell>
          <cell r="NA127">
            <v>4390799.8302062396</v>
          </cell>
          <cell r="NB127">
            <v>4390799.8302062396</v>
          </cell>
          <cell r="NC127">
            <v>4390799.8302062396</v>
          </cell>
          <cell r="ND127">
            <v>4390799.8302062396</v>
          </cell>
          <cell r="NE127">
            <v>4510857.24216027</v>
          </cell>
          <cell r="NF127">
            <v>4510857.24216027</v>
          </cell>
          <cell r="NG127">
            <v>4510857.24216027</v>
          </cell>
          <cell r="NH127">
            <v>4510857.24216027</v>
          </cell>
          <cell r="NI127">
            <v>4634128.3748226799</v>
          </cell>
          <cell r="NJ127">
            <v>4634128.3748226799</v>
          </cell>
          <cell r="NK127">
            <v>4634128.3748226799</v>
          </cell>
          <cell r="NL127">
            <v>4634128.3748226799</v>
          </cell>
          <cell r="NM127">
            <v>4760700.2953071902</v>
          </cell>
          <cell r="NN127">
            <v>4760700.2953071902</v>
          </cell>
          <cell r="NO127">
            <v>4760700.2953071902</v>
          </cell>
          <cell r="NP127">
            <v>4760700.2953071902</v>
          </cell>
          <cell r="NQ127">
            <v>4890662.3004437303</v>
          </cell>
          <cell r="NR127">
            <v>4890662.3004437303</v>
          </cell>
          <cell r="NS127">
            <v>4890662.3004437303</v>
          </cell>
          <cell r="NT127">
            <v>4890662.3004437303</v>
          </cell>
          <cell r="NU127">
            <v>5024105.9752572495</v>
          </cell>
          <cell r="NV127">
            <v>5024105.9752572495</v>
          </cell>
          <cell r="NW127">
            <v>5024105.9752572495</v>
          </cell>
          <cell r="NX127">
            <v>5024105.9752572495</v>
          </cell>
          <cell r="NY127">
            <v>5161125.2564765299</v>
          </cell>
          <cell r="NZ127">
            <v>5161125.2564765299</v>
          </cell>
          <cell r="OA127">
            <v>5161125.2564765299</v>
          </cell>
          <cell r="OB127">
            <v>5161125.2564765299</v>
          </cell>
          <cell r="OC127">
            <v>5301816.5023292704</v>
          </cell>
          <cell r="OD127">
            <v>5301816.5023292704</v>
          </cell>
          <cell r="OE127">
            <v>5301816.5023292704</v>
          </cell>
          <cell r="OF127">
            <v>5301816.5023292704</v>
          </cell>
          <cell r="OG127">
            <v>5446278.5731885303</v>
          </cell>
          <cell r="OH127">
            <v>5446278.5731885303</v>
          </cell>
          <cell r="OI127">
            <v>5446278.5731885303</v>
          </cell>
          <cell r="OJ127">
            <v>5446278.5731885303</v>
          </cell>
          <cell r="OK127">
            <v>5594612.9198388103</v>
          </cell>
          <cell r="OL127">
            <v>5594612.9198388103</v>
          </cell>
          <cell r="OM127">
            <v>5594612.9198388103</v>
          </cell>
          <cell r="ON127">
            <v>5594612.9198388103</v>
          </cell>
          <cell r="OO127">
            <v>5746923.6685702801</v>
          </cell>
          <cell r="OP127">
            <v>5746923.6685702801</v>
          </cell>
          <cell r="OQ127">
            <v>5746923.6685702801</v>
          </cell>
          <cell r="OR127">
            <v>5746923.6685702801</v>
          </cell>
          <cell r="OS127">
            <v>5903317.7150960304</v>
          </cell>
          <cell r="OT127">
            <v>5903317.7150960304</v>
          </cell>
          <cell r="OU127">
            <v>5903317.7150960304</v>
          </cell>
          <cell r="OV127">
            <v>5903317.7150960304</v>
          </cell>
          <cell r="OW127">
            <v>6063904.8297802201</v>
          </cell>
          <cell r="OX127">
            <v>6063904.8297802201</v>
          </cell>
          <cell r="OY127">
            <v>6063904.8297802201</v>
          </cell>
          <cell r="OZ127">
            <v>6063904.8297802201</v>
          </cell>
          <cell r="PA127">
            <v>6228797.77816323</v>
          </cell>
          <cell r="PB127">
            <v>6228797.77816323</v>
          </cell>
          <cell r="PC127">
            <v>6228797.77816323</v>
          </cell>
          <cell r="PD127">
            <v>6228797.77816323</v>
          </cell>
          <cell r="PE127">
            <v>6398112.3065769197</v>
          </cell>
          <cell r="PF127">
            <v>6398112.3065769197</v>
          </cell>
          <cell r="PG127">
            <v>6398112.3065769197</v>
          </cell>
          <cell r="PH127">
            <v>6398112.3065769197</v>
          </cell>
          <cell r="PI127">
            <v>6571967.03581776</v>
          </cell>
          <cell r="PJ127">
            <v>6571967.03581776</v>
          </cell>
          <cell r="PK127">
            <v>6571967.03581776</v>
          </cell>
          <cell r="PL127">
            <v>6571967.03581776</v>
          </cell>
          <cell r="PM127">
            <v>6750483.6387556903</v>
          </cell>
          <cell r="PN127">
            <v>6750483.6387556903</v>
          </cell>
          <cell r="PO127">
            <v>6750483.6387556903</v>
          </cell>
          <cell r="PP127">
            <v>6750483.6387556903</v>
          </cell>
          <cell r="PQ127">
            <v>6933787.1925908299</v>
          </cell>
          <cell r="PR127">
            <v>6933787.1925908299</v>
          </cell>
          <cell r="PS127">
            <v>6933787.1925908299</v>
          </cell>
          <cell r="PT127">
            <v>6933787.1925908299</v>
          </cell>
          <cell r="PU127">
            <v>7122006.3946841704</v>
          </cell>
          <cell r="PV127">
            <v>7122006.3946841704</v>
          </cell>
          <cell r="PW127">
            <v>7122006.3946841704</v>
          </cell>
          <cell r="PX127">
            <v>7122006.3946841704</v>
          </cell>
          <cell r="PY127">
            <v>7315273.39373584</v>
          </cell>
          <cell r="PZ127">
            <v>7315273.39373584</v>
          </cell>
          <cell r="QA127">
            <v>7315273.39373584</v>
          </cell>
          <cell r="QB127">
            <v>7315273.39373584</v>
          </cell>
          <cell r="QC127">
            <v>7513724.2567116097</v>
          </cell>
          <cell r="QD127">
            <v>7513724.2567116097</v>
          </cell>
          <cell r="QE127">
            <v>7513724.2567116097</v>
          </cell>
          <cell r="QF127">
            <v>7513724.2567116097</v>
          </cell>
          <cell r="QG127">
            <v>7717499.2200270202</v>
          </cell>
          <cell r="QH127">
            <v>7717499.2200270202</v>
          </cell>
          <cell r="QI127">
            <v>7717499.2200270202</v>
          </cell>
          <cell r="QJ127">
            <v>7717499.2200270202</v>
          </cell>
          <cell r="QK127">
            <v>7926743.2272918597</v>
          </cell>
          <cell r="QL127">
            <v>7926743.2272918597</v>
          </cell>
          <cell r="QM127">
            <v>7926743.2272918597</v>
          </cell>
          <cell r="QN127">
            <v>7926743.2272918597</v>
          </cell>
          <cell r="QO127">
            <v>8141599.6401332803</v>
          </cell>
          <cell r="QP127">
            <v>8141599.6401332803</v>
          </cell>
          <cell r="QQ127">
            <v>8141599.6401332803</v>
          </cell>
          <cell r="QR127">
            <v>8141599.6401332803</v>
          </cell>
          <cell r="QS127">
            <v>8362209.2284259303</v>
          </cell>
          <cell r="QT127">
            <v>8362209.2284259303</v>
          </cell>
          <cell r="QU127">
            <v>8362209.2284259303</v>
          </cell>
          <cell r="QV127">
            <v>8362209.2284259303</v>
          </cell>
          <cell r="QW127">
            <v>8588721.9079880193</v>
          </cell>
          <cell r="QX127">
            <v>8588721.9079880193</v>
          </cell>
          <cell r="QY127">
            <v>8588721.9079880193</v>
          </cell>
          <cell r="QZ127">
            <v>8588721.9079880193</v>
          </cell>
          <cell r="RA127">
            <v>8821299.5423106104</v>
          </cell>
          <cell r="RB127">
            <v>8821299.5423106104</v>
          </cell>
          <cell r="RC127">
            <v>8821299.5423106104</v>
          </cell>
          <cell r="RD127">
            <v>8821299.5423106104</v>
          </cell>
          <cell r="RE127">
            <v>9060111.6682218201</v>
          </cell>
          <cell r="RF127">
            <v>9060111.6682218201</v>
          </cell>
          <cell r="RG127">
            <v>9060111.6682218201</v>
          </cell>
          <cell r="RH127">
            <v>9060111.6682218201</v>
          </cell>
          <cell r="RI127">
            <v>9305324.5332299098</v>
          </cell>
          <cell r="RJ127">
            <v>9305324.5332299098</v>
          </cell>
          <cell r="RK127">
            <v>9305324.5332299098</v>
          </cell>
          <cell r="RL127">
            <v>9305324.5332299098</v>
          </cell>
          <cell r="RM127">
            <v>9557138.1003079806</v>
          </cell>
          <cell r="RN127">
            <v>9557138.1003079806</v>
          </cell>
          <cell r="RO127">
            <v>9557138.1003079806</v>
          </cell>
          <cell r="RP127">
            <v>9557138.1003079806</v>
          </cell>
          <cell r="RQ127">
            <v>9815770.61956756</v>
          </cell>
          <cell r="RR127">
            <v>9815770.61956756</v>
          </cell>
          <cell r="RS127">
            <v>9815770.61956756</v>
          </cell>
          <cell r="RT127">
            <v>9815770.61956756</v>
          </cell>
          <cell r="RU127">
            <v>10081489.822926</v>
          </cell>
          <cell r="RV127">
            <v>10081489.822926</v>
          </cell>
          <cell r="RW127">
            <v>10081489.822926</v>
          </cell>
          <cell r="RX127">
            <v>10081489.822926</v>
          </cell>
          <cell r="RY127">
            <v>10354296.5256896</v>
          </cell>
          <cell r="RZ127">
            <v>10354296.5256896</v>
          </cell>
          <cell r="SA127">
            <v>10354296.5256896</v>
          </cell>
          <cell r="SB127">
            <v>10354296.5256896</v>
          </cell>
          <cell r="SC127">
            <v>10634317.647622401</v>
          </cell>
          <cell r="SD127">
            <v>10634317.647622401</v>
          </cell>
          <cell r="SE127">
            <v>10634317.647622401</v>
          </cell>
          <cell r="SF127">
            <v>10634317.647622401</v>
          </cell>
          <cell r="SG127">
            <v>10922065.1095012</v>
          </cell>
          <cell r="SH127">
            <v>10922065.1095012</v>
          </cell>
          <cell r="SI127">
            <v>10922065.1095012</v>
          </cell>
          <cell r="SJ127">
            <v>10922065.1095012</v>
          </cell>
          <cell r="SK127">
            <v>11217882.931717999</v>
          </cell>
          <cell r="SL127">
            <v>11217882.931717999</v>
          </cell>
          <cell r="SM127">
            <v>11217882.931717999</v>
          </cell>
          <cell r="SN127">
            <v>11217882.931717999</v>
          </cell>
          <cell r="SO127">
            <v>11521369.121109501</v>
          </cell>
          <cell r="SP127">
            <v>11521369.121109501</v>
          </cell>
          <cell r="SQ127">
            <v>11521369.121109501</v>
          </cell>
          <cell r="SR127">
            <v>11521369.121109501</v>
          </cell>
          <cell r="SS127">
            <v>11831628.023703599</v>
          </cell>
          <cell r="ST127">
            <v>11831628.023703599</v>
          </cell>
          <cell r="SU127">
            <v>11831628.023703599</v>
          </cell>
          <cell r="SV127">
            <v>11831628.023703599</v>
          </cell>
          <cell r="SW127">
            <v>12150405.4208456</v>
          </cell>
          <cell r="SX127">
            <v>12150405.4208456</v>
          </cell>
          <cell r="SY127">
            <v>12150405.4208456</v>
          </cell>
          <cell r="SZ127">
            <v>12150405.4208456</v>
          </cell>
          <cell r="TA127">
            <v>12477199.051803799</v>
          </cell>
          <cell r="TB127">
            <v>12477199.051803799</v>
          </cell>
          <cell r="TC127">
            <v>12477199.051803799</v>
          </cell>
          <cell r="TD127">
            <v>12477199.051803799</v>
          </cell>
          <cell r="TE127">
            <v>12810237.1486241</v>
          </cell>
          <cell r="TF127">
            <v>12810237.1486241</v>
          </cell>
        </row>
        <row r="128">
          <cell r="A128" t="str">
            <v>GDPN</v>
          </cell>
          <cell r="B128" t="str">
            <v>NA</v>
          </cell>
          <cell r="C128" t="str">
            <v>Scalar TS</v>
          </cell>
          <cell r="D128" t="str">
            <v>Numeric</v>
          </cell>
          <cell r="E128">
            <v>89.676261853775102</v>
          </cell>
          <cell r="F128">
            <v>113.01928254081901</v>
          </cell>
          <cell r="G128">
            <v>133.36357577903499</v>
          </cell>
          <cell r="H128">
            <v>131.794780641101</v>
          </cell>
          <cell r="I128">
            <v>131.53568031067499</v>
          </cell>
          <cell r="J128">
            <v>144.572464543004</v>
          </cell>
          <cell r="K128">
            <v>169.778406194795</v>
          </cell>
          <cell r="L128">
            <v>155.26156375324399</v>
          </cell>
          <cell r="M128">
            <v>165.69946292385299</v>
          </cell>
          <cell r="N128">
            <v>180.933965699368</v>
          </cell>
          <cell r="O128">
            <v>200.79351405409801</v>
          </cell>
          <cell r="P128">
            <v>208.19134696792599</v>
          </cell>
          <cell r="Q128">
            <v>216.326081740397</v>
          </cell>
          <cell r="R128">
            <v>267.07745071392998</v>
          </cell>
          <cell r="S128">
            <v>279.27854533024299</v>
          </cell>
          <cell r="T128">
            <v>302.31681994711602</v>
          </cell>
          <cell r="U128">
            <v>308.73062722975499</v>
          </cell>
          <cell r="V128">
            <v>366.33858233872002</v>
          </cell>
          <cell r="W128">
            <v>406.47499653535698</v>
          </cell>
          <cell r="X128">
            <v>475.548704691252</v>
          </cell>
          <cell r="Y128">
            <v>437.50440265235198</v>
          </cell>
          <cell r="Z128">
            <v>561.47395383232003</v>
          </cell>
          <cell r="AA128">
            <v>606.18878233115697</v>
          </cell>
          <cell r="AB128">
            <v>614.98832663565702</v>
          </cell>
          <cell r="AC128">
            <v>617.68259085846898</v>
          </cell>
          <cell r="AD128">
            <v>769.82876043900899</v>
          </cell>
          <cell r="AE128">
            <v>838.53976985704196</v>
          </cell>
          <cell r="AF128">
            <v>874.603895826697</v>
          </cell>
          <cell r="AG128">
            <v>933.60125759123105</v>
          </cell>
          <cell r="AH128">
            <v>1047.6828575939301</v>
          </cell>
          <cell r="AI128">
            <v>1158.4607471833499</v>
          </cell>
          <cell r="AJ128">
            <v>1332.9541779968999</v>
          </cell>
          <cell r="AK128">
            <v>1341.6844088319799</v>
          </cell>
          <cell r="AL128">
            <v>1588.37874992044</v>
          </cell>
          <cell r="AM128">
            <v>1870.3226939978599</v>
          </cell>
          <cell r="AN128">
            <v>2102.07368179185</v>
          </cell>
          <cell r="AO128">
            <v>1986.49903654113</v>
          </cell>
          <cell r="AP128">
            <v>2319.3862909771201</v>
          </cell>
          <cell r="AQ128">
            <v>2672.73494549001</v>
          </cell>
          <cell r="AR128">
            <v>3205.5432962239302</v>
          </cell>
          <cell r="AS128">
            <v>3096.4956560721398</v>
          </cell>
          <cell r="AT128">
            <v>3841.9738176230799</v>
          </cell>
          <cell r="AU128">
            <v>4359.7608284443204</v>
          </cell>
          <cell r="AV128">
            <v>5174.6529725958198</v>
          </cell>
          <cell r="AW128">
            <v>4705.6426506793696</v>
          </cell>
          <cell r="AX128">
            <v>5998.7611448420503</v>
          </cell>
          <cell r="AY128">
            <v>6865.7834807597701</v>
          </cell>
          <cell r="AZ128">
            <v>8024.2523859880002</v>
          </cell>
          <cell r="BA128">
            <v>7766.74100089482</v>
          </cell>
          <cell r="BB128">
            <v>9286.3867303739898</v>
          </cell>
          <cell r="BC128">
            <v>10334.1249164335</v>
          </cell>
          <cell r="BD128">
            <v>12770.8400635007</v>
          </cell>
          <cell r="BE128">
            <v>13290.564163925501</v>
          </cell>
          <cell r="BF128">
            <v>16780.189110373802</v>
          </cell>
          <cell r="BG128">
            <v>18811.787188392402</v>
          </cell>
          <cell r="BH128">
            <v>20499.5815475403</v>
          </cell>
          <cell r="BI128">
            <v>19397.0043303438</v>
          </cell>
          <cell r="BJ128">
            <v>21619.339233742099</v>
          </cell>
          <cell r="BK128">
            <v>23829.7246536688</v>
          </cell>
          <cell r="BL128">
            <v>26815.089215204101</v>
          </cell>
          <cell r="BM128">
            <v>25577.5795427495</v>
          </cell>
          <cell r="BN128">
            <v>30051.2823653702</v>
          </cell>
          <cell r="BO128">
            <v>33620.6348031749</v>
          </cell>
          <cell r="BP128">
            <v>35650.589505727999</v>
          </cell>
          <cell r="BQ128">
            <v>34668.165263320101</v>
          </cell>
          <cell r="BR128">
            <v>40839.8897747218</v>
          </cell>
          <cell r="BS128">
            <v>42686.210835097001</v>
          </cell>
          <cell r="BT128">
            <v>46785.061878330402</v>
          </cell>
          <cell r="BU128">
            <v>44127.740368024301</v>
          </cell>
          <cell r="BV128">
            <v>54381.730655354797</v>
          </cell>
          <cell r="BW128">
            <v>55541.475125303601</v>
          </cell>
          <cell r="BX128">
            <v>61036.909951406102</v>
          </cell>
          <cell r="BY128">
            <v>58854.6411911865</v>
          </cell>
          <cell r="BZ128">
            <v>63901.043413011801</v>
          </cell>
          <cell r="CA128">
            <v>68680.886819495601</v>
          </cell>
          <cell r="CB128">
            <v>72864.517626218207</v>
          </cell>
          <cell r="CC128">
            <v>71073.243185833606</v>
          </cell>
          <cell r="CD128">
            <v>77240.401755377301</v>
          </cell>
          <cell r="CE128">
            <v>84389.130920913405</v>
          </cell>
          <cell r="CF128">
            <v>92450.779451939001</v>
          </cell>
          <cell r="CG128">
            <v>87277.583857390593</v>
          </cell>
          <cell r="CH128">
            <v>91224.4958549742</v>
          </cell>
          <cell r="CI128">
            <v>102433.48577884999</v>
          </cell>
          <cell r="CJ128">
            <v>98163.388597463796</v>
          </cell>
          <cell r="CK128">
            <v>95155.914692980601</v>
          </cell>
          <cell r="CL128">
            <v>97655.057749708605</v>
          </cell>
          <cell r="CM128">
            <v>109125.907230198</v>
          </cell>
          <cell r="CN128">
            <v>108041.214503158</v>
          </cell>
          <cell r="CO128">
            <v>99132.977722339201</v>
          </cell>
          <cell r="CP128">
            <v>102307.129139768</v>
          </cell>
          <cell r="CQ128">
            <v>105855.745317468</v>
          </cell>
          <cell r="CR128">
            <v>101590.789295091</v>
          </cell>
          <cell r="CS128">
            <v>97608.095447771193</v>
          </cell>
          <cell r="CT128">
            <v>103376.99587006</v>
          </cell>
          <cell r="CU128">
            <v>110044.314631765</v>
          </cell>
          <cell r="CV128">
            <v>109819.562477828</v>
          </cell>
          <cell r="CW128">
            <v>105842.49595090801</v>
          </cell>
          <cell r="CX128">
            <v>110719.78704878</v>
          </cell>
          <cell r="CY128">
            <v>116075.78976939</v>
          </cell>
          <cell r="CZ128">
            <v>114503.057508641</v>
          </cell>
          <cell r="DA128">
            <v>106452.16153673999</v>
          </cell>
          <cell r="DB128">
            <v>114167.78063763199</v>
          </cell>
          <cell r="DC128">
            <v>119625.00165190001</v>
          </cell>
          <cell r="DD128">
            <v>120595.012511193</v>
          </cell>
          <cell r="DE128">
            <v>117753.38500835199</v>
          </cell>
          <cell r="DF128">
            <v>121212.644653005</v>
          </cell>
          <cell r="DG128">
            <v>126380.840102248</v>
          </cell>
          <cell r="DH128">
            <v>128487.601684219</v>
          </cell>
          <cell r="DI128">
            <v>126515.302657889</v>
          </cell>
          <cell r="DJ128">
            <v>131835.90727625001</v>
          </cell>
          <cell r="DK128">
            <v>138136.33522016901</v>
          </cell>
          <cell r="DL128">
            <v>140234.39270202699</v>
          </cell>
          <cell r="DM128">
            <v>133998.72391817701</v>
          </cell>
          <cell r="DN128">
            <v>152109.98984532</v>
          </cell>
          <cell r="DO128">
            <v>158134.42878005101</v>
          </cell>
          <cell r="DP128">
            <v>159164.463946756</v>
          </cell>
          <cell r="DQ128">
            <v>156273.14216190999</v>
          </cell>
          <cell r="DR128">
            <v>156701.99310833999</v>
          </cell>
          <cell r="DS128">
            <v>166048.146515053</v>
          </cell>
          <cell r="DT128">
            <v>170695.82478501601</v>
          </cell>
          <cell r="DU128">
            <v>166511.29005437499</v>
          </cell>
          <cell r="DV128">
            <v>172806.22357197301</v>
          </cell>
          <cell r="DW128">
            <v>186493.61179027401</v>
          </cell>
          <cell r="DX128">
            <v>183750.18981271499</v>
          </cell>
          <cell r="DY128">
            <v>178391.632369381</v>
          </cell>
          <cell r="DZ128">
            <v>197750.174090585</v>
          </cell>
          <cell r="EA128">
            <v>207733.300755442</v>
          </cell>
          <cell r="EB128">
            <v>218401.54891874999</v>
          </cell>
          <cell r="EC128">
            <v>203512.43513485001</v>
          </cell>
          <cell r="ED128">
            <v>212330.42213415899</v>
          </cell>
          <cell r="EE128">
            <v>219878.52835526</v>
          </cell>
          <cell r="EF128">
            <v>218418.54588220999</v>
          </cell>
          <cell r="EG128">
            <v>219038.65627760699</v>
          </cell>
          <cell r="EH128">
            <v>213530.16989427799</v>
          </cell>
          <cell r="EI128">
            <v>223138.84586919399</v>
          </cell>
          <cell r="EJ128">
            <v>221025.035822648</v>
          </cell>
          <cell r="EK128">
            <v>234400.79063827699</v>
          </cell>
          <cell r="EL128">
            <v>232404.110505702</v>
          </cell>
          <cell r="EM128">
            <v>250880.498268408</v>
          </cell>
          <cell r="EN128">
            <v>252736.089071428</v>
          </cell>
          <cell r="EO128">
            <v>248984.41307150101</v>
          </cell>
          <cell r="EP128">
            <v>261407.429439742</v>
          </cell>
          <cell r="EQ128">
            <v>277828.13867603597</v>
          </cell>
          <cell r="ER128">
            <v>273208.28307056398</v>
          </cell>
          <cell r="ES128">
            <v>286125.84535702399</v>
          </cell>
          <cell r="ET128">
            <v>301129.383983028</v>
          </cell>
          <cell r="EU128">
            <v>318348.981014463</v>
          </cell>
          <cell r="EV128">
            <v>320111.84581696102</v>
          </cell>
          <cell r="EW128">
            <v>325794.14090752002</v>
          </cell>
          <cell r="EX128">
            <v>346027.984891748</v>
          </cell>
          <cell r="EY128">
            <v>355749.55240834597</v>
          </cell>
          <cell r="EZ128">
            <v>359379.56790800398</v>
          </cell>
          <cell r="FA128">
            <v>357931.15045496298</v>
          </cell>
          <cell r="FB128">
            <v>389128.05265775399</v>
          </cell>
          <cell r="FC128">
            <v>405323.384573863</v>
          </cell>
          <cell r="FD128">
            <v>437242.54747393599</v>
          </cell>
          <cell r="FE128">
            <v>379749.259061063</v>
          </cell>
          <cell r="FF128">
            <v>395710.89190476498</v>
          </cell>
          <cell r="FG128">
            <v>427553.546490498</v>
          </cell>
          <cell r="FH128">
            <v>423377.029750177</v>
          </cell>
          <cell r="FI128">
            <v>402861.01858398202</v>
          </cell>
          <cell r="FJ128">
            <v>419111.23391814198</v>
          </cell>
          <cell r="FK128">
            <v>431182.55425291299</v>
          </cell>
          <cell r="FL128">
            <v>427812.13190265303</v>
          </cell>
          <cell r="FM128">
            <v>416724.89524732501</v>
          </cell>
          <cell r="FN128">
            <v>433322.78649132501</v>
          </cell>
          <cell r="FO128">
            <v>464629.28641657002</v>
          </cell>
          <cell r="FP128">
            <v>450331.70162726298</v>
          </cell>
          <cell r="FQ128">
            <v>446616.90130277601</v>
          </cell>
          <cell r="FR128">
            <v>448789.56560504198</v>
          </cell>
          <cell r="FS128">
            <v>480978.69387372799</v>
          </cell>
          <cell r="FT128">
            <v>468774.58941756701</v>
          </cell>
          <cell r="FU128">
            <v>476002.87879696401</v>
          </cell>
          <cell r="FV128">
            <v>486182.38698229298</v>
          </cell>
          <cell r="FW128">
            <v>508661.95758012298</v>
          </cell>
          <cell r="FX128">
            <v>499298.50183521601</v>
          </cell>
          <cell r="FY128">
            <v>470943.354533381</v>
          </cell>
          <cell r="FZ128">
            <v>504708.62971518002</v>
          </cell>
          <cell r="GA128">
            <v>561276.85554749204</v>
          </cell>
          <cell r="GB128">
            <v>549430.767900632</v>
          </cell>
          <cell r="GC128">
            <v>541080.58324062999</v>
          </cell>
          <cell r="GD128">
            <v>580058.80372476298</v>
          </cell>
          <cell r="GE128">
            <v>604416.24863479205</v>
          </cell>
          <cell r="GF128">
            <v>585292.15116295998</v>
          </cell>
          <cell r="GG128">
            <v>566563.93644486298</v>
          </cell>
          <cell r="GH128">
            <v>618723.526998488</v>
          </cell>
          <cell r="GI128">
            <v>676157.83669477305</v>
          </cell>
          <cell r="GJ128">
            <v>650609.51905268198</v>
          </cell>
          <cell r="GK128">
            <v>598091.08317028999</v>
          </cell>
          <cell r="GL128">
            <v>649831.25692552596</v>
          </cell>
          <cell r="GM128">
            <v>712182.20326418302</v>
          </cell>
          <cell r="GN128">
            <v>682318.23230164405</v>
          </cell>
          <cell r="GO128">
            <v>657453.53129586601</v>
          </cell>
          <cell r="GP128">
            <v>700663.16036600096</v>
          </cell>
          <cell r="GQ128">
            <v>747164.68331072596</v>
          </cell>
          <cell r="GR128">
            <v>730608.23922392703</v>
          </cell>
          <cell r="GS128">
            <v>678975.85426958895</v>
          </cell>
          <cell r="GT128">
            <v>756382.43879673898</v>
          </cell>
          <cell r="GU128">
            <v>792160.16388252296</v>
          </cell>
          <cell r="GV128">
            <v>791858.32568377501</v>
          </cell>
          <cell r="GW128">
            <v>682947.16815502697</v>
          </cell>
          <cell r="GX128">
            <v>694482.02161673398</v>
          </cell>
          <cell r="GY128">
            <v>730099.12758991297</v>
          </cell>
          <cell r="GZ128">
            <v>754693.25368278404</v>
          </cell>
          <cell r="HA128">
            <v>687893.66122508002</v>
          </cell>
          <cell r="HB128">
            <v>724629.02330488199</v>
          </cell>
          <cell r="HC128">
            <v>777714.86796186701</v>
          </cell>
          <cell r="HD128">
            <v>806195.24648212397</v>
          </cell>
          <cell r="HE128">
            <v>743606.35015256295</v>
          </cell>
          <cell r="HF128">
            <v>787437.720829778</v>
          </cell>
          <cell r="HG128">
            <v>831834.403617376</v>
          </cell>
          <cell r="HH128">
            <v>849346.43168656004</v>
          </cell>
          <cell r="HI128">
            <v>779901.176397164</v>
          </cell>
          <cell r="HJ128">
            <v>848333.15915394295</v>
          </cell>
          <cell r="HK128">
            <v>900943.80212601495</v>
          </cell>
          <cell r="HL128">
            <v>913970.46283372096</v>
          </cell>
          <cell r="HM128">
            <v>857257.29382044997</v>
          </cell>
          <cell r="HN128">
            <v>904057.24559813004</v>
          </cell>
          <cell r="HO128">
            <v>970923.26409808896</v>
          </cell>
          <cell r="HP128">
            <v>982961.94288171898</v>
          </cell>
          <cell r="HQ128">
            <v>951554.55231109099</v>
          </cell>
          <cell r="HR128">
            <v>981256.29300289403</v>
          </cell>
          <cell r="HS128">
            <v>1041859.9604527</v>
          </cell>
          <cell r="HT128">
            <v>1034464.9292434</v>
          </cell>
          <cell r="HU128">
            <v>1005086.52826033</v>
          </cell>
          <cell r="HV128">
            <v>1041762.63063746</v>
          </cell>
          <cell r="HW128">
            <v>1106696.9881754401</v>
          </cell>
          <cell r="HX128">
            <v>1087737.2729293101</v>
          </cell>
          <cell r="HY128">
            <v>1047606.26074253</v>
          </cell>
          <cell r="HZ128">
            <v>1091089.8861225301</v>
          </cell>
          <cell r="IA128">
            <v>1154926.1181538401</v>
          </cell>
          <cell r="IB128">
            <v>1131428.7145347099</v>
          </cell>
          <cell r="IC128">
            <v>1094002.8896095599</v>
          </cell>
          <cell r="ID128">
            <v>1145348.93796937</v>
          </cell>
          <cell r="IE128">
            <v>1210296.1223186001</v>
          </cell>
          <cell r="IF128">
            <v>1182113.2535427201</v>
          </cell>
          <cell r="IG128">
            <v>1145012.06326596</v>
          </cell>
          <cell r="IH128">
            <v>1204013.0683395499</v>
          </cell>
          <cell r="II128">
            <v>1272581.91813685</v>
          </cell>
          <cell r="IJ128">
            <v>1241412.30860925</v>
          </cell>
          <cell r="IK128">
            <v>1203625.0158754201</v>
          </cell>
          <cell r="IL128">
            <v>1268883.5400320201</v>
          </cell>
          <cell r="IM128">
            <v>1341813.6144230301</v>
          </cell>
          <cell r="IN128">
            <v>1308620.60505029</v>
          </cell>
          <cell r="IO128">
            <v>1269631.32185482</v>
          </cell>
          <cell r="IP128">
            <v>1340290.3974816301</v>
          </cell>
          <cell r="IQ128">
            <v>1417505.0924542099</v>
          </cell>
          <cell r="IR128">
            <v>1382402.92277257</v>
          </cell>
          <cell r="IS128">
            <v>1341686.32316305</v>
          </cell>
          <cell r="IT128">
            <v>1417474.4492053899</v>
          </cell>
          <cell r="IU128">
            <v>1499038.83539542</v>
          </cell>
          <cell r="IV128">
            <v>1461883.65615526</v>
          </cell>
          <cell r="IW128">
            <v>1418623.3155704699</v>
          </cell>
          <cell r="IX128">
            <v>1498943.88399255</v>
          </cell>
          <cell r="IY128">
            <v>1584358.5643285101</v>
          </cell>
          <cell r="IZ128">
            <v>1545373.79389391</v>
          </cell>
          <cell r="JA128">
            <v>1499351.6362357601</v>
          </cell>
          <cell r="JB128">
            <v>1584228.78611638</v>
          </cell>
          <cell r="JC128">
            <v>1673679.4755186399</v>
          </cell>
          <cell r="JD128">
            <v>1633258.4943544001</v>
          </cell>
          <cell r="JE128">
            <v>1584159.3592323801</v>
          </cell>
          <cell r="JF128">
            <v>1673532.1522460501</v>
          </cell>
          <cell r="JG128">
            <v>1767023.7067827501</v>
          </cell>
          <cell r="JH128">
            <v>1725070.64518937</v>
          </cell>
          <cell r="JI128">
            <v>1672427.9327354401</v>
          </cell>
          <cell r="JJ128">
            <v>1766051.0384461801</v>
          </cell>
          <cell r="JK128">
            <v>1863501.7911616699</v>
          </cell>
          <cell r="JL128">
            <v>1819542.12634023</v>
          </cell>
          <cell r="JM128">
            <v>1763241.7455958801</v>
          </cell>
          <cell r="JN128">
            <v>1861192.0770392001</v>
          </cell>
          <cell r="JO128">
            <v>1962951.13349543</v>
          </cell>
          <cell r="JP128">
            <v>1916664.0039765199</v>
          </cell>
          <cell r="JQ128">
            <v>1856851.0764180501</v>
          </cell>
          <cell r="JR128">
            <v>1959517.4859995099</v>
          </cell>
          <cell r="JS128">
            <v>2066193.6661847001</v>
          </cell>
          <cell r="JT128">
            <v>2017373.4513107899</v>
          </cell>
          <cell r="JU128">
            <v>1954191.9061263299</v>
          </cell>
          <cell r="JV128">
            <v>2062028.5044490099</v>
          </cell>
          <cell r="JW128">
            <v>2174180.6090409602</v>
          </cell>
          <cell r="JX128">
            <v>2122630.6492111101</v>
          </cell>
          <cell r="JY128">
            <v>2056076.6066582401</v>
          </cell>
          <cell r="JZ128">
            <v>2169470.0713243601</v>
          </cell>
          <cell r="KA128">
            <v>2287514.25995151</v>
          </cell>
          <cell r="KB128">
            <v>2233041.00996644</v>
          </cell>
          <cell r="KC128">
            <v>2162985.3814350702</v>
          </cell>
          <cell r="KD128">
            <v>2282253.4247884098</v>
          </cell>
          <cell r="KE128">
            <v>2406507.7930942299</v>
          </cell>
          <cell r="KF128">
            <v>2348936.8541783802</v>
          </cell>
          <cell r="KG128">
            <v>2275191.2354107602</v>
          </cell>
          <cell r="KH128">
            <v>2400621.1517374199</v>
          </cell>
          <cell r="KI128">
            <v>2531370.9001754001</v>
          </cell>
          <cell r="KJ128">
            <v>2470543.6088574198</v>
          </cell>
          <cell r="KK128">
            <v>2392903.2252425901</v>
          </cell>
          <cell r="KL128">
            <v>2524783.67046818</v>
          </cell>
          <cell r="KM128">
            <v>2662323.1349273599</v>
          </cell>
          <cell r="KN128">
            <v>2598084.6031883899</v>
          </cell>
          <cell r="KO128">
            <v>2516343.9295488899</v>
          </cell>
          <cell r="KP128">
            <v>2654979.62897621</v>
          </cell>
          <cell r="KQ128">
            <v>2799626.7537235501</v>
          </cell>
          <cell r="KR128">
            <v>2731815.2689912999</v>
          </cell>
          <cell r="KS128">
            <v>2645767.5325214099</v>
          </cell>
          <cell r="KT128">
            <v>2791481.7362947101</v>
          </cell>
          <cell r="KU128">
            <v>2943577.2528130999</v>
          </cell>
          <cell r="KV128">
            <v>2872019.4966540299</v>
          </cell>
          <cell r="KW128">
            <v>2781451.98191809</v>
          </cell>
          <cell r="KX128">
            <v>2934584.8102931501</v>
          </cell>
          <cell r="KY128">
            <v>3094487.9251507702</v>
          </cell>
          <cell r="KZ128">
            <v>3018999.27687875</v>
          </cell>
          <cell r="LA128">
            <v>2923690.1482684398</v>
          </cell>
          <cell r="LB128">
            <v>3084597.4841038999</v>
          </cell>
          <cell r="LC128">
            <v>3252683.3427855498</v>
          </cell>
          <cell r="LD128">
            <v>3173070.2737457799</v>
          </cell>
          <cell r="LE128">
            <v>3072787.3942298</v>
          </cell>
          <cell r="LF128">
            <v>3241841.1411638302</v>
          </cell>
          <cell r="LG128">
            <v>3418500.4966366398</v>
          </cell>
          <cell r="LH128">
            <v>3334562.5823305701</v>
          </cell>
          <cell r="LI128">
            <v>3229063.1392975301</v>
          </cell>
          <cell r="LJ128">
            <v>3406652.1961056199</v>
          </cell>
          <cell r="LK128">
            <v>3592292.27214853</v>
          </cell>
          <cell r="LL128">
            <v>3503822.9522327501</v>
          </cell>
          <cell r="LM128">
            <v>3392853.1195756998</v>
          </cell>
          <cell r="LN128">
            <v>3579384.5270665302</v>
          </cell>
          <cell r="LO128">
            <v>3774430.3142530201</v>
          </cell>
          <cell r="LP128">
            <v>3681216.6013508602</v>
          </cell>
          <cell r="LQ128">
            <v>3564511.0522328899</v>
          </cell>
          <cell r="LR128">
            <v>3760411.1271354398</v>
          </cell>
          <cell r="LS128">
            <v>3965306.7904354502</v>
          </cell>
          <cell r="LT128">
            <v>3867128.4126047702</v>
          </cell>
          <cell r="LU128">
            <v>3744409.73470149</v>
          </cell>
          <cell r="LV128">
            <v>3950125.2049103798</v>
          </cell>
          <cell r="LW128">
            <v>4165335.5228315098</v>
          </cell>
          <cell r="LX128">
            <v>4061963.9007628602</v>
          </cell>
          <cell r="LY128">
            <v>3932941.9801922902</v>
          </cell>
          <cell r="LZ128">
            <v>4148941.16790911</v>
          </cell>
          <cell r="MA128">
            <v>4374952.9725165302</v>
          </cell>
          <cell r="MB128">
            <v>4266150.2467793897</v>
          </cell>
          <cell r="MC128">
            <v>4130521.6181592899</v>
          </cell>
          <cell r="MD128">
            <v>4357295.6657827897</v>
          </cell>
          <cell r="ME128">
            <v>4594619.23560334</v>
          </cell>
          <cell r="MF128">
            <v>4480137.40583291</v>
          </cell>
          <cell r="MG128">
            <v>4337584.5328714103</v>
          </cell>
          <cell r="MH128">
            <v>4575648.6410062304</v>
          </cell>
          <cell r="MI128">
            <v>4824819.0180396102</v>
          </cell>
          <cell r="MJ128">
            <v>4704399.1878065104</v>
          </cell>
          <cell r="MK128">
            <v>4554589.6628090302</v>
          </cell>
          <cell r="ML128">
            <v>4804484.32903607</v>
          </cell>
          <cell r="MM128">
            <v>5066062.5754225096</v>
          </cell>
          <cell r="MN128">
            <v>4939434.2781560495</v>
          </cell>
          <cell r="MO128">
            <v>4782019.9570050798</v>
          </cell>
          <cell r="MP128">
            <v>5044312.22823775</v>
          </cell>
          <cell r="MQ128">
            <v>5318886.66576201</v>
          </cell>
          <cell r="MR128">
            <v>5185767.2420182796</v>
          </cell>
          <cell r="MS128">
            <v>5020383.3386735497</v>
          </cell>
          <cell r="MT128">
            <v>5295668.1011963999</v>
          </cell>
          <cell r="MU128">
            <v>5583855.58084107</v>
          </cell>
          <cell r="MV128">
            <v>5443949.5793126803</v>
          </cell>
          <cell r="MW128">
            <v>5270213.7378095202</v>
          </cell>
          <cell r="MX128">
            <v>5559115.0690997504</v>
          </cell>
          <cell r="MY128">
            <v>5861562.3069796003</v>
          </cell>
          <cell r="MZ128">
            <v>5714560.8877140898</v>
          </cell>
          <cell r="NA128">
            <v>5532072.2381136203</v>
          </cell>
          <cell r="NB128">
            <v>5835244.8373882901</v>
          </cell>
          <cell r="NC128">
            <v>6152629.8373782896</v>
          </cell>
          <cell r="ND128">
            <v>5998210.1617988599</v>
          </cell>
          <cell r="NE128">
            <v>5806548.3564502504</v>
          </cell>
          <cell r="NF128">
            <v>6124679.0630953796</v>
          </cell>
          <cell r="NG128">
            <v>6457712.6341979997</v>
          </cell>
          <cell r="NH128">
            <v>6295537.23250937</v>
          </cell>
          <cell r="NI128">
            <v>6094261.4545668196</v>
          </cell>
          <cell r="NJ128">
            <v>6428070.8595204996</v>
          </cell>
          <cell r="NK128">
            <v>6777498.2305995896</v>
          </cell>
          <cell r="NL128">
            <v>6607214.3424809696</v>
          </cell>
          <cell r="NM128">
            <v>6395862.2782519301</v>
          </cell>
          <cell r="NN128">
            <v>6746106.4316630904</v>
          </cell>
          <cell r="NO128">
            <v>7112708.9637703802</v>
          </cell>
          <cell r="NP128">
            <v>6933947.8496913798</v>
          </cell>
          <cell r="NQ128">
            <v>6712034.6161343399</v>
          </cell>
          <cell r="NR128">
            <v>7079506.8337779604</v>
          </cell>
          <cell r="NS128">
            <v>7464103.8303734604</v>
          </cell>
          <cell r="NT128">
            <v>7276480.0546370102</v>
          </cell>
          <cell r="NU128">
            <v>7043497.0776444804</v>
          </cell>
          <cell r="NV128">
            <v>7429029.8525384497</v>
          </cell>
          <cell r="NW128">
            <v>7832480.4733312204</v>
          </cell>
          <cell r="NX128">
            <v>7635591.1616603797</v>
          </cell>
          <cell r="NY128">
            <v>7391005.00203788</v>
          </cell>
          <cell r="NZ128">
            <v>7795472.0281929905</v>
          </cell>
          <cell r="OA128">
            <v>8218677.3131099101</v>
          </cell>
          <cell r="OB128">
            <v>8012101.3820004798</v>
          </cell>
          <cell r="OC128">
            <v>7755352.5031321198</v>
          </cell>
          <cell r="OD128">
            <v>8179670.8172179498</v>
          </cell>
          <cell r="OE128">
            <v>8623575.8257579003</v>
          </cell>
          <cell r="OF128">
            <v>8406873.1799143795</v>
          </cell>
          <cell r="OG128">
            <v>8137374.6510538403</v>
          </cell>
          <cell r="OH128">
            <v>8582506.8973175809</v>
          </cell>
          <cell r="OI128">
            <v>9048102.9662140999</v>
          </cell>
          <cell r="OJ128">
            <v>8820813.6598604992</v>
          </cell>
          <cell r="OK128">
            <v>8537949.7864417601</v>
          </cell>
          <cell r="OL128">
            <v>9004906.6089323591</v>
          </cell>
          <cell r="OM128">
            <v>9493233.7336999699</v>
          </cell>
          <cell r="ON128">
            <v>9254877.0952831097</v>
          </cell>
          <cell r="OO128">
            <v>8958001.9747228101</v>
          </cell>
          <cell r="OP128">
            <v>9447844.5500852894</v>
          </cell>
          <cell r="OQ128">
            <v>9959993.9001638908</v>
          </cell>
          <cell r="OR128">
            <v>9710067.6301995404</v>
          </cell>
          <cell r="OS128">
            <v>9398503.6395400502</v>
          </cell>
          <cell r="OT128">
            <v>9912346.3742527291</v>
          </cell>
          <cell r="OU128">
            <v>10449462.9683444</v>
          </cell>
          <cell r="OV128">
            <v>10187442.2381642</v>
          </cell>
          <cell r="OW128">
            <v>9860478.4545642398</v>
          </cell>
          <cell r="OX128">
            <v>10399491.836753</v>
          </cell>
          <cell r="OY128">
            <v>10962777.3276543</v>
          </cell>
          <cell r="OZ128">
            <v>10688113.8034067</v>
          </cell>
          <cell r="PA128">
            <v>10345004.285878601</v>
          </cell>
          <cell r="PB128">
            <v>10910417.873854401</v>
          </cell>
          <cell r="PC128">
            <v>11501133.4647949</v>
          </cell>
          <cell r="PD128">
            <v>11213254.443032101</v>
          </cell>
          <cell r="PE128">
            <v>10853216.554121099</v>
          </cell>
          <cell r="PF128">
            <v>11446322.284778999</v>
          </cell>
          <cell r="PG128">
            <v>12065791.976516999</v>
          </cell>
          <cell r="PH128">
            <v>11764099.5984427</v>
          </cell>
          <cell r="PI128">
            <v>11386312.2738238</v>
          </cell>
          <cell r="PJ128">
            <v>12008468.0083717</v>
          </cell>
          <cell r="PK128">
            <v>12658082.0864708</v>
          </cell>
          <cell r="PL128">
            <v>12341952.383313101</v>
          </cell>
          <cell r="PM128">
            <v>11945554.208139099</v>
          </cell>
          <cell r="PN128">
            <v>12598187.4756696</v>
          </cell>
          <cell r="PO128">
            <v>13279406.1853479</v>
          </cell>
          <cell r="PP128">
            <v>12948188.022611201</v>
          </cell>
          <cell r="PQ128">
            <v>12532275.1437902</v>
          </cell>
          <cell r="PR128">
            <v>13216887.0517522</v>
          </cell>
          <cell r="PS128">
            <v>13931244.3217547</v>
          </cell>
          <cell r="PT128">
            <v>13584258.1397858</v>
          </cell>
          <cell r="PU128">
            <v>13147881.810860001</v>
          </cell>
          <cell r="PV128">
            <v>13866051.025936</v>
          </cell>
          <cell r="PW128">
            <v>14615158.3955217</v>
          </cell>
          <cell r="PX128">
            <v>14251695.023868799</v>
          </cell>
          <cell r="PY128">
            <v>13793859.292850999</v>
          </cell>
          <cell r="PZ128">
            <v>14547246.665389</v>
          </cell>
          <cell r="QA128">
            <v>15332797.612649901</v>
          </cell>
          <cell r="QB128">
            <v>14952117.5054616</v>
          </cell>
          <cell r="QC128">
            <v>14471777.0309176</v>
          </cell>
          <cell r="QD128">
            <v>15262130.885169201</v>
          </cell>
          <cell r="QE128">
            <v>16085906.130067101</v>
          </cell>
          <cell r="QF128">
            <v>15687239.852371</v>
          </cell>
          <cell r="QG128">
            <v>15183297.897215299</v>
          </cell>
          <cell r="QH128">
            <v>16012458.499962101</v>
          </cell>
          <cell r="QI128">
            <v>16876327.8050039</v>
          </cell>
          <cell r="QJ128">
            <v>16458871.639234399</v>
          </cell>
          <cell r="QK128">
            <v>15930174.014538299</v>
          </cell>
          <cell r="QL128">
            <v>16800077.5065936</v>
          </cell>
          <cell r="QM128">
            <v>17706005.043809</v>
          </cell>
          <cell r="QN128">
            <v>17268929.2348454</v>
          </cell>
          <cell r="QO128">
            <v>16714269.317631099</v>
          </cell>
          <cell r="QP128">
            <v>17626960.181421101</v>
          </cell>
          <cell r="QQ128">
            <v>18577016.394111101</v>
          </cell>
          <cell r="QR128">
            <v>18119464.6716909</v>
          </cell>
          <cell r="QS128">
            <v>17537578.897838101</v>
          </cell>
          <cell r="QT128">
            <v>18495215.344333202</v>
          </cell>
          <cell r="QU128">
            <v>19491582.803734198</v>
          </cell>
          <cell r="QV128">
            <v>19012665.013979599</v>
          </cell>
          <cell r="QW128">
            <v>18402226.025477201</v>
          </cell>
          <cell r="QX128">
            <v>19407086.010196298</v>
          </cell>
          <cell r="QY128">
            <v>20452065.348071799</v>
          </cell>
          <cell r="QZ128">
            <v>19950856.622549701</v>
          </cell>
          <cell r="RA128">
            <v>19310470.047608301</v>
          </cell>
          <cell r="RB128">
            <v>20364956.3020011</v>
          </cell>
          <cell r="RC128">
            <v>21460965.501637399</v>
          </cell>
          <cell r="RD128">
            <v>20936494.796925899</v>
          </cell>
          <cell r="RE128">
            <v>20264682.910273802</v>
          </cell>
          <cell r="RF128">
            <v>21371323.965256002</v>
          </cell>
          <cell r="RG128">
            <v>22520911.344796799</v>
          </cell>
          <cell r="RH128">
            <v>21972172.983173002</v>
          </cell>
          <cell r="RI128">
            <v>21267395.2149106</v>
          </cell>
          <cell r="RJ128">
            <v>22428882.1822058</v>
          </cell>
          <cell r="RK128">
            <v>23634751.9181864</v>
          </cell>
          <cell r="RL128">
            <v>23060723.629220601</v>
          </cell>
          <cell r="RM128">
            <v>22321374.208633602</v>
          </cell>
          <cell r="RN128">
            <v>23540569.137056202</v>
          </cell>
          <cell r="RO128">
            <v>24805608.297040202</v>
          </cell>
          <cell r="RP128">
            <v>24205303.9684611</v>
          </cell>
          <cell r="RQ128">
            <v>23429757.341641199</v>
          </cell>
          <cell r="RR128">
            <v>24709698.644949399</v>
          </cell>
          <cell r="RS128">
            <v>26036778.995078601</v>
          </cell>
          <cell r="RT128">
            <v>25408934.672607802</v>
          </cell>
          <cell r="RU128">
            <v>24595249.304397602</v>
          </cell>
          <cell r="RV128">
            <v>25939080.7282511</v>
          </cell>
          <cell r="RW128">
            <v>27331536.750310101</v>
          </cell>
          <cell r="RX128">
            <v>26675467.353768699</v>
          </cell>
          <cell r="RY128">
            <v>25822101.251604099</v>
          </cell>
          <cell r="RZ128">
            <v>27233493.1765652</v>
          </cell>
          <cell r="SA128">
            <v>28694926.700479198</v>
          </cell>
          <cell r="SB128">
            <v>28009615.9454614</v>
          </cell>
          <cell r="SC128">
            <v>27114694.675486598</v>
          </cell>
          <cell r="SD128">
            <v>28597439.8981153</v>
          </cell>
          <cell r="SE128">
            <v>30131656.220824301</v>
          </cell>
          <cell r="SF128">
            <v>29415841.098099399</v>
          </cell>
          <cell r="SG128">
            <v>28477213.9677018</v>
          </cell>
          <cell r="SH128">
            <v>30035233.446218099</v>
          </cell>
          <cell r="SI128">
            <v>31646119.497254301</v>
          </cell>
          <cell r="SJ128">
            <v>30898313.5905536</v>
          </cell>
          <cell r="SK128">
            <v>29913505.063405201</v>
          </cell>
          <cell r="SL128">
            <v>31550099.273439098</v>
          </cell>
          <cell r="SM128">
            <v>33240880.2307573</v>
          </cell>
          <cell r="SN128">
            <v>32458311.7575312</v>
          </cell>
          <cell r="SO128">
            <v>31423572.0705017</v>
          </cell>
          <cell r="SP128">
            <v>33142526.2133765</v>
          </cell>
          <cell r="SQ128">
            <v>34917572.3753343</v>
          </cell>
          <cell r="SR128">
            <v>34099900.159822203</v>
          </cell>
          <cell r="SS128">
            <v>33014085.662227102</v>
          </cell>
          <cell r="ST128">
            <v>34821575.868037999</v>
          </cell>
          <cell r="SU128">
            <v>36686058.454901204</v>
          </cell>
          <cell r="SV128">
            <v>35833744.388921</v>
          </cell>
          <cell r="SW128">
            <v>34694350.621779099</v>
          </cell>
          <cell r="SX128">
            <v>36594715.378162399</v>
          </cell>
          <cell r="SY128">
            <v>38551175.873317599</v>
          </cell>
          <cell r="SZ128">
            <v>37664287.522498801</v>
          </cell>
          <cell r="TA128">
            <v>36469365.882872999</v>
          </cell>
          <cell r="TB128">
            <v>38468712.811950497</v>
          </cell>
          <cell r="TC128">
            <v>40514679.172668897</v>
          </cell>
          <cell r="TD128">
            <v>39572971.313572198</v>
          </cell>
          <cell r="TE128">
            <v>38280346.034413204</v>
          </cell>
          <cell r="TF128">
            <v>40322121.7822574</v>
          </cell>
        </row>
        <row r="129">
          <cell r="A129" t="str">
            <v>GDPNar</v>
          </cell>
          <cell r="B129" t="str">
            <v>NA</v>
          </cell>
          <cell r="C129" t="str">
            <v>Scalar TS</v>
          </cell>
          <cell r="D129" t="str">
            <v>Numeric</v>
          </cell>
          <cell r="E129">
            <v>454.15436184030398</v>
          </cell>
          <cell r="F129">
            <v>454.15436184030398</v>
          </cell>
          <cell r="G129">
            <v>454.15436184030398</v>
          </cell>
          <cell r="H129">
            <v>454.15436184030398</v>
          </cell>
          <cell r="I129">
            <v>454.15436184030398</v>
          </cell>
          <cell r="J129">
            <v>454.15436184030398</v>
          </cell>
          <cell r="K129">
            <v>454.15436184030398</v>
          </cell>
          <cell r="L129">
            <v>467.85390081473003</v>
          </cell>
          <cell r="M129">
            <v>601.14811480171795</v>
          </cell>
          <cell r="N129">
            <v>601.14811480171795</v>
          </cell>
          <cell r="O129">
            <v>601.14811480171795</v>
          </cell>
          <cell r="P129">
            <v>601.14811480171795</v>
          </cell>
          <cell r="Q129">
            <v>755.618289645245</v>
          </cell>
          <cell r="R129">
            <v>755.618289645245</v>
          </cell>
          <cell r="S129">
            <v>755.618289645245</v>
          </cell>
          <cell r="T129">
            <v>755.618289645245</v>
          </cell>
          <cell r="U129">
            <v>1064.99889773169</v>
          </cell>
          <cell r="V129">
            <v>1064.99889773169</v>
          </cell>
          <cell r="W129">
            <v>1064.99889773169</v>
          </cell>
          <cell r="X129">
            <v>1064.99889773169</v>
          </cell>
          <cell r="Y129">
            <v>1557.0929107950799</v>
          </cell>
          <cell r="Z129">
            <v>1557.0929107950799</v>
          </cell>
          <cell r="AA129">
            <v>1557.0929107950799</v>
          </cell>
          <cell r="AB129">
            <v>1557.0929107950799</v>
          </cell>
          <cell r="AC129">
            <v>2220.1554654514898</v>
          </cell>
          <cell r="AD129">
            <v>2220.1554654514898</v>
          </cell>
          <cell r="AE129">
            <v>2220.1554654514898</v>
          </cell>
          <cell r="AF129">
            <v>2220.1554654514898</v>
          </cell>
          <cell r="AG129">
            <v>3100.6550169812199</v>
          </cell>
          <cell r="AH129">
            <v>3100.6550169812199</v>
          </cell>
          <cell r="AI129">
            <v>3100.6550169812199</v>
          </cell>
          <cell r="AJ129">
            <v>3100.6550169812199</v>
          </cell>
          <cell r="AK129">
            <v>4472.6990403654099</v>
          </cell>
          <cell r="AL129">
            <v>4472.6990403654099</v>
          </cell>
          <cell r="AM129">
            <v>4472.6990403654099</v>
          </cell>
          <cell r="AN129">
            <v>4472.6990403654099</v>
          </cell>
          <cell r="AO129">
            <v>6902.4595345421403</v>
          </cell>
          <cell r="AP129">
            <v>6902.4595345421403</v>
          </cell>
          <cell r="AQ129">
            <v>6902.4595345421403</v>
          </cell>
          <cell r="AR129">
            <v>6902.4595345421403</v>
          </cell>
          <cell r="AS129">
            <v>10184.1635692322</v>
          </cell>
          <cell r="AT129">
            <v>10184.1635692322</v>
          </cell>
          <cell r="AU129">
            <v>10184.1635692322</v>
          </cell>
          <cell r="AV129">
            <v>10184.1635692322</v>
          </cell>
          <cell r="AW129">
            <v>16472.883274735399</v>
          </cell>
          <cell r="AX129">
            <v>16472.883274735399</v>
          </cell>
          <cell r="AY129">
            <v>16472.883274735399</v>
          </cell>
          <cell r="AZ129">
            <v>16472.883274735399</v>
          </cell>
          <cell r="BA129">
            <v>25594.4396622692</v>
          </cell>
          <cell r="BB129">
            <v>25594.4396622692</v>
          </cell>
          <cell r="BC129">
            <v>25594.4396622692</v>
          </cell>
          <cell r="BD129">
            <v>25594.4396622692</v>
          </cell>
          <cell r="BE129">
            <v>40158.092711202997</v>
          </cell>
          <cell r="BF129">
            <v>40158.092711202997</v>
          </cell>
          <cell r="BG129">
            <v>40158.092711202997</v>
          </cell>
          <cell r="BH129">
            <v>40158.092711202997</v>
          </cell>
          <cell r="BI129">
            <v>69382.122010231993</v>
          </cell>
          <cell r="BJ129">
            <v>69382.122010231993</v>
          </cell>
          <cell r="BK129">
            <v>69382.122010231993</v>
          </cell>
          <cell r="BL129">
            <v>69382.122010231993</v>
          </cell>
          <cell r="BM129">
            <v>91661.157432958702</v>
          </cell>
          <cell r="BN129">
            <v>91661.157432958702</v>
          </cell>
          <cell r="BO129">
            <v>91661.157432958702</v>
          </cell>
          <cell r="BP129">
            <v>91661.157432958702</v>
          </cell>
          <cell r="BQ129">
            <v>124900.086217023</v>
          </cell>
          <cell r="BR129">
            <v>124900.086217023</v>
          </cell>
          <cell r="BS129">
            <v>124900.086217023</v>
          </cell>
          <cell r="BT129">
            <v>124900.086217023</v>
          </cell>
          <cell r="BU129">
            <v>164979.32775146901</v>
          </cell>
          <cell r="BV129">
            <v>164979.32775146901</v>
          </cell>
          <cell r="BW129">
            <v>164979.32775146901</v>
          </cell>
          <cell r="BX129">
            <v>164979.32775146901</v>
          </cell>
          <cell r="BY129">
            <v>215087.856100089</v>
          </cell>
          <cell r="BZ129">
            <v>215087.856100089</v>
          </cell>
          <cell r="CA129">
            <v>215087.856100089</v>
          </cell>
          <cell r="CB129">
            <v>215087.856100089</v>
          </cell>
          <cell r="CC129">
            <v>264301.089049912</v>
          </cell>
          <cell r="CD129">
            <v>264301.089049912</v>
          </cell>
          <cell r="CE129">
            <v>264301.089049912</v>
          </cell>
          <cell r="CF129">
            <v>264301.089049912</v>
          </cell>
          <cell r="CG129">
            <v>325153.55531406298</v>
          </cell>
          <cell r="CH129">
            <v>325153.55531406298</v>
          </cell>
          <cell r="CI129">
            <v>325153.55531406298</v>
          </cell>
          <cell r="CJ129">
            <v>325153.55531406298</v>
          </cell>
          <cell r="CK129">
            <v>379098.954088678</v>
          </cell>
          <cell r="CL129">
            <v>379098.954088678</v>
          </cell>
          <cell r="CM129">
            <v>379098.954088678</v>
          </cell>
          <cell r="CN129">
            <v>379098.954088678</v>
          </cell>
          <cell r="CO129">
            <v>409978.09417604498</v>
          </cell>
          <cell r="CP129">
            <v>409978.09417604498</v>
          </cell>
          <cell r="CQ129">
            <v>409978.09417604498</v>
          </cell>
          <cell r="CR129">
            <v>409978.09417604498</v>
          </cell>
          <cell r="CS129">
            <v>408886.64147466602</v>
          </cell>
          <cell r="CT129">
            <v>408886.64147466602</v>
          </cell>
          <cell r="CU129">
            <v>408886.64147466602</v>
          </cell>
          <cell r="CV129">
            <v>408886.64147466602</v>
          </cell>
          <cell r="CW129">
            <v>420848.96842742403</v>
          </cell>
          <cell r="CX129">
            <v>420848.96842742403</v>
          </cell>
          <cell r="CY129">
            <v>420848.96842742403</v>
          </cell>
          <cell r="CZ129">
            <v>420848.96842742403</v>
          </cell>
          <cell r="DA129">
            <v>447141.13027771801</v>
          </cell>
          <cell r="DB129">
            <v>447141.13027771801</v>
          </cell>
          <cell r="DC129">
            <v>447141.13027771801</v>
          </cell>
          <cell r="DD129">
            <v>447141.13027771801</v>
          </cell>
          <cell r="DE129">
            <v>460839.95633746497</v>
          </cell>
          <cell r="DF129">
            <v>460839.95633746497</v>
          </cell>
          <cell r="DG129">
            <v>460839.95633746497</v>
          </cell>
          <cell r="DH129">
            <v>460839.95633746497</v>
          </cell>
          <cell r="DI129">
            <v>493834.47144782502</v>
          </cell>
          <cell r="DJ129">
            <v>493834.47144782502</v>
          </cell>
          <cell r="DK129">
            <v>493834.47144782502</v>
          </cell>
          <cell r="DL129">
            <v>493834.47144782502</v>
          </cell>
          <cell r="DM129">
            <v>536721.93785633496</v>
          </cell>
          <cell r="DN129">
            <v>536721.93785633496</v>
          </cell>
          <cell r="DO129">
            <v>536721.93785633496</v>
          </cell>
          <cell r="DP129">
            <v>536721.93785633496</v>
          </cell>
          <cell r="DQ129">
            <v>603407.606490304</v>
          </cell>
          <cell r="DR129">
            <v>603407.606490304</v>
          </cell>
          <cell r="DS129">
            <v>603407.606490304</v>
          </cell>
          <cell r="DT129">
            <v>603407.606490304</v>
          </cell>
          <cell r="DU129">
            <v>649719.10657031799</v>
          </cell>
          <cell r="DV129">
            <v>649719.10657031799</v>
          </cell>
          <cell r="DW129">
            <v>649719.10657031799</v>
          </cell>
          <cell r="DX129">
            <v>649719.10657031799</v>
          </cell>
          <cell r="DY129">
            <v>709561.31522933696</v>
          </cell>
          <cell r="DZ129">
            <v>709561.31522933696</v>
          </cell>
          <cell r="EA129">
            <v>709561.31522933696</v>
          </cell>
          <cell r="EB129">
            <v>709561.31522933696</v>
          </cell>
          <cell r="EC129">
            <v>802276.65613416</v>
          </cell>
          <cell r="ED129">
            <v>802276.65613416</v>
          </cell>
          <cell r="EE129">
            <v>802276.65613416</v>
          </cell>
          <cell r="EF129">
            <v>802276.65613416</v>
          </cell>
          <cell r="EG129">
            <v>854139.93150647904</v>
          </cell>
          <cell r="EH129">
            <v>854139.93150647904</v>
          </cell>
          <cell r="EI129">
            <v>854139.93150647904</v>
          </cell>
          <cell r="EJ129">
            <v>854139.93150647904</v>
          </cell>
          <cell r="EK129">
            <v>876732.707863727</v>
          </cell>
          <cell r="EL129">
            <v>876732.707863727</v>
          </cell>
          <cell r="EM129">
            <v>876732.707863727</v>
          </cell>
          <cell r="EN129">
            <v>876732.707863727</v>
          </cell>
          <cell r="EO129">
            <v>970421.48848381406</v>
          </cell>
          <cell r="EP129">
            <v>970421.48848381406</v>
          </cell>
          <cell r="EQ129">
            <v>970421.48848381406</v>
          </cell>
          <cell r="ER129">
            <v>970421.48848381406</v>
          </cell>
          <cell r="ES129">
            <v>1061428.2642578401</v>
          </cell>
          <cell r="ET129">
            <v>1061428.2642578401</v>
          </cell>
          <cell r="EU129">
            <v>1061428.2642578401</v>
          </cell>
          <cell r="EV129">
            <v>1061428.2642578401</v>
          </cell>
          <cell r="EW129">
            <v>1225716.0561714801</v>
          </cell>
          <cell r="EX129">
            <v>1225716.0561714801</v>
          </cell>
          <cell r="EY129">
            <v>1225716.0561714801</v>
          </cell>
          <cell r="EZ129">
            <v>1225716.0561714801</v>
          </cell>
          <cell r="FA129">
            <v>1386951.24611562</v>
          </cell>
          <cell r="FB129">
            <v>1386951.24611562</v>
          </cell>
          <cell r="FC129">
            <v>1386951.24611562</v>
          </cell>
          <cell r="FD129">
            <v>1386951.24611562</v>
          </cell>
          <cell r="FE129">
            <v>1589625.13516052</v>
          </cell>
          <cell r="FF129">
            <v>1589625.13516052</v>
          </cell>
          <cell r="FG129">
            <v>1589625.13516052</v>
          </cell>
          <cell r="FH129">
            <v>1589625.13516052</v>
          </cell>
          <cell r="FI129">
            <v>1626390.7272065</v>
          </cell>
          <cell r="FJ129">
            <v>1626390.7272065</v>
          </cell>
          <cell r="FK129">
            <v>1626390.7272065</v>
          </cell>
          <cell r="FL129">
            <v>1626390.7272065</v>
          </cell>
          <cell r="FM129">
            <v>1680966.9386576901</v>
          </cell>
          <cell r="FN129">
            <v>1680966.9386576901</v>
          </cell>
          <cell r="FO129">
            <v>1680966.9386576901</v>
          </cell>
          <cell r="FP129">
            <v>1680966.9386576901</v>
          </cell>
          <cell r="FQ129">
            <v>1765008.66978248</v>
          </cell>
          <cell r="FR129">
            <v>1765008.66978248</v>
          </cell>
          <cell r="FS129">
            <v>1765008.66978248</v>
          </cell>
          <cell r="FT129">
            <v>1765008.66978248</v>
          </cell>
          <cell r="FU129">
            <v>1845159.75019911</v>
          </cell>
          <cell r="FV129">
            <v>1845159.75019911</v>
          </cell>
          <cell r="FW129">
            <v>1845159.75019911</v>
          </cell>
          <cell r="FX129">
            <v>1845159.75019911</v>
          </cell>
          <cell r="FY129">
            <v>1970145.7251945899</v>
          </cell>
          <cell r="FZ129">
            <v>1970145.7251945899</v>
          </cell>
          <cell r="GA129">
            <v>1970145.7251945899</v>
          </cell>
          <cell r="GB129">
            <v>1970145.7251945899</v>
          </cell>
          <cell r="GC129">
            <v>2086359.6076966899</v>
          </cell>
          <cell r="GD129">
            <v>2086359.6076966899</v>
          </cell>
          <cell r="GE129">
            <v>2086359.6076966899</v>
          </cell>
          <cell r="GF129">
            <v>2086359.6076966899</v>
          </cell>
          <cell r="GG129">
            <v>2310847.78676314</v>
          </cell>
          <cell r="GH129">
            <v>2310847.78676314</v>
          </cell>
          <cell r="GI129">
            <v>2310847.78676314</v>
          </cell>
          <cell r="GJ129">
            <v>2310847.78676314</v>
          </cell>
          <cell r="GK129">
            <v>2512054.81919081</v>
          </cell>
          <cell r="GL129">
            <v>2512054.81919081</v>
          </cell>
          <cell r="GM129">
            <v>2512054.81919081</v>
          </cell>
          <cell r="GN129">
            <v>2512054.81919081</v>
          </cell>
          <cell r="GO129">
            <v>2642422.7756616399</v>
          </cell>
          <cell r="GP129">
            <v>2642422.7756616399</v>
          </cell>
          <cell r="GQ129">
            <v>2642422.7756616399</v>
          </cell>
          <cell r="GR129">
            <v>2642422.7756616399</v>
          </cell>
          <cell r="GS129">
            <v>2835889.6141965198</v>
          </cell>
          <cell r="GT129">
            <v>2835889.6141965198</v>
          </cell>
          <cell r="GU129">
            <v>2835889.6141965198</v>
          </cell>
          <cell r="GV129">
            <v>2835889.6141965198</v>
          </cell>
          <cell r="GW129">
            <v>3019376.7826326299</v>
          </cell>
          <cell r="GX129">
            <v>3019376.7826326299</v>
          </cell>
          <cell r="GY129">
            <v>3019376.7826326299</v>
          </cell>
          <cell r="GZ129">
            <v>3019376.7826326299</v>
          </cell>
          <cell r="HA129">
            <v>2862221.5710444599</v>
          </cell>
          <cell r="HB129">
            <v>2862221.5710444599</v>
          </cell>
          <cell r="HC129">
            <v>2862221.5710444599</v>
          </cell>
          <cell r="HD129">
            <v>2862221.5710444599</v>
          </cell>
          <cell r="HE129">
            <v>2996432.7989739501</v>
          </cell>
          <cell r="HF129">
            <v>2996432.7989739501</v>
          </cell>
          <cell r="HG129">
            <v>2996432.7989739501</v>
          </cell>
          <cell r="HH129">
            <v>2996432.7989739501</v>
          </cell>
          <cell r="HI129">
            <v>3212224.9062862801</v>
          </cell>
          <cell r="HJ129">
            <v>3212224.9062862801</v>
          </cell>
          <cell r="HK129">
            <v>3212224.9062862801</v>
          </cell>
          <cell r="HL129">
            <v>3212224.9062862801</v>
          </cell>
          <cell r="HM129">
            <v>3443148.6005108398</v>
          </cell>
          <cell r="HN129">
            <v>3443148.6005108398</v>
          </cell>
          <cell r="HO129">
            <v>3443148.6005108398</v>
          </cell>
          <cell r="HP129">
            <v>3443148.6005108398</v>
          </cell>
          <cell r="HQ129">
            <v>3715199.7463983898</v>
          </cell>
          <cell r="HR129">
            <v>3715199.7463983898</v>
          </cell>
          <cell r="HS129">
            <v>3715199.7463983898</v>
          </cell>
          <cell r="HT129">
            <v>3715199.7463983898</v>
          </cell>
          <cell r="HU129">
            <v>4009135.7350100898</v>
          </cell>
          <cell r="HV129">
            <v>4009135.7350100898</v>
          </cell>
          <cell r="HW129">
            <v>4009135.7350100898</v>
          </cell>
          <cell r="HX129">
            <v>4009135.7350100898</v>
          </cell>
          <cell r="HY129">
            <v>4241283.4200025396</v>
          </cell>
          <cell r="HZ129">
            <v>4241283.4200025396</v>
          </cell>
          <cell r="IA129">
            <v>4241283.4200025396</v>
          </cell>
          <cell r="IB129">
            <v>4241283.4200025396</v>
          </cell>
          <cell r="IC129">
            <v>4425050.9795536101</v>
          </cell>
          <cell r="ID129">
            <v>4425050.9795536101</v>
          </cell>
          <cell r="IE129">
            <v>4425050.9795536101</v>
          </cell>
          <cell r="IF129">
            <v>4425050.9795536101</v>
          </cell>
          <cell r="IG129">
            <v>4631761.2034402601</v>
          </cell>
          <cell r="IH129">
            <v>4631761.2034402601</v>
          </cell>
          <cell r="II129">
            <v>4631761.2034402601</v>
          </cell>
          <cell r="IJ129">
            <v>4631761.2034402601</v>
          </cell>
          <cell r="IK129">
            <v>4863019.3583516097</v>
          </cell>
          <cell r="IL129">
            <v>4863019.3583516097</v>
          </cell>
          <cell r="IM129">
            <v>4863019.3583516097</v>
          </cell>
          <cell r="IN129">
            <v>4863019.3583516097</v>
          </cell>
          <cell r="IO129">
            <v>5122942.7753807502</v>
          </cell>
          <cell r="IP129">
            <v>5122942.7753807502</v>
          </cell>
          <cell r="IQ129">
            <v>5122942.7753807502</v>
          </cell>
          <cell r="IR129">
            <v>5122942.7753807502</v>
          </cell>
          <cell r="IS129">
            <v>5409829.7345632203</v>
          </cell>
          <cell r="IT129">
            <v>5409829.7345632203</v>
          </cell>
          <cell r="IU129">
            <v>5409829.7345632203</v>
          </cell>
          <cell r="IV129">
            <v>5409829.7345632203</v>
          </cell>
          <cell r="IW129">
            <v>5720083.2639191104</v>
          </cell>
          <cell r="IX129">
            <v>5720083.2639191104</v>
          </cell>
          <cell r="IY129">
            <v>5720083.2639191104</v>
          </cell>
          <cell r="IZ129">
            <v>5720083.2639191104</v>
          </cell>
          <cell r="JA129">
            <v>6047299.5577854402</v>
          </cell>
          <cell r="JB129">
            <v>6047299.5577854402</v>
          </cell>
          <cell r="JC129">
            <v>6047299.5577854402</v>
          </cell>
          <cell r="JD129">
            <v>6047299.5577854402</v>
          </cell>
          <cell r="JE129">
            <v>6390518.3922251798</v>
          </cell>
          <cell r="JF129">
            <v>6390518.3922251798</v>
          </cell>
          <cell r="JG129">
            <v>6390518.3922251798</v>
          </cell>
          <cell r="JH129">
            <v>6390518.3922251798</v>
          </cell>
          <cell r="JI129">
            <v>6749785.8634505495</v>
          </cell>
          <cell r="JJ129">
            <v>6749785.8634505495</v>
          </cell>
          <cell r="JK129">
            <v>6749785.8634505495</v>
          </cell>
          <cell r="JL129">
            <v>6749785.8634505495</v>
          </cell>
          <cell r="JM129">
            <v>7121522.8886835203</v>
          </cell>
          <cell r="JN129">
            <v>7121522.8886835203</v>
          </cell>
          <cell r="JO129">
            <v>7121522.8886835203</v>
          </cell>
          <cell r="JP129">
            <v>7121522.8886835203</v>
          </cell>
          <cell r="JQ129">
            <v>7504048.9601070397</v>
          </cell>
          <cell r="JR129">
            <v>7504048.9601070397</v>
          </cell>
          <cell r="JS129">
            <v>7504048.9601070397</v>
          </cell>
          <cell r="JT129">
            <v>7504048.9601070397</v>
          </cell>
          <cell r="JU129">
            <v>7899935.6799130496</v>
          </cell>
          <cell r="JV129">
            <v>7899935.6799130496</v>
          </cell>
          <cell r="JW129">
            <v>7899935.6799130496</v>
          </cell>
          <cell r="JX129">
            <v>7899935.6799130496</v>
          </cell>
          <cell r="JY129">
            <v>8313031.6688274099</v>
          </cell>
          <cell r="JZ129">
            <v>8313031.6688274099</v>
          </cell>
          <cell r="KA129">
            <v>8313031.6688274099</v>
          </cell>
          <cell r="KB129">
            <v>8313031.6688274099</v>
          </cell>
          <cell r="KC129">
            <v>8746101.9479005504</v>
          </cell>
          <cell r="KD129">
            <v>8746101.9479005504</v>
          </cell>
          <cell r="KE129">
            <v>8746101.9479005504</v>
          </cell>
          <cell r="KF129">
            <v>8746101.9479005504</v>
          </cell>
          <cell r="KG129">
            <v>9200683.4534960892</v>
          </cell>
          <cell r="KH129">
            <v>9200683.4534960892</v>
          </cell>
          <cell r="KI129">
            <v>9200683.4534960892</v>
          </cell>
          <cell r="KJ129">
            <v>9200683.4534960892</v>
          </cell>
          <cell r="KK129">
            <v>9677726.8961810004</v>
          </cell>
          <cell r="KL129">
            <v>9677726.8961810004</v>
          </cell>
          <cell r="KM129">
            <v>9677726.8961810004</v>
          </cell>
          <cell r="KN129">
            <v>9677726.8961810004</v>
          </cell>
          <cell r="KO129">
            <v>10178094.6338265</v>
          </cell>
          <cell r="KP129">
            <v>10178094.6338265</v>
          </cell>
          <cell r="KQ129">
            <v>10178094.6338265</v>
          </cell>
          <cell r="KR129">
            <v>10178094.6338265</v>
          </cell>
          <cell r="KS129">
            <v>10702765.5812399</v>
          </cell>
          <cell r="KT129">
            <v>10702765.5812399</v>
          </cell>
          <cell r="KU129">
            <v>10702765.5812399</v>
          </cell>
          <cell r="KV129">
            <v>10702765.5812399</v>
          </cell>
          <cell r="KW129">
            <v>11252846.0182832</v>
          </cell>
          <cell r="KX129">
            <v>11252846.0182832</v>
          </cell>
          <cell r="KY129">
            <v>11252846.0182832</v>
          </cell>
          <cell r="KZ129">
            <v>11252846.0182832</v>
          </cell>
          <cell r="LA129">
            <v>11829523.9942408</v>
          </cell>
          <cell r="LB129">
            <v>11829523.9942408</v>
          </cell>
          <cell r="LC129">
            <v>11829523.9942408</v>
          </cell>
          <cell r="LD129">
            <v>11829523.9942408</v>
          </cell>
          <cell r="LE129">
            <v>12434041.248903699</v>
          </cell>
          <cell r="LF129">
            <v>12434041.248903699</v>
          </cell>
          <cell r="LG129">
            <v>12434041.248903699</v>
          </cell>
          <cell r="LH129">
            <v>12434041.248903699</v>
          </cell>
          <cell r="LI129">
            <v>13067691.6143608</v>
          </cell>
          <cell r="LJ129">
            <v>13067691.6143608</v>
          </cell>
          <cell r="LK129">
            <v>13067691.6143608</v>
          </cell>
          <cell r="LL129">
            <v>13067691.6143608</v>
          </cell>
          <cell r="LM129">
            <v>13731830.559784399</v>
          </cell>
          <cell r="LN129">
            <v>13731830.559784399</v>
          </cell>
          <cell r="LO129">
            <v>13731830.559784399</v>
          </cell>
          <cell r="LP129">
            <v>13731830.559784399</v>
          </cell>
          <cell r="LQ129">
            <v>14427884.562246099</v>
          </cell>
          <cell r="LR129">
            <v>14427884.562246099</v>
          </cell>
          <cell r="LS129">
            <v>14427884.562246099</v>
          </cell>
          <cell r="LT129">
            <v>14427884.562246099</v>
          </cell>
          <cell r="LU129">
            <v>15157357.3824086</v>
          </cell>
          <cell r="LV129">
            <v>15157357.3824086</v>
          </cell>
          <cell r="LW129">
            <v>15157357.3824086</v>
          </cell>
          <cell r="LX129">
            <v>15157357.3824086</v>
          </cell>
          <cell r="LY129">
            <v>15921834.363206301</v>
          </cell>
          <cell r="LZ129">
            <v>15921834.363206301</v>
          </cell>
          <cell r="MA129">
            <v>15921834.363206301</v>
          </cell>
          <cell r="MB129">
            <v>15921834.363206301</v>
          </cell>
          <cell r="MC129">
            <v>16722986.367397301</v>
          </cell>
          <cell r="MD129">
            <v>16722986.367397301</v>
          </cell>
          <cell r="ME129">
            <v>16722986.367397301</v>
          </cell>
          <cell r="MF129">
            <v>16722986.367397301</v>
          </cell>
          <cell r="MG129">
            <v>17562573.9253783</v>
          </cell>
          <cell r="MH129">
            <v>17562573.9253783</v>
          </cell>
          <cell r="MI129">
            <v>17562573.9253783</v>
          </cell>
          <cell r="MJ129">
            <v>17562573.9253783</v>
          </cell>
          <cell r="MK129">
            <v>18442451.379723798</v>
          </cell>
          <cell r="ML129">
            <v>18442451.379723798</v>
          </cell>
          <cell r="MM129">
            <v>18442451.379723798</v>
          </cell>
          <cell r="MN129">
            <v>18442451.379723798</v>
          </cell>
          <cell r="MO129">
            <v>19364570.845423698</v>
          </cell>
          <cell r="MP129">
            <v>19364570.845423698</v>
          </cell>
          <cell r="MQ129">
            <v>19364570.845423698</v>
          </cell>
          <cell r="MR129">
            <v>19364570.845423698</v>
          </cell>
          <cell r="MS129">
            <v>20330986.093023099</v>
          </cell>
          <cell r="MT129">
            <v>20330986.093023099</v>
          </cell>
          <cell r="MU129">
            <v>20330986.093023099</v>
          </cell>
          <cell r="MV129">
            <v>20330986.093023099</v>
          </cell>
          <cell r="MW129">
            <v>21343856.600023702</v>
          </cell>
          <cell r="MX129">
            <v>21343856.600023702</v>
          </cell>
          <cell r="MY129">
            <v>21343856.600023702</v>
          </cell>
          <cell r="MZ129">
            <v>21343856.600023702</v>
          </cell>
          <cell r="NA129">
            <v>22405452.001603</v>
          </cell>
          <cell r="NB129">
            <v>22405452.001603</v>
          </cell>
          <cell r="NC129">
            <v>22405452.001603</v>
          </cell>
          <cell r="ND129">
            <v>22405452.001603</v>
          </cell>
          <cell r="NE129">
            <v>23518157.074679099</v>
          </cell>
          <cell r="NF129">
            <v>23518157.074679099</v>
          </cell>
          <cell r="NG129">
            <v>23518157.074679099</v>
          </cell>
          <cell r="NH129">
            <v>23518157.074679099</v>
          </cell>
          <cell r="NI129">
            <v>24684477.286253002</v>
          </cell>
          <cell r="NJ129">
            <v>24684477.286253002</v>
          </cell>
          <cell r="NK129">
            <v>24684477.286253002</v>
          </cell>
          <cell r="NL129">
            <v>24684477.286253002</v>
          </cell>
          <cell r="NM129">
            <v>25907044.887167901</v>
          </cell>
          <cell r="NN129">
            <v>25907044.887167901</v>
          </cell>
          <cell r="NO129">
            <v>25907044.887167901</v>
          </cell>
          <cell r="NP129">
            <v>25907044.887167901</v>
          </cell>
          <cell r="NQ129">
            <v>27188625.5233768</v>
          </cell>
          <cell r="NR129">
            <v>27188625.5233768</v>
          </cell>
          <cell r="NS129">
            <v>27188625.5233768</v>
          </cell>
          <cell r="NT129">
            <v>27188625.5233768</v>
          </cell>
          <cell r="NU129">
            <v>28532125.334922802</v>
          </cell>
          <cell r="NV129">
            <v>28532125.334922802</v>
          </cell>
          <cell r="NW129">
            <v>28532125.334922802</v>
          </cell>
          <cell r="NX129">
            <v>28532125.334922802</v>
          </cell>
          <cell r="NY129">
            <v>29940598.565174501</v>
          </cell>
          <cell r="NZ129">
            <v>29940598.565174501</v>
          </cell>
          <cell r="OA129">
            <v>29940598.565174501</v>
          </cell>
          <cell r="OB129">
            <v>29940598.565174501</v>
          </cell>
          <cell r="OC129">
            <v>31417255.725341301</v>
          </cell>
          <cell r="OD129">
            <v>31417255.725341301</v>
          </cell>
          <cell r="OE129">
            <v>31417255.725341301</v>
          </cell>
          <cell r="OF129">
            <v>31417255.725341301</v>
          </cell>
          <cell r="OG129">
            <v>32965472.326022301</v>
          </cell>
          <cell r="OH129">
            <v>32965472.326022301</v>
          </cell>
          <cell r="OI129">
            <v>32965472.326022301</v>
          </cell>
          <cell r="OJ129">
            <v>32965472.326022301</v>
          </cell>
          <cell r="OK129">
            <v>34588798.174446002</v>
          </cell>
          <cell r="OL129">
            <v>34588798.174446002</v>
          </cell>
          <cell r="OM129">
            <v>34588798.174446002</v>
          </cell>
          <cell r="ON129">
            <v>34588798.174446002</v>
          </cell>
          <cell r="OO129">
            <v>36290967.224357203</v>
          </cell>
          <cell r="OP129">
            <v>36290967.224357203</v>
          </cell>
          <cell r="OQ129">
            <v>36290967.224357203</v>
          </cell>
          <cell r="OR129">
            <v>36290967.224357203</v>
          </cell>
          <cell r="OS129">
            <v>38075908.055171497</v>
          </cell>
          <cell r="OT129">
            <v>38075908.055171497</v>
          </cell>
          <cell r="OU129">
            <v>38075908.055171497</v>
          </cell>
          <cell r="OV129">
            <v>38075908.055171497</v>
          </cell>
          <cell r="OW129">
            <v>39947755.220301397</v>
          </cell>
          <cell r="OX129">
            <v>39947755.220301397</v>
          </cell>
          <cell r="OY129">
            <v>39947755.220301397</v>
          </cell>
          <cell r="OZ129">
            <v>39947755.220301397</v>
          </cell>
          <cell r="PA129">
            <v>41910861.422378197</v>
          </cell>
          <cell r="PB129">
            <v>41910861.422378197</v>
          </cell>
          <cell r="PC129">
            <v>41910861.422378197</v>
          </cell>
          <cell r="PD129">
            <v>41910861.422378197</v>
          </cell>
          <cell r="PE129">
            <v>43969810.067560002</v>
          </cell>
          <cell r="PF129">
            <v>43969810.067560002</v>
          </cell>
          <cell r="PG129">
            <v>43969810.067560002</v>
          </cell>
          <cell r="PH129">
            <v>43969810.067560002</v>
          </cell>
          <cell r="PI129">
            <v>46129430.413859703</v>
          </cell>
          <cell r="PJ129">
            <v>46129430.413859703</v>
          </cell>
          <cell r="PK129">
            <v>46129430.413859703</v>
          </cell>
          <cell r="PL129">
            <v>46129430.413859703</v>
          </cell>
          <cell r="PM129">
            <v>48394814.751979403</v>
          </cell>
          <cell r="PN129">
            <v>48394814.751979403</v>
          </cell>
          <cell r="PO129">
            <v>48394814.751979403</v>
          </cell>
          <cell r="PP129">
            <v>48394814.751979403</v>
          </cell>
          <cell r="PQ129">
            <v>50771335.891767703</v>
          </cell>
          <cell r="PR129">
            <v>50771335.891767703</v>
          </cell>
          <cell r="PS129">
            <v>50771335.891767703</v>
          </cell>
          <cell r="PT129">
            <v>50771335.891767703</v>
          </cell>
          <cell r="PU129">
            <v>53264664.657082997</v>
          </cell>
          <cell r="PV129">
            <v>53264664.657082997</v>
          </cell>
          <cell r="PW129">
            <v>53264664.657082997</v>
          </cell>
          <cell r="PX129">
            <v>53264664.657082997</v>
          </cell>
          <cell r="PY129">
            <v>55880786.2561865</v>
          </cell>
          <cell r="PZ129">
            <v>55880786.2561865</v>
          </cell>
          <cell r="QA129">
            <v>55880786.2561865</v>
          </cell>
          <cell r="QB129">
            <v>55880786.2561865</v>
          </cell>
          <cell r="QC129">
            <v>58626021.076351501</v>
          </cell>
          <cell r="QD129">
            <v>58626021.076351501</v>
          </cell>
          <cell r="QE129">
            <v>58626021.076351501</v>
          </cell>
          <cell r="QF129">
            <v>58626021.076351501</v>
          </cell>
          <cell r="QG129">
            <v>61507053.898524798</v>
          </cell>
          <cell r="QH129">
            <v>61507053.898524798</v>
          </cell>
          <cell r="QI129">
            <v>61507053.898524798</v>
          </cell>
          <cell r="QJ129">
            <v>61507053.898524798</v>
          </cell>
          <cell r="QK129">
            <v>64530955.841415703</v>
          </cell>
          <cell r="QL129">
            <v>64530955.841415703</v>
          </cell>
          <cell r="QM129">
            <v>64530955.841415703</v>
          </cell>
          <cell r="QN129">
            <v>64530955.841415703</v>
          </cell>
          <cell r="QO129">
            <v>67705185.799786299</v>
          </cell>
          <cell r="QP129">
            <v>67705185.799786299</v>
          </cell>
          <cell r="QQ129">
            <v>67705185.799786299</v>
          </cell>
          <cell r="QR129">
            <v>67705185.799786299</v>
          </cell>
          <cell r="QS129">
            <v>71037710.564854205</v>
          </cell>
          <cell r="QT129">
            <v>71037710.564854205</v>
          </cell>
          <cell r="QU129">
            <v>71037710.564854205</v>
          </cell>
          <cell r="QV129">
            <v>71037710.564854205</v>
          </cell>
          <cell r="QW129">
            <v>74537042.0598851</v>
          </cell>
          <cell r="QX129">
            <v>74537042.0598851</v>
          </cell>
          <cell r="QY129">
            <v>74537042.0598851</v>
          </cell>
          <cell r="QZ129">
            <v>74537042.0598851</v>
          </cell>
          <cell r="RA129">
            <v>78212234.006294996</v>
          </cell>
          <cell r="RB129">
            <v>78212234.006294996</v>
          </cell>
          <cell r="RC129">
            <v>78212234.006294996</v>
          </cell>
          <cell r="RD129">
            <v>78212234.006294996</v>
          </cell>
          <cell r="RE129">
            <v>82072886.648172796</v>
          </cell>
          <cell r="RF129">
            <v>82072886.648172796</v>
          </cell>
          <cell r="RG129">
            <v>82072886.648172796</v>
          </cell>
          <cell r="RH129">
            <v>82072886.648172796</v>
          </cell>
          <cell r="RI129">
            <v>86129091.2034996</v>
          </cell>
          <cell r="RJ129">
            <v>86129091.2034996</v>
          </cell>
          <cell r="RK129">
            <v>86129091.2034996</v>
          </cell>
          <cell r="RL129">
            <v>86129091.2034996</v>
          </cell>
          <cell r="RM129">
            <v>90391752.944523305</v>
          </cell>
          <cell r="RN129">
            <v>90391752.944523305</v>
          </cell>
          <cell r="RO129">
            <v>90391752.944523305</v>
          </cell>
          <cell r="RP129">
            <v>90391752.944523305</v>
          </cell>
          <cell r="RQ129">
            <v>94872855.611191005</v>
          </cell>
          <cell r="RR129">
            <v>94872855.611191005</v>
          </cell>
          <cell r="RS129">
            <v>94872855.611191005</v>
          </cell>
          <cell r="RT129">
            <v>94872855.611191005</v>
          </cell>
          <cell r="RU129">
            <v>99585169.654276997</v>
          </cell>
          <cell r="RV129">
            <v>99585169.654276997</v>
          </cell>
          <cell r="RW129">
            <v>99585169.654276997</v>
          </cell>
          <cell r="RX129">
            <v>99585169.654276997</v>
          </cell>
          <cell r="RY129">
            <v>104541334.136728</v>
          </cell>
          <cell r="RZ129">
            <v>104541334.136728</v>
          </cell>
          <cell r="SA129">
            <v>104541334.136728</v>
          </cell>
          <cell r="SB129">
            <v>104541334.136728</v>
          </cell>
          <cell r="SC129">
            <v>109760137.07411</v>
          </cell>
          <cell r="SD129">
            <v>109760137.07411</v>
          </cell>
          <cell r="SE129">
            <v>109760137.07411</v>
          </cell>
          <cell r="SF129">
            <v>109760137.07411</v>
          </cell>
          <cell r="SG129">
            <v>115259631.892526</v>
          </cell>
          <cell r="SH129">
            <v>115259631.892526</v>
          </cell>
          <cell r="SI129">
            <v>115259631.892526</v>
          </cell>
          <cell r="SJ129">
            <v>115259631.892526</v>
          </cell>
          <cell r="SK129">
            <v>121056880.501728</v>
          </cell>
          <cell r="SL129">
            <v>121056880.501728</v>
          </cell>
          <cell r="SM129">
            <v>121056880.501728</v>
          </cell>
          <cell r="SN129">
            <v>121056880.501728</v>
          </cell>
          <cell r="SO129">
            <v>127162796.325133</v>
          </cell>
          <cell r="SP129">
            <v>127162796.325133</v>
          </cell>
          <cell r="SQ129">
            <v>127162796.325133</v>
          </cell>
          <cell r="SR129">
            <v>127162796.325133</v>
          </cell>
          <cell r="SS129">
            <v>133583570.81903499</v>
          </cell>
          <cell r="ST129">
            <v>133583570.81903499</v>
          </cell>
          <cell r="SU129">
            <v>133583570.81903499</v>
          </cell>
          <cell r="SV129">
            <v>133583570.81903499</v>
          </cell>
          <cell r="SW129">
            <v>140355464.37408701</v>
          </cell>
          <cell r="SX129">
            <v>140355464.37408701</v>
          </cell>
          <cell r="SY129">
            <v>140355464.37408701</v>
          </cell>
          <cell r="SZ129">
            <v>140355464.37408701</v>
          </cell>
          <cell r="TA129">
            <v>147504529.395758</v>
          </cell>
          <cell r="TB129">
            <v>147504529.395758</v>
          </cell>
          <cell r="TC129">
            <v>147504529.395758</v>
          </cell>
          <cell r="TD129">
            <v>147504529.395758</v>
          </cell>
          <cell r="TE129">
            <v>155025729.18106499</v>
          </cell>
          <cell r="TF129">
            <v>155025729.18106499</v>
          </cell>
        </row>
        <row r="130">
          <cell r="A130" t="str">
            <v>GDPT</v>
          </cell>
          <cell r="B130" t="str">
            <v>NA</v>
          </cell>
          <cell r="C130" t="str">
            <v>Scalar TS</v>
          </cell>
          <cell r="D130" t="str">
            <v>Numeric</v>
          </cell>
          <cell r="E130">
            <v>159174.774049748</v>
          </cell>
          <cell r="F130">
            <v>159174.774049748</v>
          </cell>
          <cell r="G130">
            <v>159174.774049748</v>
          </cell>
          <cell r="H130">
            <v>159174.774049748</v>
          </cell>
          <cell r="I130">
            <v>159174.774049748</v>
          </cell>
          <cell r="J130">
            <v>159174.774049748</v>
          </cell>
          <cell r="K130">
            <v>159174.774049748</v>
          </cell>
          <cell r="L130">
            <v>159174.774049748</v>
          </cell>
          <cell r="M130">
            <v>159174.774049748</v>
          </cell>
          <cell r="N130">
            <v>159174.774049748</v>
          </cell>
          <cell r="O130">
            <v>159174.774049748</v>
          </cell>
          <cell r="P130">
            <v>159174.774049748</v>
          </cell>
          <cell r="Q130">
            <v>159174.774049748</v>
          </cell>
          <cell r="R130">
            <v>159174.774049748</v>
          </cell>
          <cell r="S130">
            <v>159174.774049748</v>
          </cell>
          <cell r="T130">
            <v>159174.774049748</v>
          </cell>
          <cell r="U130">
            <v>159174.774049748</v>
          </cell>
          <cell r="V130">
            <v>159174.774049748</v>
          </cell>
          <cell r="W130">
            <v>159174.774049748</v>
          </cell>
          <cell r="X130">
            <v>159174.774049748</v>
          </cell>
          <cell r="Y130">
            <v>159174.774049748</v>
          </cell>
          <cell r="Z130">
            <v>159174.774049748</v>
          </cell>
          <cell r="AA130">
            <v>159174.774049748</v>
          </cell>
          <cell r="AB130">
            <v>159174.774049748</v>
          </cell>
          <cell r="AC130">
            <v>159174.774049748</v>
          </cell>
          <cell r="AD130">
            <v>159174.774049748</v>
          </cell>
          <cell r="AE130">
            <v>159174.774049748</v>
          </cell>
          <cell r="AF130">
            <v>159174.774049748</v>
          </cell>
          <cell r="AG130">
            <v>159174.774049748</v>
          </cell>
          <cell r="AH130">
            <v>159174.774049748</v>
          </cell>
          <cell r="AI130">
            <v>159174.774049748</v>
          </cell>
          <cell r="AJ130">
            <v>159174.774049748</v>
          </cell>
          <cell r="AK130">
            <v>159174.774049748</v>
          </cell>
          <cell r="AL130">
            <v>159174.774049748</v>
          </cell>
          <cell r="AM130">
            <v>159174.774049748</v>
          </cell>
          <cell r="AN130">
            <v>159174.774049748</v>
          </cell>
          <cell r="AO130">
            <v>159174.774049748</v>
          </cell>
          <cell r="AP130">
            <v>159174.774049748</v>
          </cell>
          <cell r="AQ130">
            <v>159174.774049748</v>
          </cell>
          <cell r="AR130">
            <v>159174.774049748</v>
          </cell>
          <cell r="AS130">
            <v>159174.774049748</v>
          </cell>
          <cell r="AT130">
            <v>159174.774049748</v>
          </cell>
          <cell r="AU130">
            <v>159174.774049748</v>
          </cell>
          <cell r="AV130">
            <v>159174.774049748</v>
          </cell>
          <cell r="AW130">
            <v>159174.774049748</v>
          </cell>
          <cell r="AX130">
            <v>159174.774049748</v>
          </cell>
          <cell r="AY130">
            <v>159174.774049748</v>
          </cell>
          <cell r="AZ130">
            <v>159174.774049748</v>
          </cell>
          <cell r="BA130">
            <v>159174.774049748</v>
          </cell>
          <cell r="BB130">
            <v>159174.774049748</v>
          </cell>
          <cell r="BC130">
            <v>159174.774049748</v>
          </cell>
          <cell r="BD130">
            <v>159174.774049748</v>
          </cell>
          <cell r="BE130">
            <v>159174.774049748</v>
          </cell>
          <cell r="BF130">
            <v>159174.774049748</v>
          </cell>
          <cell r="BG130">
            <v>159174.774049748</v>
          </cell>
          <cell r="BH130">
            <v>159174.774049748</v>
          </cell>
          <cell r="BI130">
            <v>159174.774049748</v>
          </cell>
          <cell r="BJ130">
            <v>159174.774049748</v>
          </cell>
          <cell r="BK130">
            <v>159174.774049748</v>
          </cell>
          <cell r="BL130">
            <v>159174.774049748</v>
          </cell>
          <cell r="BM130">
            <v>159174.774049748</v>
          </cell>
          <cell r="BN130">
            <v>159174.774049748</v>
          </cell>
          <cell r="BO130">
            <v>159174.774049748</v>
          </cell>
          <cell r="BP130">
            <v>159174.774049748</v>
          </cell>
          <cell r="BQ130">
            <v>159174.774049748</v>
          </cell>
          <cell r="BR130">
            <v>159174.774049748</v>
          </cell>
          <cell r="BS130">
            <v>159174.774049748</v>
          </cell>
          <cell r="BT130">
            <v>159174.774049748</v>
          </cell>
          <cell r="BU130">
            <v>159174.774049748</v>
          </cell>
          <cell r="BV130">
            <v>159174.774049748</v>
          </cell>
          <cell r="BW130">
            <v>159174.774049748</v>
          </cell>
          <cell r="BX130">
            <v>159174.774049748</v>
          </cell>
          <cell r="BY130">
            <v>159174.774049748</v>
          </cell>
          <cell r="BZ130">
            <v>159174.774049748</v>
          </cell>
          <cell r="CA130">
            <v>159174.774049748</v>
          </cell>
          <cell r="CB130">
            <v>159174.774049748</v>
          </cell>
          <cell r="CC130">
            <v>159174.774049748</v>
          </cell>
          <cell r="CD130">
            <v>159174.774049748</v>
          </cell>
          <cell r="CE130">
            <v>159174.774049748</v>
          </cell>
          <cell r="CF130">
            <v>159174.774049748</v>
          </cell>
          <cell r="CG130">
            <v>159174.774049748</v>
          </cell>
          <cell r="CH130">
            <v>159174.774049748</v>
          </cell>
          <cell r="CI130">
            <v>159174.774049748</v>
          </cell>
          <cell r="CJ130">
            <v>159174.774049748</v>
          </cell>
          <cell r="CK130">
            <v>159174.774049748</v>
          </cell>
          <cell r="CL130">
            <v>159174.774049748</v>
          </cell>
          <cell r="CM130">
            <v>159174.774049748</v>
          </cell>
          <cell r="CN130">
            <v>159174.774049748</v>
          </cell>
          <cell r="CO130">
            <v>159174.774049748</v>
          </cell>
          <cell r="CP130">
            <v>159096.514245058</v>
          </cell>
          <cell r="CQ130">
            <v>159180.74132875199</v>
          </cell>
          <cell r="CR130">
            <v>159689.910474412</v>
          </cell>
          <cell r="CS130">
            <v>160553.88946608201</v>
          </cell>
          <cell r="CT130">
            <v>161305.783700473</v>
          </cell>
          <cell r="CU130">
            <v>161854.43727632801</v>
          </cell>
          <cell r="CV130">
            <v>162755.18946143199</v>
          </cell>
          <cell r="CW130">
            <v>163857.48723621099</v>
          </cell>
          <cell r="CX130">
            <v>164802.462317147</v>
          </cell>
          <cell r="CY130">
            <v>165385.98138255399</v>
          </cell>
          <cell r="CZ130">
            <v>165573.407031201</v>
          </cell>
          <cell r="DA130">
            <v>166913.61967483</v>
          </cell>
          <cell r="DB130">
            <v>168220.545625803</v>
          </cell>
          <cell r="DC130">
            <v>169349.389385599</v>
          </cell>
          <cell r="DD130">
            <v>171210.20245353199</v>
          </cell>
          <cell r="DE130">
            <v>172807.44268112301</v>
          </cell>
          <cell r="DF130">
            <v>174533.51917026201</v>
          </cell>
          <cell r="DG130">
            <v>176490.36978562799</v>
          </cell>
          <cell r="DH130">
            <v>178024.26912549199</v>
          </cell>
          <cell r="DI130">
            <v>178733.97294956999</v>
          </cell>
          <cell r="DJ130">
            <v>179727.80852148301</v>
          </cell>
          <cell r="DK130">
            <v>181103.626020039</v>
          </cell>
          <cell r="DL130">
            <v>182474.11377114599</v>
          </cell>
          <cell r="DM130">
            <v>185060.45452405201</v>
          </cell>
          <cell r="DN130">
            <v>187635.68381918699</v>
          </cell>
          <cell r="DO130">
            <v>190107.30794727299</v>
          </cell>
          <cell r="DP130">
            <v>192888.327850612</v>
          </cell>
          <cell r="DQ130">
            <v>196379.50786219499</v>
          </cell>
          <cell r="DR130">
            <v>199980.49998171299</v>
          </cell>
          <cell r="DS130">
            <v>203772.00495359901</v>
          </cell>
          <cell r="DT130">
            <v>207560.08111439701</v>
          </cell>
          <cell r="DU130">
            <v>210565.58231111299</v>
          </cell>
          <cell r="DV130">
            <v>213547.08252922801</v>
          </cell>
          <cell r="DW130">
            <v>216449.92936169301</v>
          </cell>
          <cell r="DX130">
            <v>219009.843646275</v>
          </cell>
          <cell r="DY130">
            <v>221357.98461944601</v>
          </cell>
          <cell r="DZ130">
            <v>224009.264615169</v>
          </cell>
          <cell r="EA130">
            <v>227097.48997845099</v>
          </cell>
          <cell r="EB130">
            <v>229273.89399276601</v>
          </cell>
          <cell r="EC130">
            <v>229931.47940092301</v>
          </cell>
          <cell r="ED130">
            <v>230251.66305927001</v>
          </cell>
          <cell r="EE130">
            <v>230550.95714337201</v>
          </cell>
          <cell r="EF130">
            <v>231652.08509918299</v>
          </cell>
          <cell r="EG130">
            <v>234842.63906762601</v>
          </cell>
          <cell r="EH130">
            <v>238159.214702461</v>
          </cell>
          <cell r="EI130">
            <v>241399.343725949</v>
          </cell>
          <cell r="EJ130">
            <v>242376.338534343</v>
          </cell>
          <cell r="EK130">
            <v>243999.87216358099</v>
          </cell>
          <cell r="EL130">
            <v>245243.910143382</v>
          </cell>
          <cell r="EM130">
            <v>246277.814257669</v>
          </cell>
          <cell r="EN130">
            <v>249716.67862481001</v>
          </cell>
          <cell r="EO130">
            <v>252107.34661438799</v>
          </cell>
          <cell r="EP130">
            <v>256034.80135962201</v>
          </cell>
          <cell r="EQ130">
            <v>259037.092173429</v>
          </cell>
          <cell r="ER130">
            <v>264355.10967525898</v>
          </cell>
          <cell r="ES130">
            <v>269514.94296892697</v>
          </cell>
          <cell r="ET130">
            <v>275900.82240302302</v>
          </cell>
          <cell r="EU130">
            <v>280641.20528813399</v>
          </cell>
          <cell r="EV130">
            <v>285966.10936188803</v>
          </cell>
          <cell r="EW130">
            <v>290777.848655343</v>
          </cell>
          <cell r="EX130">
            <v>295299.92405527103</v>
          </cell>
          <cell r="EY130">
            <v>298591.94132113899</v>
          </cell>
          <cell r="EZ130">
            <v>299926.95029061299</v>
          </cell>
          <cell r="FA130">
            <v>300836.49509813398</v>
          </cell>
          <cell r="FB130">
            <v>303450.90239479998</v>
          </cell>
          <cell r="FC130">
            <v>306273.23384713102</v>
          </cell>
          <cell r="FD130">
            <v>304016.77496839</v>
          </cell>
          <cell r="FE130">
            <v>300680.98726935999</v>
          </cell>
          <cell r="FF130">
            <v>297810.48729942198</v>
          </cell>
          <cell r="FG130">
            <v>292517.27937338402</v>
          </cell>
          <cell r="FH130">
            <v>291670.73884230299</v>
          </cell>
          <cell r="FI130">
            <v>291171.91897260997</v>
          </cell>
          <cell r="FJ130">
            <v>292303.29088175198</v>
          </cell>
          <cell r="FK130">
            <v>291489.27305281698</v>
          </cell>
          <cell r="FL130">
            <v>291209.00814588298</v>
          </cell>
          <cell r="FM130">
            <v>289231.636568702</v>
          </cell>
          <cell r="FN130">
            <v>290975.96672763699</v>
          </cell>
          <cell r="FO130">
            <v>293193.95065297902</v>
          </cell>
          <cell r="FP130">
            <v>293581.23701594898</v>
          </cell>
          <cell r="FQ130">
            <v>294037.753782955</v>
          </cell>
          <cell r="FR130">
            <v>294880.20014960901</v>
          </cell>
          <cell r="FS130">
            <v>295402.752458348</v>
          </cell>
          <cell r="FT130">
            <v>297093.82523669797</v>
          </cell>
          <cell r="FU130">
            <v>299037.77591156802</v>
          </cell>
          <cell r="FV130">
            <v>300715.57667720102</v>
          </cell>
          <cell r="FW130">
            <v>304142.22935744299</v>
          </cell>
          <cell r="FX130">
            <v>307046.08088229201</v>
          </cell>
          <cell r="FY130">
            <v>309018.02242672403</v>
          </cell>
          <cell r="FZ130">
            <v>309787.108741312</v>
          </cell>
          <cell r="GA130">
            <v>312919.07223927398</v>
          </cell>
          <cell r="GB130">
            <v>313325.11597348802</v>
          </cell>
          <cell r="GC130">
            <v>316846.84631224797</v>
          </cell>
          <cell r="GD130">
            <v>320254.00637810101</v>
          </cell>
          <cell r="GE130">
            <v>321227.64009978902</v>
          </cell>
          <cell r="GF130">
            <v>324057.35122441198</v>
          </cell>
          <cell r="GG130">
            <v>326749.00044881098</v>
          </cell>
          <cell r="GH130">
            <v>330360.37643813703</v>
          </cell>
          <cell r="GI130">
            <v>333360.96783509699</v>
          </cell>
          <cell r="GJ130">
            <v>336424.737817785</v>
          </cell>
          <cell r="GK130">
            <v>339486.97199489898</v>
          </cell>
          <cell r="GL130">
            <v>342526.70190858899</v>
          </cell>
          <cell r="GM130">
            <v>343985.81493717799</v>
          </cell>
          <cell r="GN130">
            <v>347406.14734548598</v>
          </cell>
          <cell r="GO130">
            <v>349448.47027799801</v>
          </cell>
          <cell r="GP130">
            <v>349367.86345515301</v>
          </cell>
          <cell r="GQ130">
            <v>353662.423771356</v>
          </cell>
          <cell r="GR130">
            <v>356536.73865094798</v>
          </cell>
          <cell r="GS130">
            <v>358072.63562821201</v>
          </cell>
          <cell r="GT130">
            <v>360753.90062190301</v>
          </cell>
          <cell r="GU130">
            <v>362304.478401058</v>
          </cell>
          <cell r="GV130">
            <v>363867.480262011</v>
          </cell>
          <cell r="GW130">
            <v>364536.47642414301</v>
          </cell>
          <cell r="GX130">
            <v>359986.548108685</v>
          </cell>
          <cell r="GY130">
            <v>359378.36609420402</v>
          </cell>
          <cell r="GZ130">
            <v>352651.06764537602</v>
          </cell>
          <cell r="HA130">
            <v>353530.99015371199</v>
          </cell>
          <cell r="HB130">
            <v>358690.11279121198</v>
          </cell>
          <cell r="HC130">
            <v>362460.96797652799</v>
          </cell>
          <cell r="HD130">
            <v>364903.14716552501</v>
          </cell>
          <cell r="HE130">
            <v>367320.71531725902</v>
          </cell>
          <cell r="HF130">
            <v>369688.40233925602</v>
          </cell>
          <cell r="HG130">
            <v>373177.59194163099</v>
          </cell>
          <cell r="HH130">
            <v>377354.37702297</v>
          </cell>
          <cell r="HI130">
            <v>380719.91220034001</v>
          </cell>
          <cell r="HJ130">
            <v>384585.493025048</v>
          </cell>
          <cell r="HK130">
            <v>388141.058862106</v>
          </cell>
          <cell r="HL130">
            <v>391877.85816130397</v>
          </cell>
          <cell r="HM130">
            <v>395231.16244033602</v>
          </cell>
          <cell r="HN130">
            <v>399441.21642892499</v>
          </cell>
          <cell r="HO130">
            <v>404040.23805788701</v>
          </cell>
          <cell r="HP130">
            <v>409181.380067233</v>
          </cell>
          <cell r="HQ130">
            <v>413909.713713579</v>
          </cell>
          <cell r="HR130">
            <v>418534.57772603602</v>
          </cell>
          <cell r="HS130">
            <v>422954.20713075402</v>
          </cell>
          <cell r="HT130">
            <v>427209.25728015997</v>
          </cell>
          <cell r="HU130">
            <v>431063.898580943</v>
          </cell>
          <cell r="HV130">
            <v>434750.949416066</v>
          </cell>
          <cell r="HW130">
            <v>438343.70351012499</v>
          </cell>
          <cell r="HX130">
            <v>441669.58331131499</v>
          </cell>
          <cell r="HY130">
            <v>444980.29921437002</v>
          </cell>
          <cell r="HZ130">
            <v>448345.69925542199</v>
          </cell>
          <cell r="IA130">
            <v>451622.68642568297</v>
          </cell>
          <cell r="IB130">
            <v>454839.48138254898</v>
          </cell>
          <cell r="IC130">
            <v>458034.66258250701</v>
          </cell>
          <cell r="ID130">
            <v>461401.30467164802</v>
          </cell>
          <cell r="IE130">
            <v>464824.50950079999</v>
          </cell>
          <cell r="IF130">
            <v>468333.99142061197</v>
          </cell>
          <cell r="IG130">
            <v>471876.57674782898</v>
          </cell>
          <cell r="IH130">
            <v>475552.79753842897</v>
          </cell>
          <cell r="II130">
            <v>479218.99169604498</v>
          </cell>
          <cell r="IJ130">
            <v>482911.874203271</v>
          </cell>
          <cell r="IK130">
            <v>486605.32027150999</v>
          </cell>
          <cell r="IL130">
            <v>490425.65737431898</v>
          </cell>
          <cell r="IM130">
            <v>494223.60918794503</v>
          </cell>
          <cell r="IN130">
            <v>498032.13651759201</v>
          </cell>
          <cell r="IO130">
            <v>501823.63309440302</v>
          </cell>
          <cell r="IP130">
            <v>505732.850149879</v>
          </cell>
          <cell r="IQ130">
            <v>509608.998992062</v>
          </cell>
          <cell r="IR130">
            <v>513486.47281160002</v>
          </cell>
          <cell r="IS130">
            <v>517336.65300432203</v>
          </cell>
          <cell r="IT130">
            <v>521299.881568513</v>
          </cell>
          <cell r="IU130">
            <v>525225.27907370799</v>
          </cell>
          <cell r="IV130">
            <v>529150.751504877</v>
          </cell>
          <cell r="IW130">
            <v>533046.21048610401</v>
          </cell>
          <cell r="IX130">
            <v>537054.86356924998</v>
          </cell>
          <cell r="IY130">
            <v>541022.82442814903</v>
          </cell>
          <cell r="IZ130">
            <v>544990.88942014403</v>
          </cell>
          <cell r="JA130">
            <v>548928.28850037605</v>
          </cell>
          <cell r="JB130">
            <v>552983.47286557697</v>
          </cell>
          <cell r="JC130">
            <v>557002.84665784601</v>
          </cell>
          <cell r="JD130">
            <v>561031.50886470894</v>
          </cell>
          <cell r="JE130">
            <v>565035.52454594895</v>
          </cell>
          <cell r="JF130">
            <v>569164.04688295699</v>
          </cell>
          <cell r="JG130">
            <v>573258.72294527304</v>
          </cell>
          <cell r="JH130">
            <v>577364.68651824095</v>
          </cell>
          <cell r="JI130">
            <v>581442.94882477506</v>
          </cell>
          <cell r="JJ130">
            <v>585645.42025087599</v>
          </cell>
          <cell r="JK130">
            <v>589810.90436477098</v>
          </cell>
          <cell r="JL130">
            <v>593987.27306859603</v>
          </cell>
          <cell r="JM130">
            <v>598133.68181282096</v>
          </cell>
          <cell r="JN130">
            <v>602407.72641483997</v>
          </cell>
          <cell r="JO130">
            <v>606647.40390136896</v>
          </cell>
          <cell r="JP130">
            <v>610904.67884068296</v>
          </cell>
          <cell r="JQ130">
            <v>615137.41551808501</v>
          </cell>
          <cell r="JR130">
            <v>619506.88874641503</v>
          </cell>
          <cell r="JS130">
            <v>623847.46114736202</v>
          </cell>
          <cell r="JT130">
            <v>628212.60342742398</v>
          </cell>
          <cell r="JU130">
            <v>632558.30168614304</v>
          </cell>
          <cell r="JV130">
            <v>637048.68836643104</v>
          </cell>
          <cell r="JW130">
            <v>641512.51766952302</v>
          </cell>
          <cell r="JX130">
            <v>646003.66607786296</v>
          </cell>
          <cell r="JY130">
            <v>650476.88893977599</v>
          </cell>
          <cell r="JZ130">
            <v>655099.59797677398</v>
          </cell>
          <cell r="KA130">
            <v>659694.51753978897</v>
          </cell>
          <cell r="KB130">
            <v>664316.16716925497</v>
          </cell>
          <cell r="KC130">
            <v>668918.92284289806</v>
          </cell>
          <cell r="KD130">
            <v>673674.15920605895</v>
          </cell>
          <cell r="KE130">
            <v>678398.90042342001</v>
          </cell>
          <cell r="KF130">
            <v>683148.87491949799</v>
          </cell>
          <cell r="KG130">
            <v>687878.43659351498</v>
          </cell>
          <cell r="KH130">
            <v>692763.35680602596</v>
          </cell>
          <cell r="KI130">
            <v>697615.30148168805</v>
          </cell>
          <cell r="KJ130">
            <v>702491.56287803198</v>
          </cell>
          <cell r="KK130">
            <v>707346.373469293</v>
          </cell>
          <cell r="KL130">
            <v>712360.05510120199</v>
          </cell>
          <cell r="KM130">
            <v>717339.01316058298</v>
          </cell>
          <cell r="KN130">
            <v>722342.20281575795</v>
          </cell>
          <cell r="KO130">
            <v>727323.46776559297</v>
          </cell>
          <cell r="KP130">
            <v>732467.72170053504</v>
          </cell>
          <cell r="KQ130">
            <v>737576.02122641099</v>
          </cell>
          <cell r="KR130">
            <v>742708.97458258003</v>
          </cell>
          <cell r="KS130">
            <v>747819.81111599097</v>
          </cell>
          <cell r="KT130">
            <v>753098.09060217405</v>
          </cell>
          <cell r="KU130">
            <v>758339.35844381596</v>
          </cell>
          <cell r="KV130">
            <v>763605.869981681</v>
          </cell>
          <cell r="KW130">
            <v>768850.11458494095</v>
          </cell>
          <cell r="KX130">
            <v>774266.39857941202</v>
          </cell>
          <cell r="KY130">
            <v>779644.58606829098</v>
          </cell>
          <cell r="KZ130">
            <v>785048.610702676</v>
          </cell>
          <cell r="LA130">
            <v>790430.16603780899</v>
          </cell>
          <cell r="LB130">
            <v>795988.43664231</v>
          </cell>
          <cell r="LC130">
            <v>801507.44593099598</v>
          </cell>
          <cell r="LD130">
            <v>807052.86246722203</v>
          </cell>
          <cell r="LE130">
            <v>812575.55297405005</v>
          </cell>
          <cell r="LF130">
            <v>818279.72293982597</v>
          </cell>
          <cell r="LG130">
            <v>823943.40290786803</v>
          </cell>
          <cell r="LH130">
            <v>829634.05961058103</v>
          </cell>
          <cell r="LI130">
            <v>835301.70045092294</v>
          </cell>
          <cell r="LJ130">
            <v>841155.69623863196</v>
          </cell>
          <cell r="LK130">
            <v>846967.933620797</v>
          </cell>
          <cell r="LL130">
            <v>852807.73775846895</v>
          </cell>
          <cell r="LM130">
            <v>858624.21589940798</v>
          </cell>
          <cell r="LN130">
            <v>864632.04993591597</v>
          </cell>
          <cell r="LO130">
            <v>870596.82991586195</v>
          </cell>
          <cell r="LP130">
            <v>876589.79541926505</v>
          </cell>
          <cell r="LQ130">
            <v>882559.10656644101</v>
          </cell>
          <cell r="LR130">
            <v>888724.90567187895</v>
          </cell>
          <cell r="LS130">
            <v>894846.33094808005</v>
          </cell>
          <cell r="LT130">
            <v>900996.58996169397</v>
          </cell>
          <cell r="LU130">
            <v>907122.84606205497</v>
          </cell>
          <cell r="LV130">
            <v>913450.85624619096</v>
          </cell>
          <cell r="LW130">
            <v>919733.14846540999</v>
          </cell>
          <cell r="LX130">
            <v>926044.95112278196</v>
          </cell>
          <cell r="LY130">
            <v>932332.38047604903</v>
          </cell>
          <cell r="LZ130">
            <v>938826.96747139003</v>
          </cell>
          <cell r="MA130">
            <v>945274.46729155898</v>
          </cell>
          <cell r="MB130">
            <v>951752.18217284803</v>
          </cell>
          <cell r="MC130">
            <v>958205.13092371204</v>
          </cell>
          <cell r="MD130">
            <v>964870.78230062302</v>
          </cell>
          <cell r="ME130">
            <v>971487.95131555304</v>
          </cell>
          <cell r="MF130">
            <v>978136.06759432796</v>
          </cell>
          <cell r="MG130">
            <v>984759.00211631495</v>
          </cell>
          <cell r="MH130">
            <v>991600.32959679305</v>
          </cell>
          <cell r="MI130">
            <v>998391.75214691099</v>
          </cell>
          <cell r="MJ130">
            <v>1005214.88124996</v>
          </cell>
          <cell r="MK130">
            <v>1012012.3894806301</v>
          </cell>
          <cell r="ML130">
            <v>1019034.1298960201</v>
          </cell>
          <cell r="MM130">
            <v>1026004.51360281</v>
          </cell>
          <cell r="MN130">
            <v>1033007.38970154</v>
          </cell>
          <cell r="MO130">
            <v>1039984.18134611</v>
          </cell>
          <cell r="MP130">
            <v>1047191.19665306</v>
          </cell>
          <cell r="MQ130">
            <v>1054345.3723966801</v>
          </cell>
          <cell r="MR130">
            <v>1061532.8526741399</v>
          </cell>
          <cell r="MS130">
            <v>1068693.7594652099</v>
          </cell>
          <cell r="MT130">
            <v>1076091.0371342199</v>
          </cell>
          <cell r="MU130">
            <v>1083433.9597248901</v>
          </cell>
          <cell r="MV130">
            <v>1090811.02553916</v>
          </cell>
          <cell r="MW130">
            <v>1098161.0025819801</v>
          </cell>
          <cell r="MX130">
            <v>1105753.65725105</v>
          </cell>
          <cell r="MY130">
            <v>1113290.40745753</v>
          </cell>
          <cell r="MZ130">
            <v>1120862.1668382001</v>
          </cell>
          <cell r="NA130">
            <v>1128406.2953033501</v>
          </cell>
          <cell r="NB130">
            <v>1136199.5717879201</v>
          </cell>
          <cell r="NC130">
            <v>1143935.35963551</v>
          </cell>
          <cell r="ND130">
            <v>1151707.0508908001</v>
          </cell>
          <cell r="NE130">
            <v>1159450.5417293699</v>
          </cell>
          <cell r="NF130">
            <v>1167449.8189778901</v>
          </cell>
          <cell r="NG130">
            <v>1175389.9878499899</v>
          </cell>
          <cell r="NH130">
            <v>1183366.9838085901</v>
          </cell>
          <cell r="NI130">
            <v>1191315.18200517</v>
          </cell>
          <cell r="NJ130">
            <v>1199525.9775129301</v>
          </cell>
          <cell r="NK130">
            <v>1207676.0085982501</v>
          </cell>
          <cell r="NL130">
            <v>1215863.82108421</v>
          </cell>
          <cell r="NM130">
            <v>1224022.2100821</v>
          </cell>
          <cell r="NN130">
            <v>1232450.1844313601</v>
          </cell>
          <cell r="NO130">
            <v>1240815.7012376599</v>
          </cell>
          <cell r="NP130">
            <v>1249219.9855607001</v>
          </cell>
          <cell r="NQ130">
            <v>1257594.19167447</v>
          </cell>
          <cell r="NR130">
            <v>1266245.1530362</v>
          </cell>
          <cell r="NS130">
            <v>1274831.9258296399</v>
          </cell>
          <cell r="NT130">
            <v>1283458.48517257</v>
          </cell>
          <cell r="NU130">
            <v>1292054.28187431</v>
          </cell>
          <cell r="NV130">
            <v>1300934.19036307</v>
          </cell>
          <cell r="NW130">
            <v>1309748.14044719</v>
          </cell>
          <cell r="NX130">
            <v>1318602.9301007099</v>
          </cell>
          <cell r="NY130">
            <v>1327426.2421683699</v>
          </cell>
          <cell r="NZ130">
            <v>1336541.2140831801</v>
          </cell>
          <cell r="OA130">
            <v>1345588.4179990501</v>
          </cell>
          <cell r="OB130">
            <v>1354677.5495629299</v>
          </cell>
          <cell r="OC130">
            <v>1363734.4572286301</v>
          </cell>
          <cell r="OD130">
            <v>1373090.7693263299</v>
          </cell>
          <cell r="OE130">
            <v>1382377.4631151501</v>
          </cell>
          <cell r="OF130">
            <v>1391707.2087889099</v>
          </cell>
          <cell r="OG130">
            <v>1401003.95198645</v>
          </cell>
          <cell r="OH130">
            <v>1410608.0458533701</v>
          </cell>
          <cell r="OI130">
            <v>1420140.62939403</v>
          </cell>
          <cell r="OJ130">
            <v>1429717.4263035001</v>
          </cell>
          <cell r="OK130">
            <v>1439260.40888673</v>
          </cell>
          <cell r="OL130">
            <v>1449118.8952095101</v>
          </cell>
          <cell r="OM130">
            <v>1458903.9364000999</v>
          </cell>
          <cell r="ON130">
            <v>1468734.39074881</v>
          </cell>
          <cell r="OO130">
            <v>1478530.18455188</v>
          </cell>
          <cell r="OP130">
            <v>1488649.8472992801</v>
          </cell>
          <cell r="OQ130">
            <v>1498694.0862618601</v>
          </cell>
          <cell r="OR130">
            <v>1508784.97763311</v>
          </cell>
          <cell r="OS130">
            <v>1518840.3267936001</v>
          </cell>
          <cell r="OT130">
            <v>1529228.1277419101</v>
          </cell>
          <cell r="OU130">
            <v>1539538.4813867901</v>
          </cell>
          <cell r="OV130">
            <v>1549896.76740577</v>
          </cell>
          <cell r="OW130">
            <v>1560218.5930542401</v>
          </cell>
          <cell r="OX130">
            <v>1570881.67672273</v>
          </cell>
          <cell r="OY130">
            <v>1581465.2437509301</v>
          </cell>
          <cell r="OZ130">
            <v>1592098.06514307</v>
          </cell>
          <cell r="PA130">
            <v>1602693.4702604699</v>
          </cell>
          <cell r="PB130">
            <v>1613639.1685196499</v>
          </cell>
          <cell r="PC130">
            <v>1624503.2333462101</v>
          </cell>
          <cell r="PD130">
            <v>1635417.91712527</v>
          </cell>
          <cell r="PE130">
            <v>1646294.1888695599</v>
          </cell>
          <cell r="PF130">
            <v>1657530.02273088</v>
          </cell>
          <cell r="PG130">
            <v>1668682.0570296401</v>
          </cell>
          <cell r="PH130">
            <v>1679886.1184230901</v>
          </cell>
          <cell r="PI130">
            <v>1691050.7307013699</v>
          </cell>
          <cell r="PJ130">
            <v>1702584.4140260201</v>
          </cell>
          <cell r="PK130">
            <v>1714032.0816776601</v>
          </cell>
          <cell r="PL130">
            <v>1725533.2302037301</v>
          </cell>
          <cell r="PM130">
            <v>1736993.85039232</v>
          </cell>
          <cell r="PN130">
            <v>1748833.29728294</v>
          </cell>
          <cell r="PO130">
            <v>1760584.46212335</v>
          </cell>
          <cell r="PP130">
            <v>1772390.6094873601</v>
          </cell>
          <cell r="PQ130">
            <v>1784155.10608827</v>
          </cell>
          <cell r="PR130">
            <v>1796308.43810941</v>
          </cell>
          <cell r="PS130">
            <v>1808371.1697186299</v>
          </cell>
          <cell r="PT130">
            <v>1820490.4333969201</v>
          </cell>
          <cell r="PU130">
            <v>1832566.87655601</v>
          </cell>
          <cell r="PV130">
            <v>1845042.42018485</v>
          </cell>
          <cell r="PW130">
            <v>1857424.9893012501</v>
          </cell>
          <cell r="PX130">
            <v>1869865.68762499</v>
          </cell>
          <cell r="PY130">
            <v>1882262.34576481</v>
          </cell>
          <cell r="PZ130">
            <v>1895068.6328950201</v>
          </cell>
          <cell r="QA130">
            <v>1907779.51703441</v>
          </cell>
          <cell r="QB130">
            <v>1920550.1797677299</v>
          </cell>
          <cell r="QC130">
            <v>1933275.53368745</v>
          </cell>
          <cell r="QD130">
            <v>1946421.31704267</v>
          </cell>
          <cell r="QE130">
            <v>1959469.21405805</v>
          </cell>
          <cell r="QF130">
            <v>1972578.5934600499</v>
          </cell>
          <cell r="QG130">
            <v>1985641.3458747501</v>
          </cell>
          <cell r="QH130">
            <v>1999135.60999617</v>
          </cell>
          <cell r="QI130">
            <v>2012529.4515694501</v>
          </cell>
          <cell r="QJ130">
            <v>2025986.5356383999</v>
          </cell>
          <cell r="QK130">
            <v>2039395.6153858199</v>
          </cell>
          <cell r="QL130">
            <v>2053247.5585014699</v>
          </cell>
          <cell r="QM130">
            <v>2066996.4578591101</v>
          </cell>
          <cell r="QN130">
            <v>2080810.38400746</v>
          </cell>
          <cell r="QO130">
            <v>2094574.83653737</v>
          </cell>
          <cell r="QP130">
            <v>2108793.7614674699</v>
          </cell>
          <cell r="QQ130">
            <v>2122906.94157991</v>
          </cell>
          <cell r="QR130">
            <v>2137086.9898131401</v>
          </cell>
          <cell r="QS130">
            <v>2151216.0451194602</v>
          </cell>
          <cell r="QT130">
            <v>2165811.4965532501</v>
          </cell>
          <cell r="QU130">
            <v>2180298.4710850799</v>
          </cell>
          <cell r="QV130">
            <v>2194854.2470995798</v>
          </cell>
          <cell r="QW130">
            <v>2209357.4721400999</v>
          </cell>
          <cell r="QX130">
            <v>2224339.3449703301</v>
          </cell>
          <cell r="QY130">
            <v>2239209.9786352199</v>
          </cell>
          <cell r="QZ130">
            <v>2254151.4433206501</v>
          </cell>
          <cell r="RA130">
            <v>2269038.7600518102</v>
          </cell>
          <cell r="RB130">
            <v>2284417.3025383698</v>
          </cell>
          <cell r="RC130">
            <v>2299681.7668283898</v>
          </cell>
          <cell r="RD130">
            <v>2315019.1078021699</v>
          </cell>
          <cell r="RE130">
            <v>2330300.55203939</v>
          </cell>
          <cell r="RF130">
            <v>2346086.0260992199</v>
          </cell>
          <cell r="RG130">
            <v>2361754.4608783699</v>
          </cell>
          <cell r="RH130">
            <v>2377497.87973641</v>
          </cell>
          <cell r="RI130">
            <v>2393183.64142079</v>
          </cell>
          <cell r="RJ130">
            <v>2409386.7012153901</v>
          </cell>
          <cell r="RK130">
            <v>2425469.8864795701</v>
          </cell>
          <cell r="RL130">
            <v>2441630.4337158799</v>
          </cell>
          <cell r="RM130">
            <v>2457731.6672314801</v>
          </cell>
          <cell r="RN130">
            <v>2474363.9312925702</v>
          </cell>
          <cell r="RO130">
            <v>2490873.45013003</v>
          </cell>
          <cell r="RP130">
            <v>2507462.7986725201</v>
          </cell>
          <cell r="RQ130">
            <v>2523991.1767078</v>
          </cell>
          <cell r="RR130">
            <v>2541064.8740720898</v>
          </cell>
          <cell r="RS130">
            <v>2558013.1249526599</v>
          </cell>
          <cell r="RT130">
            <v>2575043.8600602802</v>
          </cell>
          <cell r="RU130">
            <v>2592011.6342062601</v>
          </cell>
          <cell r="RV130">
            <v>2609538.5414170702</v>
          </cell>
          <cell r="RW130">
            <v>2626935.7906111199</v>
          </cell>
          <cell r="RX130">
            <v>2644416.7375809499</v>
          </cell>
          <cell r="RY130">
            <v>2661831.5136667201</v>
          </cell>
          <cell r="RZ130">
            <v>2679819.3104365398</v>
          </cell>
          <cell r="SA130">
            <v>2697674.14692138</v>
          </cell>
          <cell r="SB130">
            <v>2715615.8892278601</v>
          </cell>
          <cell r="SC130">
            <v>2733490.2716826401</v>
          </cell>
          <cell r="SD130">
            <v>2751953.74229503</v>
          </cell>
          <cell r="SE130">
            <v>2770281.9944315702</v>
          </cell>
          <cell r="SF130">
            <v>2788700.43389931</v>
          </cell>
          <cell r="SG130">
            <v>2807049.2762973998</v>
          </cell>
          <cell r="SH130">
            <v>2826002.3037199401</v>
          </cell>
          <cell r="SI130">
            <v>2844816.4528114698</v>
          </cell>
          <cell r="SJ130">
            <v>2863723.14399909</v>
          </cell>
          <cell r="SK130">
            <v>2882556.3222427201</v>
          </cell>
          <cell r="SL130">
            <v>2902005.8179537901</v>
          </cell>
          <cell r="SM130">
            <v>2921306.4277403601</v>
          </cell>
          <cell r="SN130">
            <v>2940692.6582746799</v>
          </cell>
          <cell r="SO130">
            <v>2959991.7040346302</v>
          </cell>
          <cell r="SP130">
            <v>2979912.2445292398</v>
          </cell>
          <cell r="SQ130">
            <v>2999675.1552784201</v>
          </cell>
          <cell r="SR130">
            <v>3019525.74433066</v>
          </cell>
          <cell r="SS130">
            <v>3039290.4599969601</v>
          </cell>
          <cell r="ST130">
            <v>3059700.1454362902</v>
          </cell>
          <cell r="SU130">
            <v>3079959.35181501</v>
          </cell>
          <cell r="SV130">
            <v>3100318.3909962699</v>
          </cell>
          <cell r="SW130">
            <v>3120593.3376105898</v>
          </cell>
          <cell r="SX130">
            <v>3141529.2279965398</v>
          </cell>
          <cell r="SY130">
            <v>3162306.2735909</v>
          </cell>
          <cell r="SZ130">
            <v>3183177.9754006402</v>
          </cell>
          <cell r="TA130">
            <v>3203953.9659823501</v>
          </cell>
          <cell r="TB130">
            <v>3225403.4063170501</v>
          </cell>
          <cell r="TC130">
            <v>3246694.2744740099</v>
          </cell>
          <cell r="TD130">
            <v>3268066.9448619098</v>
          </cell>
          <cell r="TE130">
            <v>3289293.77154333</v>
          </cell>
          <cell r="TF130">
            <v>3311102.8505444699</v>
          </cell>
        </row>
        <row r="131">
          <cell r="A131" t="str">
            <v>GDPTF</v>
          </cell>
          <cell r="B131" t="str">
            <v>.FTWORK._gdptf = EXP(ApGDPTF*LOG(GDPT+ADJ)+(1-ApGDPTF)*LOG(GDPTX))+R_GDPTF</v>
          </cell>
          <cell r="C131" t="str">
            <v>Scalar TS</v>
          </cell>
          <cell r="D131" t="str">
            <v>Numeric</v>
          </cell>
          <cell r="E131">
            <v>88046.684737713294</v>
          </cell>
          <cell r="F131">
            <v>89015.131755970404</v>
          </cell>
          <cell r="G131">
            <v>90040.774947537604</v>
          </cell>
          <cell r="H131">
            <v>91111.963320482595</v>
          </cell>
          <cell r="I131">
            <v>92239.005396680805</v>
          </cell>
          <cell r="J131">
            <v>93426.667225357494</v>
          </cell>
          <cell r="K131">
            <v>94651.762847781807</v>
          </cell>
          <cell r="L131">
            <v>95838.230684916794</v>
          </cell>
          <cell r="M131">
            <v>96978.257186098694</v>
          </cell>
          <cell r="N131">
            <v>98094.345185941595</v>
          </cell>
          <cell r="O131">
            <v>99200.483371100301</v>
          </cell>
          <cell r="P131">
            <v>100260.565033627</v>
          </cell>
          <cell r="Q131">
            <v>101313.900315591</v>
          </cell>
          <cell r="R131">
            <v>102380.23385524099</v>
          </cell>
          <cell r="S131">
            <v>103476.70810730501</v>
          </cell>
          <cell r="T131">
            <v>104565.650053192</v>
          </cell>
          <cell r="U131">
            <v>105683.96100564599</v>
          </cell>
          <cell r="V131">
            <v>106834.051012583</v>
          </cell>
          <cell r="W131">
            <v>107997.958083071</v>
          </cell>
          <cell r="X131">
            <v>109099.66750293301</v>
          </cell>
          <cell r="Y131">
            <v>110137.77837426501</v>
          </cell>
          <cell r="Z131">
            <v>111155.820614335</v>
          </cell>
          <cell r="AA131">
            <v>112175.831381041</v>
          </cell>
          <cell r="AB131">
            <v>113165.87810565199</v>
          </cell>
          <cell r="AC131">
            <v>114164.114958366</v>
          </cell>
          <cell r="AD131">
            <v>115201.58834601</v>
          </cell>
          <cell r="AE131">
            <v>116294.518311319</v>
          </cell>
          <cell r="AF131">
            <v>117405.905944823</v>
          </cell>
          <cell r="AG131">
            <v>118567.08127731</v>
          </cell>
          <cell r="AH131">
            <v>119776.27847238501</v>
          </cell>
          <cell r="AI131">
            <v>121018.43479046501</v>
          </cell>
          <cell r="AJ131">
            <v>122221.05729631901</v>
          </cell>
          <cell r="AK131">
            <v>123385.42758391</v>
          </cell>
          <cell r="AL131">
            <v>124532.455223857</v>
          </cell>
          <cell r="AM131">
            <v>125665.51879161</v>
          </cell>
          <cell r="AN131">
            <v>126735.328524465</v>
          </cell>
          <cell r="AO131">
            <v>127763.74864210001</v>
          </cell>
          <cell r="AP131">
            <v>128781.13800977</v>
          </cell>
          <cell r="AQ131">
            <v>129805.524632152</v>
          </cell>
          <cell r="AR131">
            <v>130802.051182082</v>
          </cell>
          <cell r="AS131">
            <v>131803.14138968501</v>
          </cell>
          <cell r="AT131">
            <v>132815.783161945</v>
          </cell>
          <cell r="AU131">
            <v>133831.20584886399</v>
          </cell>
          <cell r="AV131">
            <v>134782.04022419601</v>
          </cell>
          <cell r="AW131">
            <v>135681.443811954</v>
          </cell>
          <cell r="AX131">
            <v>136555.09855400299</v>
          </cell>
          <cell r="AY131">
            <v>137411.050470129</v>
          </cell>
          <cell r="AZ131">
            <v>138198.13589673201</v>
          </cell>
          <cell r="BA131">
            <v>138941.05516174901</v>
          </cell>
          <cell r="BB131">
            <v>139661.52962292201</v>
          </cell>
          <cell r="BC131">
            <v>140363.754323136</v>
          </cell>
          <cell r="BD131">
            <v>140995.64718789401</v>
          </cell>
          <cell r="BE131">
            <v>141580.26861603899</v>
          </cell>
          <cell r="BF131">
            <v>142167.00773772999</v>
          </cell>
          <cell r="BG131">
            <v>142789.43460452001</v>
          </cell>
          <cell r="BH131">
            <v>143429.732921491</v>
          </cell>
          <cell r="BI131">
            <v>144131.34501206601</v>
          </cell>
          <cell r="BJ131">
            <v>144909.04278978801</v>
          </cell>
          <cell r="BK131">
            <v>145761.660465319</v>
          </cell>
          <cell r="BL131">
            <v>146629.639768216</v>
          </cell>
          <cell r="BM131">
            <v>147525.07868982799</v>
          </cell>
          <cell r="BN131">
            <v>148461.961401362</v>
          </cell>
          <cell r="BO131">
            <v>149438.24292660499</v>
          </cell>
          <cell r="BP131">
            <v>150395.06736854999</v>
          </cell>
          <cell r="BQ131">
            <v>151339.89742376399</v>
          </cell>
          <cell r="BR131">
            <v>152301.61418253701</v>
          </cell>
          <cell r="BS131">
            <v>153291.78560296001</v>
          </cell>
          <cell r="BT131">
            <v>154265.60420569999</v>
          </cell>
          <cell r="BU131">
            <v>155241.777313823</v>
          </cell>
          <cell r="BV131">
            <v>156219.248819784</v>
          </cell>
          <cell r="BW131">
            <v>157181.70099404699</v>
          </cell>
          <cell r="BX131">
            <v>158048.690258602</v>
          </cell>
          <cell r="BY131">
            <v>158824.99732511901</v>
          </cell>
          <cell r="BZ131">
            <v>159523.43174120301</v>
          </cell>
          <cell r="CA131">
            <v>160142.13583290801</v>
          </cell>
          <cell r="CB131">
            <v>160616.49097552299</v>
          </cell>
          <cell r="CC131">
            <v>160959.35797300699</v>
          </cell>
          <cell r="CD131">
            <v>161225.35014368399</v>
          </cell>
          <cell r="CE131">
            <v>161452.52199483299</v>
          </cell>
          <cell r="CF131">
            <v>161622.590352992</v>
          </cell>
          <cell r="CG131">
            <v>161787.533108556</v>
          </cell>
          <cell r="CH131">
            <v>161936.57425672401</v>
          </cell>
          <cell r="CI131">
            <v>162042.777487349</v>
          </cell>
          <cell r="CJ131">
            <v>162023.013825353</v>
          </cell>
          <cell r="CK131">
            <v>161860.68847216299</v>
          </cell>
          <cell r="CL131">
            <v>162512.39197581599</v>
          </cell>
          <cell r="CM131">
            <v>163129.53052294001</v>
          </cell>
          <cell r="CN131">
            <v>163196.43412333899</v>
          </cell>
          <cell r="CO131">
            <v>162816.40844321801</v>
          </cell>
          <cell r="CP131">
            <v>162488.799093562</v>
          </cell>
          <cell r="CQ131">
            <v>162329.438210255</v>
          </cell>
          <cell r="CR131">
            <v>162502.159794687</v>
          </cell>
          <cell r="CS131">
            <v>162949.85726508099</v>
          </cell>
          <cell r="CT131">
            <v>163378.422014699</v>
          </cell>
          <cell r="CU131">
            <v>163670.412266278</v>
          </cell>
          <cell r="CV131">
            <v>164242.370684405</v>
          </cell>
          <cell r="CW131">
            <v>165055.461398068</v>
          </cell>
          <cell r="CX131">
            <v>165826.63840508001</v>
          </cell>
          <cell r="CY131">
            <v>166389.28072937799</v>
          </cell>
          <cell r="CZ131">
            <v>166742.034888878</v>
          </cell>
          <cell r="DA131">
            <v>167923.00107343699</v>
          </cell>
          <cell r="DB131">
            <v>169157.06619539601</v>
          </cell>
          <cell r="DC131">
            <v>170294.85963928999</v>
          </cell>
          <cell r="DD131">
            <v>171939.26914542401</v>
          </cell>
          <cell r="DE131">
            <v>173487.41660841199</v>
          </cell>
          <cell r="DF131">
            <v>175174.09500620599</v>
          </cell>
          <cell r="DG131">
            <v>177063.43161272901</v>
          </cell>
          <cell r="DH131">
            <v>178771.97900782499</v>
          </cell>
          <cell r="DI131">
            <v>180059.45626663399</v>
          </cell>
          <cell r="DJ131">
            <v>181596.819304815</v>
          </cell>
          <cell r="DK131">
            <v>183402.32825090399</v>
          </cell>
          <cell r="DL131">
            <v>185210.39478884099</v>
          </cell>
          <cell r="DM131">
            <v>187907.584831716</v>
          </cell>
          <cell r="DN131">
            <v>190582.65247737899</v>
          </cell>
          <cell r="DO131">
            <v>193185.22088879801</v>
          </cell>
          <cell r="DP131">
            <v>195988.63395025401</v>
          </cell>
          <cell r="DQ131">
            <v>199153.90504626499</v>
          </cell>
          <cell r="DR131">
            <v>202360.87609303999</v>
          </cell>
          <cell r="DS131">
            <v>205637.71679095199</v>
          </cell>
          <cell r="DT131">
            <v>208851.80512169399</v>
          </cell>
          <cell r="DU131">
            <v>211554.75160344801</v>
          </cell>
          <cell r="DV131">
            <v>214247.76017564299</v>
          </cell>
          <cell r="DW131">
            <v>216880.663219829</v>
          </cell>
          <cell r="DX131">
            <v>219299.77279377499</v>
          </cell>
          <cell r="DY131">
            <v>221597.543565378</v>
          </cell>
          <cell r="DZ131">
            <v>224043.65583014899</v>
          </cell>
          <cell r="EA131">
            <v>226742.962541396</v>
          </cell>
          <cell r="EB131">
            <v>228798.03329896301</v>
          </cell>
          <cell r="EC131">
            <v>229782.72519273701</v>
          </cell>
          <cell r="ED131">
            <v>230611.59746189899</v>
          </cell>
          <cell r="EE131">
            <v>231478.036451336</v>
          </cell>
          <cell r="EF131">
            <v>232853.97633688099</v>
          </cell>
          <cell r="EG131">
            <v>235662.94410967</v>
          </cell>
          <cell r="EH131">
            <v>238664.83029109001</v>
          </cell>
          <cell r="EI131">
            <v>241677.92876413401</v>
          </cell>
          <cell r="EJ131">
            <v>243177.112296087</v>
          </cell>
          <cell r="EK131">
            <v>245202.72223868701</v>
          </cell>
          <cell r="EL131">
            <v>247040.91351044999</v>
          </cell>
          <cell r="EM131">
            <v>248796.788579666</v>
          </cell>
          <cell r="EN131">
            <v>252123.34313816499</v>
          </cell>
          <cell r="EO131">
            <v>255096.26607397999</v>
          </cell>
          <cell r="EP131">
            <v>259099.72665188499</v>
          </cell>
          <cell r="EQ131">
            <v>262619.90092549601</v>
          </cell>
          <cell r="ER131">
            <v>265087.533999076</v>
          </cell>
          <cell r="ES131">
            <v>269898.72970820602</v>
          </cell>
          <cell r="ET131">
            <v>273168.82398832001</v>
          </cell>
          <cell r="EU131">
            <v>276564.49074218399</v>
          </cell>
          <cell r="EV131">
            <v>279767.99058225797</v>
          </cell>
          <cell r="EW131">
            <v>286931.65738292801</v>
          </cell>
          <cell r="EX131">
            <v>294800.98363067798</v>
          </cell>
          <cell r="EY131">
            <v>296354.86120883399</v>
          </cell>
          <cell r="EZ131">
            <v>299197.16363880999</v>
          </cell>
          <cell r="FA131">
            <v>300104.95771274797</v>
          </cell>
          <cell r="FB131">
            <v>301825.40554266301</v>
          </cell>
          <cell r="FC131">
            <v>303681.15448185703</v>
          </cell>
          <cell r="FD131">
            <v>301964.83620714699</v>
          </cell>
          <cell r="FE131">
            <v>299215.04421302403</v>
          </cell>
          <cell r="FF131">
            <v>296927.37582881597</v>
          </cell>
          <cell r="FG131">
            <v>293058.01612393197</v>
          </cell>
          <cell r="FH131">
            <v>292036.38682465802</v>
          </cell>
          <cell r="FI131">
            <v>291152.30690432299</v>
          </cell>
          <cell r="FJ131">
            <v>291527.40282932599</v>
          </cell>
          <cell r="FK131">
            <v>290721.94019983301</v>
          </cell>
          <cell r="FL131">
            <v>290285.71756505303</v>
          </cell>
          <cell r="FM131">
            <v>288830.521529563</v>
          </cell>
          <cell r="FN131">
            <v>289861.62978503201</v>
          </cell>
          <cell r="FO131">
            <v>291269.37861344201</v>
          </cell>
          <cell r="FP131">
            <v>291692.690441588</v>
          </cell>
          <cell r="FQ131">
            <v>293681.18569775199</v>
          </cell>
          <cell r="FR131">
            <v>289717.66763394699</v>
          </cell>
          <cell r="FS131">
            <v>292983.20607005898</v>
          </cell>
          <cell r="FT131">
            <v>294484.91606912401</v>
          </cell>
          <cell r="FU131">
            <v>297003.772055468</v>
          </cell>
          <cell r="FV131">
            <v>301844.47320745903</v>
          </cell>
          <cell r="FW131">
            <v>303919.82399047201</v>
          </cell>
          <cell r="FX131">
            <v>306631.21949631901</v>
          </cell>
          <cell r="FY131">
            <v>297618.75679732702</v>
          </cell>
          <cell r="FZ131">
            <v>306996.32478352397</v>
          </cell>
          <cell r="GA131">
            <v>313295.745946176</v>
          </cell>
          <cell r="GB131">
            <v>310882.70230964699</v>
          </cell>
          <cell r="GC131">
            <v>309243.87841335998</v>
          </cell>
          <cell r="GD131">
            <v>323536.12639049202</v>
          </cell>
          <cell r="GE131">
            <v>319576.66880018398</v>
          </cell>
          <cell r="GF131">
            <v>321332.343218986</v>
          </cell>
          <cell r="GG131">
            <v>321387.99020187499</v>
          </cell>
          <cell r="GH131">
            <v>331535.42096396902</v>
          </cell>
          <cell r="GI131">
            <v>336485.51658939302</v>
          </cell>
          <cell r="GJ131">
            <v>339902.384826614</v>
          </cell>
          <cell r="GK131">
            <v>343173.16080346698</v>
          </cell>
          <cell r="GL131">
            <v>346518.53312101302</v>
          </cell>
          <cell r="GM131">
            <v>348680.239803228</v>
          </cell>
          <cell r="GN131">
            <v>347280.41399985901</v>
          </cell>
          <cell r="GO131">
            <v>354047.24076386902</v>
          </cell>
          <cell r="GP131">
            <v>362231.960559926</v>
          </cell>
          <cell r="GQ131">
            <v>362732.894234429</v>
          </cell>
          <cell r="GR131">
            <v>367932.89365096099</v>
          </cell>
          <cell r="GS131">
            <v>361961.07623497699</v>
          </cell>
          <cell r="GT131">
            <v>371512.413757523</v>
          </cell>
          <cell r="GU131">
            <v>367822.518067414</v>
          </cell>
          <cell r="GV131">
            <v>385735.80011229601</v>
          </cell>
          <cell r="GW131">
            <v>376610.77414307499</v>
          </cell>
          <cell r="GX131">
            <v>372427.13125517801</v>
          </cell>
          <cell r="GY131">
            <v>370922.794481561</v>
          </cell>
          <cell r="GZ131">
            <v>355404.91852376802</v>
          </cell>
          <cell r="HA131">
            <v>356133.39892468898</v>
          </cell>
          <cell r="HB131">
            <v>361492.45019905799</v>
          </cell>
          <cell r="HC131">
            <v>365955.497652066</v>
          </cell>
          <cell r="HD131">
            <v>369538.97119101702</v>
          </cell>
          <cell r="HE131">
            <v>372468.99183871201</v>
          </cell>
          <cell r="HF131">
            <v>375838.68280650099</v>
          </cell>
          <cell r="HG131">
            <v>380096.00441698002</v>
          </cell>
          <cell r="HH131">
            <v>384188.54107335501</v>
          </cell>
          <cell r="HI131">
            <v>388045.13783162198</v>
          </cell>
          <cell r="HJ131">
            <v>390717.12000291701</v>
          </cell>
          <cell r="HK131">
            <v>393311.96794280497</v>
          </cell>
          <cell r="HL131">
            <v>395057.29904346098</v>
          </cell>
          <cell r="HM131">
            <v>398507.88267260202</v>
          </cell>
          <cell r="HN131">
            <v>402624.97873332299</v>
          </cell>
          <cell r="HO131">
            <v>407017.919994784</v>
          </cell>
          <cell r="HP131">
            <v>411730.88214682997</v>
          </cell>
          <cell r="HQ131">
            <v>416175.26358077198</v>
          </cell>
          <cell r="HR131">
            <v>420547.25547723903</v>
          </cell>
          <cell r="HS131">
            <v>424736.97427931998</v>
          </cell>
          <cell r="HT131">
            <v>428732.28505712299</v>
          </cell>
          <cell r="HU131">
            <v>432408.24418309098</v>
          </cell>
          <cell r="HV131">
            <v>435934.53055989399</v>
          </cell>
          <cell r="HW131">
            <v>439330.57662793202</v>
          </cell>
          <cell r="HX131">
            <v>442591.75801782502</v>
          </cell>
          <cell r="HY131">
            <v>445777.02311435202</v>
          </cell>
          <cell r="HZ131">
            <v>448986.15653945098</v>
          </cell>
          <cell r="IA131">
            <v>452096.90041870298</v>
          </cell>
          <cell r="IB131">
            <v>455144.53484782</v>
          </cell>
          <cell r="IC131">
            <v>458150.03787055798</v>
          </cell>
          <cell r="ID131">
            <v>461294.98423959501</v>
          </cell>
          <cell r="IE131">
            <v>464470.824631806</v>
          </cell>
          <cell r="IF131">
            <v>467711.89752477198</v>
          </cell>
          <cell r="IG131">
            <v>470978.44311273599</v>
          </cell>
          <cell r="IH131">
            <v>474389.95658964699</v>
          </cell>
          <cell r="II131">
            <v>477812.44966531201</v>
          </cell>
          <cell r="IJ131">
            <v>481281.15732199798</v>
          </cell>
          <cell r="IK131">
            <v>484770.84013043402</v>
          </cell>
          <cell r="IL131">
            <v>488415.21394841798</v>
          </cell>
          <cell r="IM131">
            <v>492070.52621333598</v>
          </cell>
          <cell r="IN131">
            <v>495766.50453884498</v>
          </cell>
          <cell r="IO131">
            <v>499474.15568793</v>
          </cell>
          <cell r="IP131">
            <v>503330.99212343898</v>
          </cell>
          <cell r="IQ131">
            <v>507187.67114652297</v>
          </cell>
          <cell r="IR131">
            <v>511073.00507511402</v>
          </cell>
          <cell r="IS131">
            <v>514955.52944828401</v>
          </cell>
          <cell r="IT131">
            <v>518976.29053286801</v>
          </cell>
          <cell r="IU131">
            <v>522983.02508710301</v>
          </cell>
          <cell r="IV131">
            <v>527006.31514259905</v>
          </cell>
          <cell r="IW131">
            <v>531012.97877647402</v>
          </cell>
          <cell r="IX131">
            <v>535147.16339250095</v>
          </cell>
          <cell r="IY131">
            <v>539253.032229251</v>
          </cell>
          <cell r="IZ131">
            <v>543363.55081840395</v>
          </cell>
          <cell r="JA131">
            <v>547444.97632476198</v>
          </cell>
          <cell r="JB131">
            <v>551646.84667950601</v>
          </cell>
          <cell r="JC131">
            <v>555812.46552682901</v>
          </cell>
          <cell r="JD131">
            <v>559978.62693854596</v>
          </cell>
          <cell r="JE131">
            <v>564109.59698001004</v>
          </cell>
          <cell r="JF131">
            <v>568357.81577803299</v>
          </cell>
          <cell r="JG131">
            <v>572562.833604138</v>
          </cell>
          <cell r="JH131">
            <v>576762.935404171</v>
          </cell>
          <cell r="JI131">
            <v>580919.50996840803</v>
          </cell>
          <cell r="JJ131">
            <v>585189.598609971</v>
          </cell>
          <cell r="JK131">
            <v>589410.58780941297</v>
          </cell>
          <cell r="JL131">
            <v>593624.26357400301</v>
          </cell>
          <cell r="JM131">
            <v>597791.53537420195</v>
          </cell>
          <cell r="JN131">
            <v>602075.91277061496</v>
          </cell>
          <cell r="JO131">
            <v>606313.85282489704</v>
          </cell>
          <cell r="JP131">
            <v>610551.24031707505</v>
          </cell>
          <cell r="JQ131">
            <v>614748.67875682295</v>
          </cell>
          <cell r="JR131">
            <v>619074.30749398703</v>
          </cell>
          <cell r="JS131">
            <v>623361.25146862899</v>
          </cell>
          <cell r="JT131">
            <v>627657.16087734699</v>
          </cell>
          <cell r="JU131">
            <v>631921.46140497201</v>
          </cell>
          <cell r="JV131">
            <v>636325.73731862695</v>
          </cell>
          <cell r="JW131">
            <v>640697.86157033802</v>
          </cell>
          <cell r="JX131">
            <v>645085.95145045698</v>
          </cell>
          <cell r="JY131">
            <v>649448.27467292</v>
          </cell>
          <cell r="JZ131">
            <v>653959.71800238197</v>
          </cell>
          <cell r="KA131">
            <v>658442.23586850998</v>
          </cell>
          <cell r="KB131">
            <v>662944.28479592502</v>
          </cell>
          <cell r="KC131">
            <v>667423.37135523697</v>
          </cell>
          <cell r="KD131">
            <v>672058.02542635403</v>
          </cell>
          <cell r="KE131">
            <v>676664.38891912298</v>
          </cell>
          <cell r="KF131">
            <v>681291.61288761301</v>
          </cell>
          <cell r="KG131">
            <v>685896.71021305199</v>
          </cell>
          <cell r="KH131">
            <v>690662.24237584602</v>
          </cell>
          <cell r="KI131">
            <v>695398.81830027001</v>
          </cell>
          <cell r="KJ131">
            <v>700156.63423093001</v>
          </cell>
          <cell r="KK131">
            <v>704892.25506283902</v>
          </cell>
          <cell r="KL131">
            <v>709792.55669975397</v>
          </cell>
          <cell r="KM131">
            <v>714662.77205053996</v>
          </cell>
          <cell r="KN131">
            <v>719554.34463073604</v>
          </cell>
          <cell r="KO131">
            <v>724423.31899293303</v>
          </cell>
          <cell r="KP131">
            <v>729461.08577827003</v>
          </cell>
          <cell r="KQ131">
            <v>734467.50264439103</v>
          </cell>
          <cell r="KR131">
            <v>739495.35657290602</v>
          </cell>
          <cell r="KS131">
            <v>744500.08703689196</v>
          </cell>
          <cell r="KT131">
            <v>749677.76865712402</v>
          </cell>
          <cell r="KU131">
            <v>754822.78543638601</v>
          </cell>
          <cell r="KV131">
            <v>759989.32504248398</v>
          </cell>
          <cell r="KW131">
            <v>765132.16563366598</v>
          </cell>
          <cell r="KX131">
            <v>770452.22857401101</v>
          </cell>
          <cell r="KY131">
            <v>775738.28247678699</v>
          </cell>
          <cell r="KZ131">
            <v>781045.96818247205</v>
          </cell>
          <cell r="LA131">
            <v>786329.368719502</v>
          </cell>
          <cell r="LB131">
            <v>791794.41189651506</v>
          </cell>
          <cell r="LC131">
            <v>797224.09549355297</v>
          </cell>
          <cell r="LD131">
            <v>802675.56734175002</v>
          </cell>
          <cell r="LE131">
            <v>808102.18614082504</v>
          </cell>
          <cell r="LF131">
            <v>813715.04123164504</v>
          </cell>
          <cell r="LG131">
            <v>819291.20068519097</v>
          </cell>
          <cell r="LH131">
            <v>824889.37115068699</v>
          </cell>
          <cell r="LI131">
            <v>830462.15186038904</v>
          </cell>
          <cell r="LJ131">
            <v>836225.94530768099</v>
          </cell>
          <cell r="LK131">
            <v>841951.729959597</v>
          </cell>
          <cell r="LL131">
            <v>847699.81924341898</v>
          </cell>
          <cell r="LM131">
            <v>853422.01040696201</v>
          </cell>
          <cell r="LN131">
            <v>859340.17069215595</v>
          </cell>
          <cell r="LO131">
            <v>865219.02849410695</v>
          </cell>
          <cell r="LP131">
            <v>871120.54913264199</v>
          </cell>
          <cell r="LQ131">
            <v>876995.68071453995</v>
          </cell>
          <cell r="LR131">
            <v>883071.90993603796</v>
          </cell>
          <cell r="LS131">
            <v>889107.553850097</v>
          </cell>
          <cell r="LT131">
            <v>895166.27380995196</v>
          </cell>
          <cell r="LU131">
            <v>901198.11979116604</v>
          </cell>
          <cell r="LV131">
            <v>907436.35731807095</v>
          </cell>
          <cell r="LW131">
            <v>913632.72916904197</v>
          </cell>
          <cell r="LX131">
            <v>919852.637157163</v>
          </cell>
          <cell r="LY131">
            <v>926045.18378500803</v>
          </cell>
          <cell r="LZ131">
            <v>932449.57770068501</v>
          </cell>
          <cell r="MA131">
            <v>938810.82159485505</v>
          </cell>
          <cell r="MB131">
            <v>945196.10293733794</v>
          </cell>
          <cell r="MC131">
            <v>951553.52746172994</v>
          </cell>
          <cell r="MD131">
            <v>958128.41588604799</v>
          </cell>
          <cell r="ME131">
            <v>964658.860994866</v>
          </cell>
          <cell r="MF131">
            <v>971213.88200936001</v>
          </cell>
          <cell r="MG131">
            <v>977740.53854977805</v>
          </cell>
          <cell r="MH131">
            <v>984490.43676577299</v>
          </cell>
          <cell r="MI131">
            <v>991194.58498769801</v>
          </cell>
          <cell r="MJ131">
            <v>997923.88130573498</v>
          </cell>
          <cell r="MK131">
            <v>1004624.28961944</v>
          </cell>
          <cell r="ML131">
            <v>1011553.87926899</v>
          </cell>
          <cell r="MM131">
            <v>1018436.39455557</v>
          </cell>
          <cell r="MN131">
            <v>1025344.66079548</v>
          </cell>
          <cell r="MO131">
            <v>1032223.49607563</v>
          </cell>
          <cell r="MP131">
            <v>1039337.61522562</v>
          </cell>
          <cell r="MQ131">
            <v>1046403.31388432</v>
          </cell>
          <cell r="MR131">
            <v>1053495.3944302101</v>
          </cell>
          <cell r="MS131">
            <v>1060557.4783385801</v>
          </cell>
          <cell r="MT131">
            <v>1067861.11296594</v>
          </cell>
          <cell r="MU131">
            <v>1075114.9556477501</v>
          </cell>
          <cell r="MV131">
            <v>1082395.8373227599</v>
          </cell>
          <cell r="MW131">
            <v>1089646.1311273</v>
          </cell>
          <cell r="MX131">
            <v>1097144.4089109399</v>
          </cell>
          <cell r="MY131">
            <v>1104591.4950747399</v>
          </cell>
          <cell r="MZ131">
            <v>1112066.3023766901</v>
          </cell>
          <cell r="NA131">
            <v>1119509.90275343</v>
          </cell>
          <cell r="NB131">
            <v>1127208.08960548</v>
          </cell>
          <cell r="NC131">
            <v>1134853.65472879</v>
          </cell>
          <cell r="ND131">
            <v>1142527.64775042</v>
          </cell>
          <cell r="NE131">
            <v>1150169.78524012</v>
          </cell>
          <cell r="NF131">
            <v>1158073.28444216</v>
          </cell>
          <cell r="NG131">
            <v>1165922.6997297001</v>
          </cell>
          <cell r="NH131">
            <v>1173801.2744324801</v>
          </cell>
          <cell r="NI131">
            <v>1181647.3141422099</v>
          </cell>
          <cell r="NJ131">
            <v>1189761.6676100399</v>
          </cell>
          <cell r="NK131">
            <v>1197820.4416807001</v>
          </cell>
          <cell r="NL131">
            <v>1205909.1319857801</v>
          </cell>
          <cell r="NM131">
            <v>1213964.57597703</v>
          </cell>
          <cell r="NN131">
            <v>1222295.4670821601</v>
          </cell>
          <cell r="NO131">
            <v>1230569.24906907</v>
          </cell>
          <cell r="NP131">
            <v>1238873.7302215099</v>
          </cell>
          <cell r="NQ131">
            <v>1247144.2210494201</v>
          </cell>
          <cell r="NR131">
            <v>1255697.4784725299</v>
          </cell>
          <cell r="NS131">
            <v>1264192.0620305401</v>
          </cell>
          <cell r="NT131">
            <v>1272718.15475634</v>
          </cell>
          <cell r="NU131">
            <v>1281209.4796976501</v>
          </cell>
          <cell r="NV131">
            <v>1289991.08187528</v>
          </cell>
          <cell r="NW131">
            <v>1298712.40969587</v>
          </cell>
          <cell r="NX131">
            <v>1307466.08480215</v>
          </cell>
          <cell r="NY131">
            <v>1316184.1804729099</v>
          </cell>
          <cell r="NZ131">
            <v>1325200.2603944</v>
          </cell>
          <cell r="OA131">
            <v>1334154.4290419801</v>
          </cell>
          <cell r="OB131">
            <v>1343141.812322</v>
          </cell>
          <cell r="OC131">
            <v>1352092.7695794201</v>
          </cell>
          <cell r="OD131">
            <v>1361349.61985264</v>
          </cell>
          <cell r="OE131">
            <v>1370542.88485436</v>
          </cell>
          <cell r="OF131">
            <v>1379770.26223202</v>
          </cell>
          <cell r="OG131">
            <v>1388960.33129068</v>
          </cell>
          <cell r="OH131">
            <v>1398464.4093929799</v>
          </cell>
          <cell r="OI131">
            <v>1407903.19046662</v>
          </cell>
          <cell r="OJ131">
            <v>1417377.0132213701</v>
          </cell>
          <cell r="OK131">
            <v>1426812.60877218</v>
          </cell>
          <cell r="OL131">
            <v>1436570.5422258601</v>
          </cell>
          <cell r="OM131">
            <v>1446261.42836797</v>
          </cell>
          <cell r="ON131">
            <v>1455988.31818465</v>
          </cell>
          <cell r="OO131">
            <v>1465676.0243317599</v>
          </cell>
          <cell r="OP131">
            <v>1475694.61573437</v>
          </cell>
          <cell r="OQ131">
            <v>1485644.3702338501</v>
          </cell>
          <cell r="OR131">
            <v>1495631.12426381</v>
          </cell>
          <cell r="OS131">
            <v>1505577.6995504999</v>
          </cell>
          <cell r="OT131">
            <v>1515863.9317579099</v>
          </cell>
          <cell r="OU131">
            <v>1526079.49738412</v>
          </cell>
          <cell r="OV131">
            <v>1536333.0935018701</v>
          </cell>
          <cell r="OW131">
            <v>1546545.4761622199</v>
          </cell>
          <cell r="OX131">
            <v>1557106.5177670899</v>
          </cell>
          <cell r="OY131">
            <v>1567595.02231546</v>
          </cell>
          <cell r="OZ131">
            <v>1578122.62476275</v>
          </cell>
          <cell r="PA131">
            <v>1588607.9382773901</v>
          </cell>
          <cell r="PB131">
            <v>1599451.14915002</v>
          </cell>
          <cell r="PC131">
            <v>1610219.9106576301</v>
          </cell>
          <cell r="PD131">
            <v>1621028.8749625599</v>
          </cell>
          <cell r="PE131">
            <v>1631794.43258791</v>
          </cell>
          <cell r="PF131">
            <v>1642927.36833285</v>
          </cell>
          <cell r="PG131">
            <v>1653983.8996226201</v>
          </cell>
          <cell r="PH131">
            <v>1665081.7776567701</v>
          </cell>
          <cell r="PI131">
            <v>1676135.08807571</v>
          </cell>
          <cell r="PJ131">
            <v>1687565.5065991699</v>
          </cell>
          <cell r="PK131">
            <v>1698917.52268641</v>
          </cell>
          <cell r="PL131">
            <v>1710312.0707372499</v>
          </cell>
          <cell r="PM131">
            <v>1721660.84627945</v>
          </cell>
          <cell r="PN131">
            <v>1733396.7161282999</v>
          </cell>
          <cell r="PO131">
            <v>1745052.1422828401</v>
          </cell>
          <cell r="PP131">
            <v>1756751.3285483201</v>
          </cell>
          <cell r="PQ131">
            <v>1768403.4915841599</v>
          </cell>
          <cell r="PR131">
            <v>1780452.99692892</v>
          </cell>
          <cell r="PS131">
            <v>1792419.9712342999</v>
          </cell>
          <cell r="PT131">
            <v>1804431.97518455</v>
          </cell>
          <cell r="PU131">
            <v>1816395.6534006901</v>
          </cell>
          <cell r="PV131">
            <v>1828767.1851882201</v>
          </cell>
          <cell r="PW131">
            <v>1841054.0463169201</v>
          </cell>
          <cell r="PX131">
            <v>1853387.24429893</v>
          </cell>
          <cell r="PY131">
            <v>1865670.7554549</v>
          </cell>
          <cell r="PZ131">
            <v>1878372.8970773199</v>
          </cell>
          <cell r="QA131">
            <v>1890988.1718115699</v>
          </cell>
          <cell r="QB131">
            <v>1903651.1264174499</v>
          </cell>
          <cell r="QC131">
            <v>1916262.96863313</v>
          </cell>
          <cell r="QD131">
            <v>1929304.48593717</v>
          </cell>
          <cell r="QE131">
            <v>1942256.8770935901</v>
          </cell>
          <cell r="QF131">
            <v>1955258.32324991</v>
          </cell>
          <cell r="QG131">
            <v>1968207.16060691</v>
          </cell>
          <cell r="QH131">
            <v>1981596.9900454499</v>
          </cell>
          <cell r="QI131">
            <v>1994895.3687637099</v>
          </cell>
          <cell r="QJ131">
            <v>2008244.20956585</v>
          </cell>
          <cell r="QK131">
            <v>2021538.8669438099</v>
          </cell>
          <cell r="QL131">
            <v>2035286.1023076</v>
          </cell>
          <cell r="QM131">
            <v>2048939.48118447</v>
          </cell>
          <cell r="QN131">
            <v>2062644.74988876</v>
          </cell>
          <cell r="QO131">
            <v>2076294.17297561</v>
          </cell>
          <cell r="QP131">
            <v>2090408.04049191</v>
          </cell>
          <cell r="QQ131">
            <v>2104425.5894615301</v>
          </cell>
          <cell r="QR131">
            <v>2118496.5243879901</v>
          </cell>
          <cell r="QS131">
            <v>2132509.9190748199</v>
          </cell>
          <cell r="QT131">
            <v>2146999.9765576501</v>
          </cell>
          <cell r="QU131">
            <v>2161391.2633235101</v>
          </cell>
          <cell r="QV131">
            <v>2175837.5611580899</v>
          </cell>
          <cell r="QW131">
            <v>2190224.6379042198</v>
          </cell>
          <cell r="QX131">
            <v>2205101.0035704402</v>
          </cell>
          <cell r="QY131">
            <v>2219876.20662134</v>
          </cell>
          <cell r="QZ131">
            <v>2234708.2332041902</v>
          </cell>
          <cell r="RA131">
            <v>2249479.4278809102</v>
          </cell>
          <cell r="RB131">
            <v>2264753.0046820701</v>
          </cell>
          <cell r="RC131">
            <v>2279923.1106244698</v>
          </cell>
          <cell r="RD131">
            <v>2295152.0409739502</v>
          </cell>
          <cell r="RE131">
            <v>2310318.5771958102</v>
          </cell>
          <cell r="RF131">
            <v>2326001.0548502398</v>
          </cell>
          <cell r="RG131">
            <v>2341577.8819258101</v>
          </cell>
          <cell r="RH131">
            <v>2357215.8374560298</v>
          </cell>
          <cell r="RI131">
            <v>2372790.0669241501</v>
          </cell>
          <cell r="RJ131">
            <v>2388894.5152130201</v>
          </cell>
          <cell r="RK131">
            <v>2404891.5046568499</v>
          </cell>
          <cell r="RL131">
            <v>2420952.43443225</v>
          </cell>
          <cell r="RM131">
            <v>2436948.65464128</v>
          </cell>
          <cell r="RN131">
            <v>2453490.1141027599</v>
          </cell>
          <cell r="RO131">
            <v>2469922.55878148</v>
          </cell>
          <cell r="RP131">
            <v>2486422.11417383</v>
          </cell>
          <cell r="RQ131">
            <v>2502856.19956272</v>
          </cell>
          <cell r="RR131">
            <v>2519851.2735222699</v>
          </cell>
          <cell r="RS131">
            <v>2536736.0268934602</v>
          </cell>
          <cell r="RT131">
            <v>2553691.28308181</v>
          </cell>
          <cell r="RU131">
            <v>2570580.03387244</v>
          </cell>
          <cell r="RV131">
            <v>2588045.2287813001</v>
          </cell>
          <cell r="RW131">
            <v>2605397.5333145498</v>
          </cell>
          <cell r="RX131">
            <v>2622822.4152672701</v>
          </cell>
          <cell r="RY131">
            <v>2640178.3287589899</v>
          </cell>
          <cell r="RZ131">
            <v>2658125.4964150898</v>
          </cell>
          <cell r="SA131">
            <v>2675956.62694328</v>
          </cell>
          <cell r="SB131">
            <v>2693862.2035788</v>
          </cell>
          <cell r="SC131">
            <v>2711695.6287526502</v>
          </cell>
          <cell r="SD131">
            <v>2730134.17260121</v>
          </cell>
          <cell r="SE131">
            <v>2748451.1044280399</v>
          </cell>
          <cell r="SF131">
            <v>2766840.7054873798</v>
          </cell>
          <cell r="SG131">
            <v>2785149.8618218</v>
          </cell>
          <cell r="SH131">
            <v>2804072.50225581</v>
          </cell>
          <cell r="SI131">
            <v>2822861.4731590399</v>
          </cell>
          <cell r="SJ131">
            <v>2841714.6898822999</v>
          </cell>
          <cell r="SK131">
            <v>2860471.1542560598</v>
          </cell>
          <cell r="SL131">
            <v>2879839.78077649</v>
          </cell>
          <cell r="SM131">
            <v>2899049.5221506301</v>
          </cell>
          <cell r="SN131">
            <v>2918298.8967893701</v>
          </cell>
          <cell r="SO131">
            <v>2937418.6782027502</v>
          </cell>
          <cell r="SP131">
            <v>2957135.1852811398</v>
          </cell>
          <cell r="SQ131">
            <v>2976660.37584269</v>
          </cell>
          <cell r="SR131">
            <v>2996199.3446373101</v>
          </cell>
          <cell r="SS131">
            <v>3015579.0685481601</v>
          </cell>
          <cell r="ST131">
            <v>3035545.88313202</v>
          </cell>
          <cell r="SU131">
            <v>3055294.1157749002</v>
          </cell>
          <cell r="SV131">
            <v>3075032.9999276302</v>
          </cell>
          <cell r="SW131">
            <v>3094580.65068143</v>
          </cell>
          <cell r="SX131">
            <v>3114700.79135845</v>
          </cell>
          <cell r="SY131">
            <v>3134568.51546566</v>
          </cell>
          <cell r="SZ131">
            <v>3154400.8810126702</v>
          </cell>
          <cell r="TA131">
            <v>3174016.3072588998</v>
          </cell>
          <cell r="TB131">
            <v>3194210.0712342998</v>
          </cell>
          <cell r="TC131">
            <v>3214155.08831059</v>
          </cell>
          <cell r="TD131">
            <v>3234069.4108274598</v>
          </cell>
          <cell r="TE131">
            <v>3253759.8814784</v>
          </cell>
          <cell r="TF131">
            <v>3274017.2487989599</v>
          </cell>
        </row>
        <row r="132">
          <cell r="A132" t="str">
            <v>GDPTX</v>
          </cell>
          <cell r="B132" t="str">
            <v>.FTWORK._gdptx =
EXP(HPFILTER(LOG(gdp)-alpha*LOG(emph)-(1-alpha)*LOG(k))+(alpha*(LOG(powa)+LOG(pa
t)+LOG(1-HPFILTER(ur))+LOG(avht))+(1-alpha)*LOG(k)+alpha*HPFILTER(LOG(emph))+(1-
alpha)*LOG(k))/2)</v>
          </cell>
          <cell r="C132" t="str">
            <v>Scalar TS</v>
          </cell>
          <cell r="D132" t="str">
            <v>Numeric</v>
          </cell>
          <cell r="E132">
            <v>68312.637026976794</v>
          </cell>
          <cell r="F132">
            <v>69388.572330733499</v>
          </cell>
          <cell r="G132">
            <v>70533.534138509101</v>
          </cell>
          <cell r="H132">
            <v>71735.321065312193</v>
          </cell>
          <cell r="I132">
            <v>73006.324410365007</v>
          </cell>
          <cell r="J132">
            <v>74352.911163455996</v>
          </cell>
          <cell r="K132">
            <v>75749.648239642207</v>
          </cell>
          <cell r="L132">
            <v>77109.752086595006</v>
          </cell>
          <cell r="M132">
            <v>78423.434975833894</v>
          </cell>
          <cell r="N132">
            <v>79715.960904720094</v>
          </cell>
          <cell r="O132">
            <v>81003.1980336993</v>
          </cell>
          <cell r="P132">
            <v>82242.625188525999</v>
          </cell>
          <cell r="Q132">
            <v>83479.740220360996</v>
          </cell>
          <cell r="R132">
            <v>84737.748567832401</v>
          </cell>
          <cell r="S132">
            <v>86037.184072458302</v>
          </cell>
          <cell r="T132">
            <v>87333.546906237694</v>
          </cell>
          <cell r="U132">
            <v>88670.908156152902</v>
          </cell>
          <cell r="V132">
            <v>90052.613206979106</v>
          </cell>
          <cell r="W132">
            <v>91457.422906247404</v>
          </cell>
          <cell r="X132">
            <v>92793.153657599702</v>
          </cell>
          <cell r="Y132">
            <v>94057.078437698205</v>
          </cell>
          <cell r="Z132">
            <v>95301.537999123306</v>
          </cell>
          <cell r="AA132">
            <v>96553.312434760403</v>
          </cell>
          <cell r="AB132">
            <v>97772.989180110293</v>
          </cell>
          <cell r="AC132">
            <v>99007.394309270894</v>
          </cell>
          <cell r="AD132">
            <v>100295.22977335101</v>
          </cell>
          <cell r="AE132">
            <v>101657.290658268</v>
          </cell>
          <cell r="AF132">
            <v>103047.99131730699</v>
          </cell>
          <cell r="AG132">
            <v>104507.030882366</v>
          </cell>
          <cell r="AH132">
            <v>106032.93308603999</v>
          </cell>
          <cell r="AI132">
            <v>107607.315865839</v>
          </cell>
          <cell r="AJ132">
            <v>109138.20466864599</v>
          </cell>
          <cell r="AK132">
            <v>110626.564463192</v>
          </cell>
          <cell r="AL132">
            <v>112098.653765337</v>
          </cell>
          <cell r="AM132">
            <v>113558.53839689201</v>
          </cell>
          <cell r="AN132">
            <v>114942.112519983</v>
          </cell>
          <cell r="AO132">
            <v>116276.88537494501</v>
          </cell>
          <cell r="AP132">
            <v>117601.880301186</v>
          </cell>
          <cell r="AQ132">
            <v>118940.52828212301</v>
          </cell>
          <cell r="AR132">
            <v>120247.121337434</v>
          </cell>
          <cell r="AS132">
            <v>121564.000562339</v>
          </cell>
          <cell r="AT132">
            <v>122900.443419238</v>
          </cell>
          <cell r="AU132">
            <v>124244.94857143</v>
          </cell>
          <cell r="AV132">
            <v>125507.903866925</v>
          </cell>
          <cell r="AW132">
            <v>126706.065499099</v>
          </cell>
          <cell r="AX132">
            <v>127873.18906191101</v>
          </cell>
          <cell r="AY132">
            <v>129019.77115745</v>
          </cell>
          <cell r="AZ132">
            <v>130076.809143033</v>
          </cell>
          <cell r="BA132">
            <v>131076.90299186899</v>
          </cell>
          <cell r="BB132">
            <v>132048.973937098</v>
          </cell>
          <cell r="BC132">
            <v>132998.49264310699</v>
          </cell>
          <cell r="BD132">
            <v>133854.65385404701</v>
          </cell>
          <cell r="BE132">
            <v>134648.232291725</v>
          </cell>
          <cell r="BF132">
            <v>135446.098605459</v>
          </cell>
          <cell r="BG132">
            <v>136294.038133789</v>
          </cell>
          <cell r="BH132">
            <v>137167.978630834</v>
          </cell>
          <cell r="BI132">
            <v>138127.527607992</v>
          </cell>
          <cell r="BJ132">
            <v>139193.47545874701</v>
          </cell>
          <cell r="BK132">
            <v>140364.93229785701</v>
          </cell>
          <cell r="BL132">
            <v>141560.515581429</v>
          </cell>
          <cell r="BM132">
            <v>142797.10516552799</v>
          </cell>
          <cell r="BN132">
            <v>144094.37593386701</v>
          </cell>
          <cell r="BO132">
            <v>145449.93876896001</v>
          </cell>
          <cell r="BP132">
            <v>146782.17347694299</v>
          </cell>
          <cell r="BQ132">
            <v>148101.277192348</v>
          </cell>
          <cell r="BR132">
            <v>149447.58629937199</v>
          </cell>
          <cell r="BS132">
            <v>150837.54090733899</v>
          </cell>
          <cell r="BT132">
            <v>152208.29854832101</v>
          </cell>
          <cell r="BU132">
            <v>153586.09737845301</v>
          </cell>
          <cell r="BV132">
            <v>154969.45426667001</v>
          </cell>
          <cell r="BW132">
            <v>156335.184680771</v>
          </cell>
          <cell r="BX132">
            <v>157568.524937259</v>
          </cell>
          <cell r="BY132">
            <v>158675.32840274199</v>
          </cell>
          <cell r="BZ132">
            <v>159673.09015516</v>
          </cell>
          <cell r="CA132">
            <v>160558.517070409</v>
          </cell>
          <cell r="CB132">
            <v>161238.36021653301</v>
          </cell>
          <cell r="CC132">
            <v>161730.29147396199</v>
          </cell>
          <cell r="CD132">
            <v>162112.235451858</v>
          </cell>
          <cell r="CE132">
            <v>162438.650383259</v>
          </cell>
          <cell r="CF132">
            <v>162683.14427687501</v>
          </cell>
          <cell r="CG132">
            <v>162920.37484363199</v>
          </cell>
          <cell r="CH132">
            <v>163134.82393121699</v>
          </cell>
          <cell r="CI132">
            <v>163287.686953089</v>
          </cell>
          <cell r="CJ132">
            <v>163259.23698488099</v>
          </cell>
          <cell r="CK132">
            <v>163025.624468216</v>
          </cell>
          <cell r="CL132">
            <v>163964.138475613</v>
          </cell>
          <cell r="CM132">
            <v>164854.36397437399</v>
          </cell>
          <cell r="CN132">
            <v>164950.959603314</v>
          </cell>
          <cell r="CO132">
            <v>164402.50305585601</v>
          </cell>
          <cell r="CP132">
            <v>163964.68839197</v>
          </cell>
          <cell r="CQ132">
            <v>163697.874744111</v>
          </cell>
          <cell r="CR132">
            <v>163722.519908594</v>
          </cell>
          <cell r="CS132">
            <v>163987.61519342501</v>
          </cell>
          <cell r="CT132">
            <v>164274.828252787</v>
          </cell>
          <cell r="CU132">
            <v>164454.91119978501</v>
          </cell>
          <cell r="CV132">
            <v>164883.88680132499</v>
          </cell>
          <cell r="CW132">
            <v>165571.556339476</v>
          </cell>
          <cell r="CX132">
            <v>166267.517125199</v>
          </cell>
          <cell r="CY132">
            <v>166821.12720762601</v>
          </cell>
          <cell r="CZ132">
            <v>167245.39698901799</v>
          </cell>
          <cell r="DA132">
            <v>168357.45954403601</v>
          </cell>
          <cell r="DB132">
            <v>169560.026530748</v>
          </cell>
          <cell r="DC132">
            <v>170701.67533521101</v>
          </cell>
          <cell r="DD132">
            <v>172252.67591556499</v>
          </cell>
          <cell r="DE132">
            <v>173779.65245578601</v>
          </cell>
          <cell r="DF132">
            <v>175449.34671474301</v>
          </cell>
          <cell r="DG132">
            <v>177309.598796162</v>
          </cell>
          <cell r="DH132">
            <v>179093.38668393201</v>
          </cell>
          <cell r="DI132">
            <v>180630.52540703901</v>
          </cell>
          <cell r="DJ132">
            <v>182403.76200454601</v>
          </cell>
          <cell r="DK132">
            <v>184396.39654942701</v>
          </cell>
          <cell r="DL132">
            <v>186395.61172882401</v>
          </cell>
          <cell r="DM132">
            <v>189141.15347168499</v>
          </cell>
          <cell r="DN132">
            <v>191859.76564297301</v>
          </cell>
          <cell r="DO132">
            <v>194519.53457584401</v>
          </cell>
          <cell r="DP132">
            <v>197332.544668788</v>
          </cell>
          <cell r="DQ132">
            <v>200354.89905781901</v>
          </cell>
          <cell r="DR132">
            <v>203389.691295987</v>
          </cell>
          <cell r="DS132">
            <v>206442.52774602699</v>
          </cell>
          <cell r="DT132">
            <v>209407.859096903</v>
          </cell>
          <cell r="DU132">
            <v>211980.10251908901</v>
          </cell>
          <cell r="DV132">
            <v>214548.753938101</v>
          </cell>
          <cell r="DW132">
            <v>217065.525740482</v>
          </cell>
          <cell r="DX132">
            <v>219424.14560698799</v>
          </cell>
          <cell r="DY132">
            <v>221700.29103293401</v>
          </cell>
          <cell r="DZ132">
            <v>224058.396538545</v>
          </cell>
          <cell r="EA132">
            <v>226591.19168861199</v>
          </cell>
          <cell r="EB132">
            <v>228594.395464467</v>
          </cell>
          <cell r="EC132">
            <v>229719.00285303101</v>
          </cell>
          <cell r="ED132">
            <v>230766.02725379501</v>
          </cell>
          <cell r="EE132">
            <v>231876.49648273399</v>
          </cell>
          <cell r="EF132">
            <v>233370.97962585901</v>
          </cell>
          <cell r="EG132">
            <v>236015.37997075901</v>
          </cell>
          <cell r="EH132">
            <v>238881.85115430999</v>
          </cell>
          <cell r="EI132">
            <v>241797.42074833499</v>
          </cell>
          <cell r="EJ132">
            <v>243521.11042948699</v>
          </cell>
          <cell r="EK132">
            <v>245720.04292966999</v>
          </cell>
          <cell r="EL132">
            <v>247815.083033223</v>
          </cell>
          <cell r="EM132">
            <v>249884.220799353</v>
          </cell>
          <cell r="EN132">
            <v>253161.85813489399</v>
          </cell>
          <cell r="EO132">
            <v>256388.05488427699</v>
          </cell>
          <cell r="EP132">
            <v>260424.472026793</v>
          </cell>
          <cell r="EQ132">
            <v>264170.52046269499</v>
          </cell>
          <cell r="ER132">
            <v>268934.803309465</v>
          </cell>
          <cell r="ES132">
            <v>273573.60342660802</v>
          </cell>
          <cell r="ET132">
            <v>278625.36129927501</v>
          </cell>
          <cell r="EU132">
            <v>282793.82504510402</v>
          </cell>
          <cell r="EV132">
            <v>287321.146985056</v>
          </cell>
          <cell r="EW132">
            <v>290973.69953518198</v>
          </cell>
          <cell r="EX132">
            <v>294587.41016831901</v>
          </cell>
          <cell r="EY132">
            <v>297535.61709245999</v>
          </cell>
          <cell r="EZ132">
            <v>298884.94177314901</v>
          </cell>
          <cell r="FA132">
            <v>299791.986492839</v>
          </cell>
          <cell r="FB132">
            <v>301131.43226201303</v>
          </cell>
          <cell r="FC132">
            <v>302576.98975492001</v>
          </cell>
          <cell r="FD132">
            <v>301089.678960894</v>
          </cell>
          <cell r="FE132">
            <v>298588.97281841101</v>
          </cell>
          <cell r="FF132">
            <v>296549.70159026602</v>
          </cell>
          <cell r="FG132">
            <v>293290.066333703</v>
          </cell>
          <cell r="FH132">
            <v>292193.23339226103</v>
          </cell>
          <cell r="FI132">
            <v>291143.902136588</v>
          </cell>
          <cell r="FJ132">
            <v>291195.510160379</v>
          </cell>
          <cell r="FK132">
            <v>290393.70193150901</v>
          </cell>
          <cell r="FL132">
            <v>289890.91826578701</v>
          </cell>
          <cell r="FM132">
            <v>288658.78541849297</v>
          </cell>
          <cell r="FN132">
            <v>289385.36414881202</v>
          </cell>
          <cell r="FO132">
            <v>290448.43417876499</v>
          </cell>
          <cell r="FP132">
            <v>290887.03687330702</v>
          </cell>
          <cell r="FQ132">
            <v>291414.98719227302</v>
          </cell>
          <cell r="FR132">
            <v>292256.04254908703</v>
          </cell>
          <cell r="FS132">
            <v>293017.69295393198</v>
          </cell>
          <cell r="FT132">
            <v>294438.25303784298</v>
          </cell>
          <cell r="FU132">
            <v>296136.296806667</v>
          </cell>
          <cell r="FV132">
            <v>298120.53131375799</v>
          </cell>
          <cell r="FW132">
            <v>300876.057984913</v>
          </cell>
          <cell r="FX132">
            <v>303507.25802156603</v>
          </cell>
          <cell r="FY132">
            <v>305965.399303657</v>
          </cell>
          <cell r="FZ132">
            <v>307948.02692868002</v>
          </cell>
          <cell r="GA132">
            <v>311334.95973752101</v>
          </cell>
          <cell r="GB132">
            <v>313295.38584342302</v>
          </cell>
          <cell r="GC132">
            <v>317013.68776494398</v>
          </cell>
          <cell r="GD132">
            <v>320699.03064175497</v>
          </cell>
          <cell r="GE132">
            <v>323223.04012169503</v>
          </cell>
          <cell r="GF132">
            <v>326741.18683713302</v>
          </cell>
          <cell r="GG132">
            <v>330191.24943374598</v>
          </cell>
          <cell r="GH132">
            <v>334217.61643205798</v>
          </cell>
          <cell r="GI132">
            <v>337833.55806386401</v>
          </cell>
          <cell r="GJ132">
            <v>341403.788094018</v>
          </cell>
          <cell r="GK132">
            <v>344765.18334446498</v>
          </cell>
          <cell r="GL132">
            <v>348243.52760817797</v>
          </cell>
          <cell r="GM132">
            <v>350711.69735473703</v>
          </cell>
          <cell r="GN132">
            <v>353857.14276574098</v>
          </cell>
          <cell r="GO132">
            <v>356036.62278955302</v>
          </cell>
          <cell r="GP132">
            <v>357152.04427356803</v>
          </cell>
          <cell r="GQ132">
            <v>360220.95218700398</v>
          </cell>
          <cell r="GR132">
            <v>362252.18204847298</v>
          </cell>
          <cell r="GS132">
            <v>363119.41477154999</v>
          </cell>
          <cell r="GT132">
            <v>364761.71864450898</v>
          </cell>
          <cell r="GU132">
            <v>365834.02135330101</v>
          </cell>
          <cell r="GV132">
            <v>366778.63108841598</v>
          </cell>
          <cell r="GW132">
            <v>367192.67905212502</v>
          </cell>
          <cell r="GX132">
            <v>365145.80825629702</v>
          </cell>
          <cell r="GY132">
            <v>365301.28763803799</v>
          </cell>
          <cell r="GZ132">
            <v>362342.71979966998</v>
          </cell>
          <cell r="HA132">
            <v>363425.31788916601</v>
          </cell>
          <cell r="HB132">
            <v>366867.70641539601</v>
          </cell>
          <cell r="HC132">
            <v>369620.66076108901</v>
          </cell>
          <cell r="HD132">
            <v>371684.07249081699</v>
          </cell>
          <cell r="HE132">
            <v>373678.18794357602</v>
          </cell>
          <cell r="HF132">
            <v>375903.10712194699</v>
          </cell>
          <cell r="HG132">
            <v>378921.173215697</v>
          </cell>
          <cell r="HH132">
            <v>382409.672561315</v>
          </cell>
          <cell r="HI132">
            <v>385479.11040604801</v>
          </cell>
          <cell r="HJ132">
            <v>389067.040029269</v>
          </cell>
          <cell r="HK132">
            <v>392678.84667675401</v>
          </cell>
          <cell r="HL132">
            <v>396427.80110542098</v>
          </cell>
          <cell r="HM132">
            <v>399920.49441140098</v>
          </cell>
          <cell r="HN132">
            <v>403997.20479221898</v>
          </cell>
          <cell r="HO132">
            <v>408300.77779489901</v>
          </cell>
          <cell r="HP132">
            <v>412828.38297891797</v>
          </cell>
          <cell r="HQ132">
            <v>417150.00566734298</v>
          </cell>
          <cell r="HR132">
            <v>421412.79181568901</v>
          </cell>
          <cell r="HS132">
            <v>425503.31583412201</v>
          </cell>
          <cell r="HT132">
            <v>429386.67226997</v>
          </cell>
          <cell r="HU132">
            <v>432985.674976287</v>
          </cell>
          <cell r="HV132">
            <v>436442.76550524298</v>
          </cell>
          <cell r="HW132">
            <v>439754.20210584201</v>
          </cell>
          <cell r="HX132">
            <v>442987.56493392499</v>
          </cell>
          <cell r="HY132">
            <v>446118.91275234299</v>
          </cell>
          <cell r="HZ132">
            <v>449260.918223813</v>
          </cell>
          <cell r="IA132">
            <v>452300.28738586302</v>
          </cell>
          <cell r="IB132">
            <v>455275.33467016701</v>
          </cell>
          <cell r="IC132">
            <v>458199.49331872002</v>
          </cell>
          <cell r="ID132">
            <v>461249.42584027699</v>
          </cell>
          <cell r="IE132">
            <v>464319.32779746997</v>
          </cell>
          <cell r="IF132">
            <v>467445.53887888702</v>
          </cell>
          <cell r="IG132">
            <v>470594.05218507798</v>
          </cell>
          <cell r="IH132">
            <v>473892.46702528698</v>
          </cell>
          <cell r="II132">
            <v>477210.91041095898</v>
          </cell>
          <cell r="IJ132">
            <v>480583.96546038002</v>
          </cell>
          <cell r="IK132">
            <v>483986.752992758</v>
          </cell>
          <cell r="IL132">
            <v>487556.12024344399</v>
          </cell>
          <cell r="IM132">
            <v>491150.65015075699</v>
          </cell>
          <cell r="IN132">
            <v>494798.67726874503</v>
          </cell>
          <cell r="IO132">
            <v>498470.60714517499</v>
          </cell>
          <cell r="IP132">
            <v>502305.11951796402</v>
          </cell>
          <cell r="IQ132">
            <v>506153.48421080201</v>
          </cell>
          <cell r="IR132">
            <v>510042.13742937101</v>
          </cell>
          <cell r="IS132">
            <v>513938.40581886697</v>
          </cell>
          <cell r="IT132">
            <v>517983.63899382303</v>
          </cell>
          <cell r="IU132">
            <v>522024.99182750401</v>
          </cell>
          <cell r="IV132">
            <v>526089.93341449497</v>
          </cell>
          <cell r="IW132">
            <v>530143.96961321903</v>
          </cell>
          <cell r="IX132">
            <v>534331.65342833695</v>
          </cell>
          <cell r="IY132">
            <v>538496.32321054896</v>
          </cell>
          <cell r="IZ132">
            <v>542667.60835261305</v>
          </cell>
          <cell r="JA132">
            <v>546810.49873921403</v>
          </cell>
          <cell r="JB132">
            <v>551074.99635643605</v>
          </cell>
          <cell r="JC132">
            <v>555303.08127335703</v>
          </cell>
          <cell r="JD132">
            <v>559527.99692098901</v>
          </cell>
          <cell r="JE132">
            <v>563713.23551228095</v>
          </cell>
          <cell r="JF132">
            <v>568012.63786036195</v>
          </cell>
          <cell r="JG132">
            <v>572264.85397273302</v>
          </cell>
          <cell r="JH132">
            <v>576505.234097771</v>
          </cell>
          <cell r="JI132">
            <v>580695.32330609299</v>
          </cell>
          <cell r="JJ132">
            <v>584994.35509938397</v>
          </cell>
          <cell r="JK132">
            <v>589239.10675652197</v>
          </cell>
          <cell r="JL132">
            <v>593468.75599739898</v>
          </cell>
          <cell r="JM132">
            <v>597644.961105739</v>
          </cell>
          <cell r="JN132">
            <v>601933.762878065</v>
          </cell>
          <cell r="JO132">
            <v>606170.95851087</v>
          </cell>
          <cell r="JP132">
            <v>610399.82926741999</v>
          </cell>
          <cell r="JQ132">
            <v>614582.15249960695</v>
          </cell>
          <cell r="JR132">
            <v>618889.008007464</v>
          </cell>
          <cell r="JS132">
            <v>623152.99191085203</v>
          </cell>
          <cell r="JT132">
            <v>627419.26443282794</v>
          </cell>
          <cell r="JU132">
            <v>631648.72616434295</v>
          </cell>
          <cell r="JV132">
            <v>636016.15236373502</v>
          </cell>
          <cell r="JW132">
            <v>640349.040011907</v>
          </cell>
          <cell r="JX132">
            <v>644693.04438390199</v>
          </cell>
          <cell r="JY132">
            <v>649007.93806731503</v>
          </cell>
          <cell r="JZ132">
            <v>653471.805378841</v>
          </cell>
          <cell r="KA132">
            <v>657906.27169365995</v>
          </cell>
          <cell r="KB132">
            <v>662357.202818349</v>
          </cell>
          <cell r="KC132">
            <v>666783.44474019005</v>
          </cell>
          <cell r="KD132">
            <v>671366.58406759799</v>
          </cell>
          <cell r="KE132">
            <v>675922.38508448203</v>
          </cell>
          <cell r="KF132">
            <v>680497.18995013903</v>
          </cell>
          <cell r="KG132">
            <v>685049.14758329396</v>
          </cell>
          <cell r="KH132">
            <v>689763.71667746699</v>
          </cell>
          <cell r="KI132">
            <v>694451.05404108099</v>
          </cell>
          <cell r="KJ132">
            <v>699158.32778412802</v>
          </cell>
          <cell r="KK132">
            <v>703843.09823440795</v>
          </cell>
          <cell r="KL132">
            <v>708695.034989974</v>
          </cell>
          <cell r="KM132">
            <v>713518.87022751395</v>
          </cell>
          <cell r="KN132">
            <v>718362.844462874</v>
          </cell>
          <cell r="KO132">
            <v>723183.94082297897</v>
          </cell>
          <cell r="KP132">
            <v>728176.308540417</v>
          </cell>
          <cell r="KQ132">
            <v>733139.29409024701</v>
          </cell>
          <cell r="KR132">
            <v>738122.351847057</v>
          </cell>
          <cell r="KS132">
            <v>743081.86327210895</v>
          </cell>
          <cell r="KT132">
            <v>748216.67581258703</v>
          </cell>
          <cell r="KU132">
            <v>753320.67909351003</v>
          </cell>
          <cell r="KV132">
            <v>758444.62535842299</v>
          </cell>
          <cell r="KW132">
            <v>763544.267790201</v>
          </cell>
          <cell r="KX132">
            <v>768823.34150783799</v>
          </cell>
          <cell r="KY132">
            <v>774070.14952548698</v>
          </cell>
          <cell r="KZ132">
            <v>779336.80333707505</v>
          </cell>
          <cell r="LA132">
            <v>784578.40341173904</v>
          </cell>
          <cell r="LB132">
            <v>790003.74425189802</v>
          </cell>
          <cell r="LC132">
            <v>795395.38839200302</v>
          </cell>
          <cell r="LD132">
            <v>800806.85907259304</v>
          </cell>
          <cell r="LE132">
            <v>806192.57561822399</v>
          </cell>
          <cell r="LF132">
            <v>811766.55234069098</v>
          </cell>
          <cell r="LG132">
            <v>817305.44949069503</v>
          </cell>
          <cell r="LH132">
            <v>822864.24892199202</v>
          </cell>
          <cell r="LI132">
            <v>828396.652544318</v>
          </cell>
          <cell r="LJ132">
            <v>834122.04921220301</v>
          </cell>
          <cell r="LK132">
            <v>839811.03316781099</v>
          </cell>
          <cell r="LL132">
            <v>845520.08753995504</v>
          </cell>
          <cell r="LM132">
            <v>851202.15359008405</v>
          </cell>
          <cell r="LN132">
            <v>857082.14882536</v>
          </cell>
          <cell r="LO132">
            <v>862924.43766991701</v>
          </cell>
          <cell r="LP132">
            <v>868787.04497248796</v>
          </cell>
          <cell r="LQ132">
            <v>874622.10411105503</v>
          </cell>
          <cell r="LR132">
            <v>880660.21825762396</v>
          </cell>
          <cell r="LS132">
            <v>886659.35815509001</v>
          </cell>
          <cell r="LT132">
            <v>892679.13047477801</v>
          </cell>
          <cell r="LU132">
            <v>898670.81199861097</v>
          </cell>
          <cell r="LV132">
            <v>904870.85313020903</v>
          </cell>
          <cell r="LW132">
            <v>911030.66606347705</v>
          </cell>
          <cell r="LX132">
            <v>917211.48011724604</v>
          </cell>
          <cell r="LY132">
            <v>923363.66655139602</v>
          </cell>
          <cell r="LZ132">
            <v>929729.68944951706</v>
          </cell>
          <cell r="MA132">
            <v>936054.23522415501</v>
          </cell>
          <cell r="MB132">
            <v>942400.19770847703</v>
          </cell>
          <cell r="MC132">
            <v>948716.99379530596</v>
          </cell>
          <cell r="MD132">
            <v>955253.27236772398</v>
          </cell>
          <cell r="ME132">
            <v>961746.82320117205</v>
          </cell>
          <cell r="MF132">
            <v>968262.24755549501</v>
          </cell>
          <cell r="MG132">
            <v>974747.95905204001</v>
          </cell>
          <cell r="MH132">
            <v>981458.96696109499</v>
          </cell>
          <cell r="MI132">
            <v>988125.98909223697</v>
          </cell>
          <cell r="MJ132">
            <v>994815.37811693898</v>
          </cell>
          <cell r="MK132">
            <v>1001474.4951896</v>
          </cell>
          <cell r="ML132">
            <v>1008364.89002071</v>
          </cell>
          <cell r="MM132">
            <v>1015210.0282475899</v>
          </cell>
          <cell r="MN132">
            <v>1022078.05915651</v>
          </cell>
          <cell r="MO132">
            <v>1028915.24173675</v>
          </cell>
          <cell r="MP132">
            <v>1035989.8508190199</v>
          </cell>
          <cell r="MQ132">
            <v>1043017.91467573</v>
          </cell>
          <cell r="MR132">
            <v>1050069.42583035</v>
          </cell>
          <cell r="MS132">
            <v>1057089.4907154201</v>
          </cell>
          <cell r="MT132">
            <v>1064353.2988146599</v>
          </cell>
          <cell r="MU132">
            <v>1071569.2508622601</v>
          </cell>
          <cell r="MV132">
            <v>1078809.2308318999</v>
          </cell>
          <cell r="MW132">
            <v>1086017.14133079</v>
          </cell>
          <cell r="MX132">
            <v>1093475.2810984801</v>
          </cell>
          <cell r="MY132">
            <v>1100884.2281742699</v>
          </cell>
          <cell r="MZ132">
            <v>1108317.80788638</v>
          </cell>
          <cell r="NA132">
            <v>1115718.6666944299</v>
          </cell>
          <cell r="NB132">
            <v>1123376.41244766</v>
          </cell>
          <cell r="NC132">
            <v>1130983.6002917499</v>
          </cell>
          <cell r="ND132">
            <v>1138616.04853856</v>
          </cell>
          <cell r="NE132">
            <v>1146215.0939627599</v>
          </cell>
          <cell r="NF132">
            <v>1154077.8587762599</v>
          </cell>
          <cell r="NG132">
            <v>1161888.6698771899</v>
          </cell>
          <cell r="NH132">
            <v>1169725.3919071199</v>
          </cell>
          <cell r="NI132">
            <v>1177527.9970624801</v>
          </cell>
          <cell r="NJ132">
            <v>1185601.3326989999</v>
          </cell>
          <cell r="NK132">
            <v>1193621.2868115001</v>
          </cell>
          <cell r="NL132">
            <v>1201667.8254106799</v>
          </cell>
          <cell r="NM132">
            <v>1209679.49974588</v>
          </cell>
          <cell r="NN132">
            <v>1217969.0987504099</v>
          </cell>
          <cell r="NO132">
            <v>1226203.8553975199</v>
          </cell>
          <cell r="NP132">
            <v>1234465.89377795</v>
          </cell>
          <cell r="NQ132">
            <v>1242692.2862457701</v>
          </cell>
          <cell r="NR132">
            <v>1251203.98552548</v>
          </cell>
          <cell r="NS132">
            <v>1259659.3478240999</v>
          </cell>
          <cell r="NT132">
            <v>1268142.71368415</v>
          </cell>
          <cell r="NU132">
            <v>1276589.61694567</v>
          </cell>
          <cell r="NV132">
            <v>1285329.4022563701</v>
          </cell>
          <cell r="NW132">
            <v>1294011.32153291</v>
          </cell>
          <cell r="NX132">
            <v>1302721.9918130201</v>
          </cell>
          <cell r="NY132">
            <v>1311395.34705477</v>
          </cell>
          <cell r="NZ132">
            <v>1320369.3580338999</v>
          </cell>
          <cell r="OA132">
            <v>1329283.9389304901</v>
          </cell>
          <cell r="OB132">
            <v>1338228.0450166201</v>
          </cell>
          <cell r="OC132">
            <v>1347133.9471719</v>
          </cell>
          <cell r="OD132">
            <v>1356348.4827400499</v>
          </cell>
          <cell r="OE132">
            <v>1365501.9886547499</v>
          </cell>
          <cell r="OF132">
            <v>1374685.8218845699</v>
          </cell>
          <cell r="OG132">
            <v>1383830.5251174199</v>
          </cell>
          <cell r="OH132">
            <v>1393292.0491015499</v>
          </cell>
          <cell r="OI132">
            <v>1402690.90779312</v>
          </cell>
          <cell r="OJ132">
            <v>1412120.9250610401</v>
          </cell>
          <cell r="OK132">
            <v>1421510.84826628</v>
          </cell>
          <cell r="OL132">
            <v>1431225.9949578899</v>
          </cell>
          <cell r="OM132">
            <v>1440876.80401748</v>
          </cell>
          <cell r="ON132">
            <v>1450559.63320453</v>
          </cell>
          <cell r="OO132">
            <v>1460201.36531538</v>
          </cell>
          <cell r="OP132">
            <v>1470176.9448597</v>
          </cell>
          <cell r="OQ132">
            <v>1480086.4770664501</v>
          </cell>
          <cell r="OR132">
            <v>1490028.9224223399</v>
          </cell>
          <cell r="OS132">
            <v>1499929.2277333599</v>
          </cell>
          <cell r="OT132">
            <v>1510172.2315903199</v>
          </cell>
          <cell r="OU132">
            <v>1520347.44036323</v>
          </cell>
          <cell r="OV132">
            <v>1530556.48801419</v>
          </cell>
          <cell r="OW132">
            <v>1540722.31167045</v>
          </cell>
          <cell r="OX132">
            <v>1551239.9183227399</v>
          </cell>
          <cell r="OY132">
            <v>1561687.94349577</v>
          </cell>
          <cell r="OZ132">
            <v>1572170.7673362601</v>
          </cell>
          <cell r="PA132">
            <v>1582609.24118422</v>
          </cell>
          <cell r="PB132">
            <v>1593408.8220725099</v>
          </cell>
          <cell r="PC132">
            <v>1604136.99565698</v>
          </cell>
          <cell r="PD132">
            <v>1614900.9630010901</v>
          </cell>
          <cell r="PE132">
            <v>1625619.41104979</v>
          </cell>
          <cell r="PF132">
            <v>1636708.5361578299</v>
          </cell>
          <cell r="PG132">
            <v>1647724.38815578</v>
          </cell>
          <cell r="PH132">
            <v>1658777.0661195901</v>
          </cell>
          <cell r="PI132">
            <v>1669783.01149382</v>
          </cell>
          <cell r="PJ132">
            <v>1681169.4571255001</v>
          </cell>
          <cell r="PK132">
            <v>1692480.72397678</v>
          </cell>
          <cell r="PL132">
            <v>1703829.88839499</v>
          </cell>
          <cell r="PM132">
            <v>1715131.0621904</v>
          </cell>
          <cell r="PN132">
            <v>1726822.81970981</v>
          </cell>
          <cell r="PO132">
            <v>1738437.4524872701</v>
          </cell>
          <cell r="PP132">
            <v>1750091.09523824</v>
          </cell>
          <cell r="PQ132">
            <v>1761695.4423813401</v>
          </cell>
          <cell r="PR132">
            <v>1773700.72224952</v>
          </cell>
          <cell r="PS132">
            <v>1785626.8878524799</v>
          </cell>
          <cell r="PT132">
            <v>1797593.21443401</v>
          </cell>
          <cell r="PU132">
            <v>1809508.88674021</v>
          </cell>
          <cell r="PV132">
            <v>1821836.10700413</v>
          </cell>
          <cell r="PW132">
            <v>1834082.17270236</v>
          </cell>
          <cell r="PX132">
            <v>1846369.58382653</v>
          </cell>
          <cell r="PY132">
            <v>1858604.9197324701</v>
          </cell>
          <cell r="PZ132">
            <v>1871262.6854173699</v>
          </cell>
          <cell r="QA132">
            <v>1883837.1987141999</v>
          </cell>
          <cell r="QB132">
            <v>1896454.2707009299</v>
          </cell>
          <cell r="QC132">
            <v>1909017.7754756401</v>
          </cell>
          <cell r="QD132">
            <v>1922014.8578439101</v>
          </cell>
          <cell r="QE132">
            <v>1934926.52355173</v>
          </cell>
          <cell r="QF132">
            <v>1947881.9838491399</v>
          </cell>
          <cell r="QG132">
            <v>1960782.3050641001</v>
          </cell>
          <cell r="QH132">
            <v>1974127.62010025</v>
          </cell>
          <cell r="QI132">
            <v>1987385.28365208</v>
          </cell>
          <cell r="QJ132">
            <v>2000687.9992990701</v>
          </cell>
          <cell r="QK132">
            <v>2013933.9176948001</v>
          </cell>
          <cell r="QL132">
            <v>2027636.51488938</v>
          </cell>
          <cell r="QM132">
            <v>2041249.14622416</v>
          </cell>
          <cell r="QN132">
            <v>2054908.1062859599</v>
          </cell>
          <cell r="QO132">
            <v>2068508.52520013</v>
          </cell>
          <cell r="QP132">
            <v>2082577.5982761399</v>
          </cell>
          <cell r="QQ132">
            <v>2096554.3448236501</v>
          </cell>
          <cell r="QR132">
            <v>2110578.7698785798</v>
          </cell>
          <cell r="QS132">
            <v>2124542.8848822098</v>
          </cell>
          <cell r="QT132">
            <v>2138987.9971297602</v>
          </cell>
          <cell r="QU132">
            <v>2153338.4494171501</v>
          </cell>
          <cell r="QV132">
            <v>2167738.0745729902</v>
          </cell>
          <cell r="QW132">
            <v>2182075.6567535698</v>
          </cell>
          <cell r="QX132">
            <v>2196907.0208481899</v>
          </cell>
          <cell r="QY132">
            <v>2211641.4901457098</v>
          </cell>
          <cell r="QZ132">
            <v>2226426.8525770102</v>
          </cell>
          <cell r="RA132">
            <v>2241148.5552459401</v>
          </cell>
          <cell r="RB132">
            <v>2256377.3512279298</v>
          </cell>
          <cell r="RC132">
            <v>2271507.1691935998</v>
          </cell>
          <cell r="RD132">
            <v>2286689.8618668201</v>
          </cell>
          <cell r="RE132">
            <v>2301807.4114099499</v>
          </cell>
          <cell r="RF132">
            <v>2317445.9334622398</v>
          </cell>
          <cell r="RG132">
            <v>2332983.6289743101</v>
          </cell>
          <cell r="RH132">
            <v>2348576.5861273501</v>
          </cell>
          <cell r="RI132">
            <v>2364103.2495021299</v>
          </cell>
          <cell r="RJ132">
            <v>2380165.5902948701</v>
          </cell>
          <cell r="RK132">
            <v>2396125.7316267402</v>
          </cell>
          <cell r="RL132">
            <v>2412144.1298357998</v>
          </cell>
          <cell r="RM132">
            <v>2428095.53562443</v>
          </cell>
          <cell r="RN132">
            <v>2444598.1851399601</v>
          </cell>
          <cell r="RO132">
            <v>2460997.6367263501</v>
          </cell>
          <cell r="RP132">
            <v>2477458.8127299598</v>
          </cell>
          <cell r="RQ132">
            <v>2493852.61540653</v>
          </cell>
          <cell r="RR132">
            <v>2510814.0305155502</v>
          </cell>
          <cell r="RS132">
            <v>2527671.53398012</v>
          </cell>
          <cell r="RT132">
            <v>2544594.4660306</v>
          </cell>
          <cell r="RU132">
            <v>2561449.3939771</v>
          </cell>
          <cell r="RV132">
            <v>2578888.0867498601</v>
          </cell>
          <cell r="RW132">
            <v>2596220.9951686598</v>
          </cell>
          <cell r="RX132">
            <v>2613621.77137597</v>
          </cell>
          <cell r="RY132">
            <v>2630952.3972176602</v>
          </cell>
          <cell r="RZ132">
            <v>2648881.9909855998</v>
          </cell>
          <cell r="SA132">
            <v>2666702.7219502302</v>
          </cell>
          <cell r="SB132">
            <v>2684592.6219501998</v>
          </cell>
          <cell r="SC132">
            <v>2702408.3443173901</v>
          </cell>
          <cell r="SD132">
            <v>2720835.9684881498</v>
          </cell>
          <cell r="SE132">
            <v>2739147.7520371899</v>
          </cell>
          <cell r="SF132">
            <v>2757524.7835252299</v>
          </cell>
          <cell r="SG132">
            <v>2775816.7774532102</v>
          </cell>
          <cell r="SH132">
            <v>2794726.18767366</v>
          </cell>
          <cell r="SI132">
            <v>2813504.1415410801</v>
          </cell>
          <cell r="SJ132">
            <v>2832334.3490421702</v>
          </cell>
          <cell r="SK132">
            <v>2851057.9567751102</v>
          </cell>
          <cell r="SL132">
            <v>2870391.9552125102</v>
          </cell>
          <cell r="SM132">
            <v>2889562.8334781998</v>
          </cell>
          <cell r="SN132">
            <v>2908753.84988923</v>
          </cell>
          <cell r="SO132">
            <v>2927797.2978511802</v>
          </cell>
          <cell r="SP132">
            <v>2947426.9613536899</v>
          </cell>
          <cell r="SQ132">
            <v>2966851.0330173499</v>
          </cell>
          <cell r="SR132">
            <v>2986257.5611227001</v>
          </cell>
          <cell r="SS132">
            <v>3005473.75681224</v>
          </cell>
          <cell r="ST132">
            <v>3025252.5163814002</v>
          </cell>
          <cell r="SU132">
            <v>3044783.8601803398</v>
          </cell>
          <cell r="SV132">
            <v>3064259.6310415301</v>
          </cell>
          <cell r="SW132">
            <v>3083498.8406764101</v>
          </cell>
          <cell r="SX132">
            <v>3103273.1410302599</v>
          </cell>
          <cell r="SY132">
            <v>3122755.5087277698</v>
          </cell>
          <cell r="SZ132">
            <v>3142147.6176165901</v>
          </cell>
          <cell r="TA132">
            <v>3161271.6687392402</v>
          </cell>
          <cell r="TB132">
            <v>3180934.0193696702</v>
          </cell>
          <cell r="TC132">
            <v>3200309.74554339</v>
          </cell>
          <cell r="TD132">
            <v>3219607.52225343</v>
          </cell>
          <cell r="TE132">
            <v>3238648.8251494602</v>
          </cell>
          <cell r="TF132">
            <v>3258250.8468728</v>
          </cell>
        </row>
        <row r="133">
          <cell r="A133" t="str">
            <v>GFW</v>
          </cell>
          <cell r="B133" t="str">
            <v>NA</v>
          </cell>
          <cell r="C133" t="str">
            <v>Scalar TS</v>
          </cell>
          <cell r="D133" t="str">
            <v>Numeric</v>
          </cell>
          <cell r="E133">
            <v>40509.926675515198</v>
          </cell>
          <cell r="F133">
            <v>40509.926675515198</v>
          </cell>
          <cell r="G133">
            <v>40509.926675515198</v>
          </cell>
          <cell r="H133">
            <v>40509.926675515198</v>
          </cell>
          <cell r="I133">
            <v>40509.926675515198</v>
          </cell>
          <cell r="J133">
            <v>40509.926675515198</v>
          </cell>
          <cell r="K133">
            <v>40509.926675515198</v>
          </cell>
          <cell r="L133">
            <v>40509.926675515198</v>
          </cell>
          <cell r="M133">
            <v>40509.926675515198</v>
          </cell>
          <cell r="N133">
            <v>40509.926675515198</v>
          </cell>
          <cell r="O133">
            <v>40509.926675515198</v>
          </cell>
          <cell r="P133">
            <v>40509.926675515198</v>
          </cell>
          <cell r="Q133">
            <v>40509.926675515198</v>
          </cell>
          <cell r="R133">
            <v>40509.926675515198</v>
          </cell>
          <cell r="S133">
            <v>40509.926675515198</v>
          </cell>
          <cell r="T133">
            <v>40509.926675515198</v>
          </cell>
          <cell r="U133">
            <v>40509.926675515198</v>
          </cell>
          <cell r="V133">
            <v>40509.926675515198</v>
          </cell>
          <cell r="W133">
            <v>40509.926675515198</v>
          </cell>
          <cell r="X133">
            <v>40509.926675515198</v>
          </cell>
          <cell r="Y133">
            <v>40509.926675515198</v>
          </cell>
          <cell r="Z133">
            <v>40509.926675515198</v>
          </cell>
          <cell r="AA133">
            <v>40509.926675515198</v>
          </cell>
          <cell r="AB133">
            <v>40509.926675515198</v>
          </cell>
          <cell r="AC133">
            <v>40509.926675515198</v>
          </cell>
          <cell r="AD133">
            <v>40509.926675515198</v>
          </cell>
          <cell r="AE133">
            <v>40509.926675515198</v>
          </cell>
          <cell r="AF133">
            <v>40509.926675515198</v>
          </cell>
          <cell r="AG133">
            <v>40509.926675515198</v>
          </cell>
          <cell r="AH133">
            <v>40509.926675515198</v>
          </cell>
          <cell r="AI133">
            <v>40509.926675515198</v>
          </cell>
          <cell r="AJ133">
            <v>40509.926675515198</v>
          </cell>
          <cell r="AK133">
            <v>40509.926675515198</v>
          </cell>
          <cell r="AL133">
            <v>40509.926675515198</v>
          </cell>
          <cell r="AM133">
            <v>40509.926675515198</v>
          </cell>
          <cell r="AN133">
            <v>40509.926675515198</v>
          </cell>
          <cell r="AO133">
            <v>40509.926675515198</v>
          </cell>
          <cell r="AP133">
            <v>40509.926675515198</v>
          </cell>
          <cell r="AQ133">
            <v>40509.926675515198</v>
          </cell>
          <cell r="AR133">
            <v>40509.926675515198</v>
          </cell>
          <cell r="AS133">
            <v>40509.926675515198</v>
          </cell>
          <cell r="AT133">
            <v>40509.926675515198</v>
          </cell>
          <cell r="AU133">
            <v>40509.926675515198</v>
          </cell>
          <cell r="AV133">
            <v>40509.926675515198</v>
          </cell>
          <cell r="AW133">
            <v>40509.926675515198</v>
          </cell>
          <cell r="AX133">
            <v>40509.926675515198</v>
          </cell>
          <cell r="AY133">
            <v>40509.926675515198</v>
          </cell>
          <cell r="AZ133">
            <v>40509.926675515198</v>
          </cell>
          <cell r="BA133">
            <v>40509.926675515198</v>
          </cell>
          <cell r="BB133">
            <v>40509.926675515198</v>
          </cell>
          <cell r="BC133">
            <v>40509.926675515198</v>
          </cell>
          <cell r="BD133">
            <v>40509.926675515198</v>
          </cell>
          <cell r="BE133">
            <v>40509.926675515198</v>
          </cell>
          <cell r="BF133">
            <v>40509.926675515198</v>
          </cell>
          <cell r="BG133">
            <v>40509.926675515198</v>
          </cell>
          <cell r="BH133">
            <v>40509.926675515198</v>
          </cell>
          <cell r="BI133">
            <v>40509.926675515198</v>
          </cell>
          <cell r="BJ133">
            <v>40509.926675515198</v>
          </cell>
          <cell r="BK133">
            <v>40509.926675515198</v>
          </cell>
          <cell r="BL133">
            <v>40509.926675515198</v>
          </cell>
          <cell r="BM133">
            <v>40509.926675515198</v>
          </cell>
          <cell r="BN133">
            <v>40509.926675515198</v>
          </cell>
          <cell r="BO133">
            <v>40509.926675515198</v>
          </cell>
          <cell r="BP133">
            <v>40509.926675515198</v>
          </cell>
          <cell r="BQ133">
            <v>40509.926675515198</v>
          </cell>
          <cell r="BR133">
            <v>40509.926675515198</v>
          </cell>
          <cell r="BS133">
            <v>40509.926675515198</v>
          </cell>
          <cell r="BT133">
            <v>40509.926675515198</v>
          </cell>
          <cell r="BU133">
            <v>40509.926675515198</v>
          </cell>
          <cell r="BV133">
            <v>43578.821126272102</v>
          </cell>
          <cell r="BW133">
            <v>47264.544618888503</v>
          </cell>
          <cell r="BX133">
            <v>51467.710242352703</v>
          </cell>
          <cell r="BY133">
            <v>55918.2528861518</v>
          </cell>
          <cell r="BZ133">
            <v>60063.147517280602</v>
          </cell>
          <cell r="CA133">
            <v>65186.248544796603</v>
          </cell>
          <cell r="CB133">
            <v>66421.348202083507</v>
          </cell>
          <cell r="CC133">
            <v>69663.087398756499</v>
          </cell>
          <cell r="CD133">
            <v>74178.672867879897</v>
          </cell>
          <cell r="CE133">
            <v>77506.640149918501</v>
          </cell>
          <cell r="CF133">
            <v>81503.311710616501</v>
          </cell>
          <cell r="CG133">
            <v>84995.669917908206</v>
          </cell>
          <cell r="CH133">
            <v>88056.396671536597</v>
          </cell>
          <cell r="CI133">
            <v>90646.128620109404</v>
          </cell>
          <cell r="CJ133">
            <v>92638.180792095503</v>
          </cell>
          <cell r="CK133">
            <v>94724.861898528805</v>
          </cell>
          <cell r="CL133">
            <v>98039.330068412703</v>
          </cell>
          <cell r="CM133">
            <v>101745.737651288</v>
          </cell>
          <cell r="CN133">
            <v>104736.44962550901</v>
          </cell>
          <cell r="CO133">
            <v>107320.162536662</v>
          </cell>
          <cell r="CP133">
            <v>109647.80219520201</v>
          </cell>
          <cell r="CQ133">
            <v>112021.71618642499</v>
          </cell>
          <cell r="CR133">
            <v>114178.69541980801</v>
          </cell>
          <cell r="CS133">
            <v>116979.145798378</v>
          </cell>
          <cell r="CT133">
            <v>117161.857349232</v>
          </cell>
          <cell r="CU133">
            <v>119046.00560737999</v>
          </cell>
          <cell r="CV133">
            <v>120148.434270706</v>
          </cell>
          <cell r="CW133">
            <v>119953.36494727799</v>
          </cell>
          <cell r="CX133">
            <v>121526.19430533701</v>
          </cell>
          <cell r="CY133">
            <v>123810.943548739</v>
          </cell>
          <cell r="CZ133">
            <v>126219.764396065</v>
          </cell>
          <cell r="DA133">
            <v>129048.67269007</v>
          </cell>
          <cell r="DB133">
            <v>131489.11604800899</v>
          </cell>
          <cell r="DC133">
            <v>135702.44643467001</v>
          </cell>
          <cell r="DD133">
            <v>139718.53669540401</v>
          </cell>
          <cell r="DE133">
            <v>146291.54314983601</v>
          </cell>
          <cell r="DF133">
            <v>154569.969693719</v>
          </cell>
          <cell r="DG133">
            <v>163574.621642404</v>
          </cell>
          <cell r="DH133">
            <v>169990.94380173201</v>
          </cell>
          <cell r="DI133">
            <v>177284.77913838901</v>
          </cell>
          <cell r="DJ133">
            <v>191561.89890680899</v>
          </cell>
          <cell r="DK133">
            <v>198363.40449946601</v>
          </cell>
          <cell r="DL133">
            <v>202297.48405380899</v>
          </cell>
          <cell r="DM133">
            <v>211143.165306827</v>
          </cell>
          <cell r="DN133">
            <v>225091.72785280901</v>
          </cell>
          <cell r="DO133">
            <v>239288.812184788</v>
          </cell>
          <cell r="DP133">
            <v>246925.254068076</v>
          </cell>
          <cell r="DQ133">
            <v>261499.740143348</v>
          </cell>
          <cell r="DR133">
            <v>269977.15450818802</v>
          </cell>
          <cell r="DS133">
            <v>280557.88467661297</v>
          </cell>
          <cell r="DT133">
            <v>294719.12861597299</v>
          </cell>
          <cell r="DU133">
            <v>319633.54367905401</v>
          </cell>
          <cell r="DV133">
            <v>327096.86729141697</v>
          </cell>
          <cell r="DW133">
            <v>326825.77487320098</v>
          </cell>
          <cell r="DX133">
            <v>323206.211946161</v>
          </cell>
          <cell r="DY133">
            <v>315021.686789673</v>
          </cell>
          <cell r="DZ133">
            <v>314349.76072530198</v>
          </cell>
          <cell r="EA133">
            <v>315683.638283693</v>
          </cell>
          <cell r="EB133">
            <v>326994.84725691599</v>
          </cell>
          <cell r="EC133">
            <v>343973.099639186</v>
          </cell>
          <cell r="ED133">
            <v>354257.36272718199</v>
          </cell>
          <cell r="EE133">
            <v>361389.50084024598</v>
          </cell>
          <cell r="EF133">
            <v>373157.10368942301</v>
          </cell>
          <cell r="EG133">
            <v>386108.34866191301</v>
          </cell>
          <cell r="EH133">
            <v>397911.566990408</v>
          </cell>
          <cell r="EI133">
            <v>414807.46599817101</v>
          </cell>
          <cell r="EJ133">
            <v>438012.82154831302</v>
          </cell>
          <cell r="EK133">
            <v>455620.820268868</v>
          </cell>
          <cell r="EL133">
            <v>479756.59509124799</v>
          </cell>
          <cell r="EM133">
            <v>503247.943760867</v>
          </cell>
          <cell r="EN133">
            <v>521705.96310276201</v>
          </cell>
          <cell r="EO133">
            <v>545848.86291093298</v>
          </cell>
          <cell r="EP133">
            <v>586132.18080202304</v>
          </cell>
          <cell r="EQ133">
            <v>623506.21275994298</v>
          </cell>
          <cell r="ER133">
            <v>663507.79709046695</v>
          </cell>
          <cell r="ES133">
            <v>759612.93944974896</v>
          </cell>
          <cell r="ET133">
            <v>756506.59547977406</v>
          </cell>
          <cell r="EU133">
            <v>784894.90859288303</v>
          </cell>
          <cell r="EV133">
            <v>813716.18837935501</v>
          </cell>
          <cell r="EW133">
            <v>876728.95401065599</v>
          </cell>
          <cell r="EX133">
            <v>955691.66712074797</v>
          </cell>
          <cell r="EY133">
            <v>950924.85154087504</v>
          </cell>
          <cell r="EZ133">
            <v>991858.22004758497</v>
          </cell>
          <cell r="FA133">
            <v>929403.39042238495</v>
          </cell>
          <cell r="FB133">
            <v>969955.57695965201</v>
          </cell>
          <cell r="FC133">
            <v>1019668.70613866</v>
          </cell>
          <cell r="FD133">
            <v>1029831.28601237</v>
          </cell>
          <cell r="FE133">
            <v>1055294.6686529201</v>
          </cell>
          <cell r="FF133">
            <v>1069908.5986516101</v>
          </cell>
          <cell r="FG133">
            <v>1083041.1089264399</v>
          </cell>
          <cell r="FH133">
            <v>1089590.9534114399</v>
          </cell>
          <cell r="FI133">
            <v>1092763.9898647999</v>
          </cell>
          <cell r="FJ133">
            <v>1085222.5152749701</v>
          </cell>
          <cell r="FK133">
            <v>1077927.8423933701</v>
          </cell>
          <cell r="FL133">
            <v>1061201.9919569099</v>
          </cell>
          <cell r="FM133">
            <v>1025390.7672722</v>
          </cell>
          <cell r="FN133">
            <v>1002738.05612487</v>
          </cell>
          <cell r="FO133">
            <v>983977.96988188196</v>
          </cell>
          <cell r="FP133">
            <v>956159.87878745003</v>
          </cell>
          <cell r="FQ133">
            <v>941362.25193524</v>
          </cell>
          <cell r="FR133">
            <v>943137.37500530004</v>
          </cell>
          <cell r="FS133">
            <v>939208.76512352296</v>
          </cell>
          <cell r="FT133">
            <v>944998.24010667996</v>
          </cell>
          <cell r="FU133">
            <v>951736.20576381497</v>
          </cell>
          <cell r="FV133">
            <v>951662.91694978694</v>
          </cell>
          <cell r="FW133">
            <v>950047.32847104396</v>
          </cell>
          <cell r="FX133">
            <v>950303.10695335304</v>
          </cell>
          <cell r="FY133">
            <v>953987.96051449305</v>
          </cell>
          <cell r="FZ133">
            <v>958660.44632497604</v>
          </cell>
          <cell r="GA133">
            <v>972486.96162969898</v>
          </cell>
          <cell r="GB133">
            <v>988331.812381275</v>
          </cell>
          <cell r="GC133">
            <v>996066.03271587798</v>
          </cell>
          <cell r="GD133">
            <v>1017838.06113445</v>
          </cell>
          <cell r="GE133">
            <v>1057305.23807617</v>
          </cell>
          <cell r="GF133">
            <v>1081143.0072645701</v>
          </cell>
          <cell r="GG133">
            <v>1075980.3256705001</v>
          </cell>
          <cell r="GH133">
            <v>1093573.96164128</v>
          </cell>
          <cell r="GI133">
            <v>1114362.3203386101</v>
          </cell>
          <cell r="GJ133">
            <v>1130502.17246394</v>
          </cell>
          <cell r="GK133">
            <v>1156843.4628411401</v>
          </cell>
          <cell r="GL133">
            <v>1204675.7909140999</v>
          </cell>
          <cell r="GM133">
            <v>1227214.4392697699</v>
          </cell>
          <cell r="GN133">
            <v>1261345.1877605901</v>
          </cell>
          <cell r="GO133">
            <v>1271253.36753162</v>
          </cell>
          <cell r="GP133">
            <v>1314426.3587816299</v>
          </cell>
          <cell r="GQ133">
            <v>1325778.47596782</v>
          </cell>
          <cell r="GR133">
            <v>1359622.15809232</v>
          </cell>
          <cell r="GS133">
            <v>1377822.57993237</v>
          </cell>
          <cell r="GT133">
            <v>1414510.6596528201</v>
          </cell>
          <cell r="GU133">
            <v>1421424.7584909401</v>
          </cell>
          <cell r="GV133">
            <v>1472238.0082151699</v>
          </cell>
          <cell r="GW133">
            <v>1492956.4750438</v>
          </cell>
          <cell r="GX133">
            <v>1550868.72407255</v>
          </cell>
          <cell r="GY133">
            <v>1565624.7089106501</v>
          </cell>
          <cell r="GZ133">
            <v>1604766.96970295</v>
          </cell>
          <cell r="HA133">
            <v>1606729.59884724</v>
          </cell>
          <cell r="HB133">
            <v>1554267.4279012501</v>
          </cell>
          <cell r="HC133">
            <v>1503632.36708991</v>
          </cell>
          <cell r="HD133">
            <v>1504476.03491205</v>
          </cell>
          <cell r="HE133">
            <v>1465234.36316656</v>
          </cell>
          <cell r="HF133">
            <v>1409601.8217933299</v>
          </cell>
          <cell r="HG133">
            <v>1346331.50940924</v>
          </cell>
          <cell r="HH133">
            <v>1340792.32487623</v>
          </cell>
          <cell r="HI133">
            <v>1282282.1012196799</v>
          </cell>
          <cell r="HJ133">
            <v>1205508.5369074601</v>
          </cell>
          <cell r="HK133">
            <v>1138639.7148525501</v>
          </cell>
          <cell r="HL133">
            <v>1151751.1443526</v>
          </cell>
          <cell r="HM133">
            <v>1110095.84367691</v>
          </cell>
          <cell r="HN133">
            <v>1032807.03270957</v>
          </cell>
          <cell r="HO133">
            <v>946748.66803322698</v>
          </cell>
          <cell r="HP133">
            <v>946694.67453660595</v>
          </cell>
          <cell r="HQ133">
            <v>901049.51251515502</v>
          </cell>
          <cell r="HR133">
            <v>823107.69794954394</v>
          </cell>
          <cell r="HS133">
            <v>733282.41214883595</v>
          </cell>
          <cell r="HT133">
            <v>733608.92885914398</v>
          </cell>
          <cell r="HU133">
            <v>687533.87530121999</v>
          </cell>
          <cell r="HV133">
            <v>613380.18912396696</v>
          </cell>
          <cell r="HW133">
            <v>523941.73378579097</v>
          </cell>
          <cell r="HX133">
            <v>522734.62429621402</v>
          </cell>
          <cell r="HY133">
            <v>474795.04389659001</v>
          </cell>
          <cell r="HZ133">
            <v>405476.052279444</v>
          </cell>
          <cell r="IA133">
            <v>317348.892603493</v>
          </cell>
          <cell r="IB133">
            <v>315162.42999473301</v>
          </cell>
          <cell r="IC133">
            <v>265516.88825053303</v>
          </cell>
          <cell r="ID133">
            <v>203348.17967974799</v>
          </cell>
          <cell r="IE133">
            <v>120089.73869182701</v>
          </cell>
          <cell r="IF133">
            <v>118827.181120255</v>
          </cell>
          <cell r="IG133">
            <v>68783.605361369104</v>
          </cell>
          <cell r="IH133">
            <v>11866.6117523172</v>
          </cell>
          <cell r="II133">
            <v>-68033.574015343693</v>
          </cell>
          <cell r="IJ133">
            <v>-66329.058235085904</v>
          </cell>
          <cell r="IK133">
            <v>-116079.48468370701</v>
          </cell>
          <cell r="IL133">
            <v>-171276.33003042199</v>
          </cell>
          <cell r="IM133">
            <v>-251023.26157461299</v>
          </cell>
          <cell r="IN133">
            <v>-247009.42216737999</v>
          </cell>
          <cell r="IO133">
            <v>-296944.312254171</v>
          </cell>
          <cell r="IP133">
            <v>-350303.04045445297</v>
          </cell>
          <cell r="IQ133">
            <v>-429176.64571042103</v>
          </cell>
          <cell r="IR133">
            <v>-420389.859847699</v>
          </cell>
          <cell r="IS133">
            <v>-468509.48612057802</v>
          </cell>
          <cell r="IT133">
            <v>-519020.98361974303</v>
          </cell>
          <cell r="IU133">
            <v>-596464.05327352602</v>
          </cell>
          <cell r="IV133">
            <v>-581636.77520371997</v>
          </cell>
          <cell r="IW133">
            <v>-627159.68291894405</v>
          </cell>
          <cell r="IX133">
            <v>-674391.033712795</v>
          </cell>
          <cell r="IY133">
            <v>-749996.81595256599</v>
          </cell>
          <cell r="IZ133">
            <v>-727985.62479857903</v>
          </cell>
          <cell r="JA133">
            <v>-769977.32912237104</v>
          </cell>
          <cell r="JB133">
            <v>-813038.629701194</v>
          </cell>
          <cell r="JC133">
            <v>-885997.743759059</v>
          </cell>
          <cell r="JD133">
            <v>-855508.85600868997</v>
          </cell>
          <cell r="JE133">
            <v>-893377.20713466895</v>
          </cell>
          <cell r="JF133">
            <v>-932124.17193506798</v>
          </cell>
          <cell r="JG133">
            <v>-1002754.0160243399</v>
          </cell>
          <cell r="JH133">
            <v>-964015.29641245794</v>
          </cell>
          <cell r="JI133">
            <v>-998620.15589622199</v>
          </cell>
          <cell r="JJ133">
            <v>-1034444.96554607</v>
          </cell>
          <cell r="JK133">
            <v>-1104575.5237101601</v>
          </cell>
          <cell r="JL133">
            <v>-1059594.2515542901</v>
          </cell>
          <cell r="JM133">
            <v>-1092943.8592642399</v>
          </cell>
          <cell r="JN133">
            <v>-1128018.5754215601</v>
          </cell>
          <cell r="JO133">
            <v>-1199846.63102178</v>
          </cell>
          <cell r="JP133">
            <v>-1150741.0296201699</v>
          </cell>
          <cell r="JQ133">
            <v>-1184737.8056356099</v>
          </cell>
          <cell r="JR133">
            <v>-1220932.50634887</v>
          </cell>
          <cell r="JS133">
            <v>-1296197.01903466</v>
          </cell>
          <cell r="JT133">
            <v>-1244427.4431465501</v>
          </cell>
          <cell r="JU133">
            <v>-1280339.4830133701</v>
          </cell>
          <cell r="JV133">
            <v>-1318794.48674172</v>
          </cell>
          <cell r="JW133">
            <v>-1398486.38822195</v>
          </cell>
          <cell r="JX133">
            <v>-1344658.89755948</v>
          </cell>
          <cell r="JY133">
            <v>-1383047.13172704</v>
          </cell>
          <cell r="JZ133">
            <v>-1424200.2351245999</v>
          </cell>
          <cell r="KA133">
            <v>-1508688.5543706301</v>
          </cell>
          <cell r="KB133">
            <v>-1452778.9229932199</v>
          </cell>
          <cell r="KC133">
            <v>-1493739.4774458201</v>
          </cell>
          <cell r="KD133">
            <v>-1537624.6632856899</v>
          </cell>
          <cell r="KE133">
            <v>-1626978.88135348</v>
          </cell>
          <cell r="KF133">
            <v>-1568693.2513232899</v>
          </cell>
          <cell r="KG133">
            <v>-1612161.88870235</v>
          </cell>
          <cell r="KH133">
            <v>-1658704.3657114899</v>
          </cell>
          <cell r="KI133">
            <v>-1752947.8732316</v>
          </cell>
          <cell r="KJ133">
            <v>-1691957.2978127</v>
          </cell>
          <cell r="KK133">
            <v>-1737877.70272401</v>
          </cell>
          <cell r="KL133">
            <v>-1787032.3631762499</v>
          </cell>
          <cell r="KM133">
            <v>-1886241.7724784999</v>
          </cell>
          <cell r="KN133">
            <v>-1822262.0349823199</v>
          </cell>
          <cell r="KO133">
            <v>-1870632.7557930099</v>
          </cell>
          <cell r="KP133">
            <v>-1922413.260971</v>
          </cell>
          <cell r="KQ133">
            <v>-2026729.4898691501</v>
          </cell>
          <cell r="KR133">
            <v>-1959523.2623781799</v>
          </cell>
          <cell r="KS133">
            <v>-2010392.4357887399</v>
          </cell>
          <cell r="KT133">
            <v>-2064860.2950452799</v>
          </cell>
          <cell r="KU133">
            <v>-2174473.58092485</v>
          </cell>
          <cell r="KV133">
            <v>-2103833.0151150902</v>
          </cell>
          <cell r="KW133">
            <v>-2157283.7192906602</v>
          </cell>
          <cell r="KX133">
            <v>-2214533.6041795099</v>
          </cell>
          <cell r="KY133">
            <v>-2329669.7154067601</v>
          </cell>
          <cell r="KZ133">
            <v>-2255401.8560788101</v>
          </cell>
          <cell r="LA133">
            <v>-2311541.3548110598</v>
          </cell>
          <cell r="LB133">
            <v>-2371691.17236359</v>
          </cell>
          <cell r="LC133">
            <v>-2492602.8678307198</v>
          </cell>
          <cell r="LD133">
            <v>-2414520.1693614302</v>
          </cell>
          <cell r="LE133">
            <v>-2473472.9054101198</v>
          </cell>
          <cell r="LF133">
            <v>-2536657.1037202599</v>
          </cell>
          <cell r="LG133">
            <v>-2663618.4217448402</v>
          </cell>
          <cell r="LH133">
            <v>-2581531.9955011099</v>
          </cell>
          <cell r="LI133">
            <v>-2643434.4010903798</v>
          </cell>
          <cell r="LJ133">
            <v>-2709798.8374361098</v>
          </cell>
          <cell r="LK133">
            <v>-2843100.8662593001</v>
          </cell>
          <cell r="LL133">
            <v>-2756815.46539358</v>
          </cell>
          <cell r="LM133">
            <v>-2821812.2812287202</v>
          </cell>
          <cell r="LN133">
            <v>-2891510.7164904601</v>
          </cell>
          <cell r="LO133">
            <v>-3031459.0593812498</v>
          </cell>
          <cell r="LP133">
            <v>-2940769.98999049</v>
          </cell>
          <cell r="LQ133">
            <v>-3009012.4612405999</v>
          </cell>
          <cell r="LR133">
            <v>-3082205.0775705799</v>
          </cell>
          <cell r="LS133">
            <v>-3229119.2683186601</v>
          </cell>
          <cell r="LT133">
            <v>-3133811.1953674299</v>
          </cell>
          <cell r="LU133">
            <v>-3205457.0153789199</v>
          </cell>
          <cell r="LV133">
            <v>-3282310.6606147802</v>
          </cell>
          <cell r="LW133">
            <v>-3436525.0790990898</v>
          </cell>
          <cell r="LX133">
            <v>-3336372.0504697901</v>
          </cell>
          <cell r="LY133">
            <v>-3411586.3424936701</v>
          </cell>
          <cell r="LZ133">
            <v>-3492275.6792347399</v>
          </cell>
          <cell r="MA133">
            <v>-3654141.1407331401</v>
          </cell>
          <cell r="MB133">
            <v>-3548906.95929921</v>
          </cell>
          <cell r="MC133">
            <v>-3627863.5115124099</v>
          </cell>
          <cell r="MD133">
            <v>-3712572.2874710602</v>
          </cell>
          <cell r="ME133">
            <v>-3882457.6271845</v>
          </cell>
          <cell r="MF133">
            <v>-3771895.9720620201</v>
          </cell>
          <cell r="MG133">
            <v>-3854778.2449573702</v>
          </cell>
          <cell r="MH133">
            <v>-3943700.2666914798</v>
          </cell>
          <cell r="MI133">
            <v>-4121993.6186248702</v>
          </cell>
          <cell r="MJ133">
            <v>-4005847.72062212</v>
          </cell>
          <cell r="MK133">
            <v>-4092849.5078484602</v>
          </cell>
          <cell r="ML133">
            <v>-4186189.2620186801</v>
          </cell>
          <cell r="MM133">
            <v>-4373299.0476398598</v>
          </cell>
          <cell r="MN133">
            <v>-4251301.0083650099</v>
          </cell>
          <cell r="MO133">
            <v>-4342626.8566159196</v>
          </cell>
          <cell r="MP133">
            <v>-4440599.9160265801</v>
          </cell>
          <cell r="MQ133">
            <v>-4636955.6971682496</v>
          </cell>
          <cell r="MR133">
            <v>-4508825.6341140196</v>
          </cell>
          <cell r="MS133">
            <v>-4604691.1829623301</v>
          </cell>
          <cell r="MT133">
            <v>-4707524.5608832901</v>
          </cell>
          <cell r="MU133">
            <v>-4913577.9065039596</v>
          </cell>
          <cell r="MV133">
            <v>-4779023.0701663401</v>
          </cell>
          <cell r="MW133">
            <v>-4879655.4299496301</v>
          </cell>
          <cell r="MX133">
            <v>-4987587.9904700201</v>
          </cell>
          <cell r="MY133">
            <v>-5203813.4446852198</v>
          </cell>
          <cell r="MZ133">
            <v>-5062527.3794378303</v>
          </cell>
          <cell r="NA133">
            <v>-5168165.6019117599</v>
          </cell>
          <cell r="NB133">
            <v>-5281448.5701925699</v>
          </cell>
          <cell r="NC133">
            <v>-5508344.75105944</v>
          </cell>
          <cell r="ND133">
            <v>-5360006.5122707197</v>
          </cell>
          <cell r="NE133">
            <v>-5470902.1627109898</v>
          </cell>
          <cell r="NF133">
            <v>-5589799.7370827897</v>
          </cell>
          <cell r="NG133">
            <v>-5827890.5619840901</v>
          </cell>
          <cell r="NH133">
            <v>-5672163.9708498996</v>
          </cell>
          <cell r="NI133">
            <v>-5788581.7883741604</v>
          </cell>
          <cell r="NJ133">
            <v>-5913371.8386384398</v>
          </cell>
          <cell r="NK133">
            <v>-6163207.8606815701</v>
          </cell>
          <cell r="NL133">
            <v>-5999740.7696043598</v>
          </cell>
          <cell r="NM133">
            <v>-6121959.3977693599</v>
          </cell>
          <cell r="NN133">
            <v>-6252934.2317022197</v>
          </cell>
          <cell r="NO133">
            <v>-6515094.0721861804</v>
          </cell>
          <cell r="NP133">
            <v>-6343517.6164215403</v>
          </cell>
          <cell r="NQ133">
            <v>-6471830.3905010903</v>
          </cell>
          <cell r="NR133">
            <v>-6609297.5774975903</v>
          </cell>
          <cell r="NS133">
            <v>-6884389.4491433399</v>
          </cell>
          <cell r="NT133">
            <v>-6704317.2724647997</v>
          </cell>
          <cell r="NU133">
            <v>-6839033.0617574602</v>
          </cell>
          <cell r="NV133">
            <v>-6983316.31501655</v>
          </cell>
          <cell r="NW133">
            <v>-7271979.6420040103</v>
          </cell>
          <cell r="NX133">
            <v>-7083007.0929180402</v>
          </cell>
          <cell r="NY133">
            <v>-7224451.2020079298</v>
          </cell>
          <cell r="NZ133">
            <v>-7375891.3236503797</v>
          </cell>
          <cell r="OA133">
            <v>-7678798.4653476104</v>
          </cell>
          <cell r="OB133">
            <v>-7480501.7595732799</v>
          </cell>
          <cell r="OC133">
            <v>-7629016.8904981399</v>
          </cell>
          <cell r="OD133">
            <v>-7787972.7812734097</v>
          </cell>
          <cell r="OE133">
            <v>-8105830.8635649001</v>
          </cell>
          <cell r="OF133">
            <v>-7897766.2058167299</v>
          </cell>
          <cell r="OG133">
            <v>-8053713.4809178198</v>
          </cell>
          <cell r="OH133">
            <v>-8220563.2146598902</v>
          </cell>
          <cell r="OI133">
            <v>-8554116.0723852701</v>
          </cell>
          <cell r="OJ133">
            <v>-8335818.7313073603</v>
          </cell>
          <cell r="OK133">
            <v>-8499578.7784873191</v>
          </cell>
          <cell r="OL133">
            <v>-8674720.7437166907</v>
          </cell>
          <cell r="OM133">
            <v>-9024750.9791222606</v>
          </cell>
          <cell r="ON133">
            <v>-8795734.3079743497</v>
          </cell>
          <cell r="OO133">
            <v>-8967708.4046111498</v>
          </cell>
          <cell r="OP133">
            <v>-9151562.5059490297</v>
          </cell>
          <cell r="OQ133">
            <v>-9518893.6572912708</v>
          </cell>
          <cell r="OR133">
            <v>-9278648.0425467193</v>
          </cell>
          <cell r="OS133">
            <v>-9459259.3137651794</v>
          </cell>
          <cell r="OT133">
            <v>-9652268.2351451498</v>
          </cell>
          <cell r="OU133">
            <v>-10037767.0653156</v>
          </cell>
          <cell r="OV133">
            <v>-9785758.7914735302</v>
          </cell>
          <cell r="OW133">
            <v>-9975453.4538377207</v>
          </cell>
          <cell r="OX133">
            <v>-10178083.959540499</v>
          </cell>
          <cell r="OY133">
            <v>-10582662.839599101</v>
          </cell>
          <cell r="OZ133">
            <v>-10318332.854698</v>
          </cell>
          <cell r="PA133">
            <v>-10517581.5524706</v>
          </cell>
          <cell r="PB133">
            <v>-10730325.968272399</v>
          </cell>
          <cell r="PC133">
            <v>-11154945.5988882</v>
          </cell>
          <cell r="PD133">
            <v>-10877708.471089199</v>
          </cell>
          <cell r="PE133">
            <v>-11087008.011662601</v>
          </cell>
          <cell r="PF133">
            <v>-11310386.156881901</v>
          </cell>
          <cell r="PG133">
            <v>-11756058.7963489</v>
          </cell>
          <cell r="PH133">
            <v>-11465301.842749299</v>
          </cell>
          <cell r="PI133">
            <v>-11685177.2169005</v>
          </cell>
          <cell r="PJ133">
            <v>-11919738.5768716</v>
          </cell>
          <cell r="PK133">
            <v>-12387531.5349002</v>
          </cell>
          <cell r="PL133">
            <v>-12082613.8653992</v>
          </cell>
          <cell r="PM133">
            <v>-12313620.333274599</v>
          </cell>
          <cell r="PN133">
            <v>-12559946.2669822</v>
          </cell>
          <cell r="PO133">
            <v>-13050985.482596399</v>
          </cell>
          <cell r="PP133">
            <v>-12731236.7920545</v>
          </cell>
          <cell r="PQ133">
            <v>-12973961.914700801</v>
          </cell>
          <cell r="PR133">
            <v>-13232667.816161901</v>
          </cell>
          <cell r="PS133">
            <v>-13748141.500641299</v>
          </cell>
          <cell r="PT133">
            <v>-13412860.646479599</v>
          </cell>
          <cell r="PU133">
            <v>-13667926.3604366</v>
          </cell>
          <cell r="PV133">
            <v>-13939663.888276501</v>
          </cell>
          <cell r="PW133">
            <v>-14480826.3047786</v>
          </cell>
          <cell r="PX133">
            <v>-14129279.615373099</v>
          </cell>
          <cell r="PY133">
            <v>-14397344.077342</v>
          </cell>
          <cell r="PZ133">
            <v>-14682802.9667296</v>
          </cell>
          <cell r="QA133">
            <v>-15250977.797036201</v>
          </cell>
          <cell r="QB133">
            <v>-14882396.560342001</v>
          </cell>
          <cell r="QC133">
            <v>-15164155.745169301</v>
          </cell>
          <cell r="QD133">
            <v>-15464065.7564591</v>
          </cell>
          <cell r="QE133">
            <v>-16060650.025413999</v>
          </cell>
          <cell r="QF133">
            <v>-15674227.778747899</v>
          </cell>
          <cell r="QG133">
            <v>-15970416.662540199</v>
          </cell>
          <cell r="QH133">
            <v>-16285548.014164001</v>
          </cell>
          <cell r="QI133">
            <v>-16912013.953700401</v>
          </cell>
          <cell r="QJ133">
            <v>-16506902.7158987</v>
          </cell>
          <cell r="QK133">
            <v>-16818298.8518558</v>
          </cell>
          <cell r="QL133">
            <v>-17149470.8580123</v>
          </cell>
          <cell r="QM133">
            <v>-17807381.768583</v>
          </cell>
          <cell r="QN133">
            <v>-17382704.026936699</v>
          </cell>
          <cell r="QO133">
            <v>-17710145.2589975</v>
          </cell>
          <cell r="QP133">
            <v>-18058243.671608001</v>
          </cell>
          <cell r="QQ133">
            <v>-18749270.027374901</v>
          </cell>
          <cell r="QR133">
            <v>-18304121.6181219</v>
          </cell>
          <cell r="QS133">
            <v>-18648511.465906199</v>
          </cell>
          <cell r="QT133">
            <v>-19014492.003454901</v>
          </cell>
          <cell r="QU133">
            <v>-19740416.216166299</v>
          </cell>
          <cell r="QV133">
            <v>-19273860.779030401</v>
          </cell>
          <cell r="QW133">
            <v>-19636167.787900601</v>
          </cell>
          <cell r="QX133">
            <v>-20021054.321693402</v>
          </cell>
          <cell r="QY133">
            <v>-20783770.125126801</v>
          </cell>
          <cell r="QZ133">
            <v>-20294828.170276601</v>
          </cell>
          <cell r="RA133">
            <v>-20676081.090353802</v>
          </cell>
          <cell r="RB133">
            <v>-21080960.854430199</v>
          </cell>
          <cell r="RC133">
            <v>-21882472.394002002</v>
          </cell>
          <cell r="RD133">
            <v>-21370113.080159601</v>
          </cell>
          <cell r="RE133">
            <v>-21771401.521855999</v>
          </cell>
          <cell r="RF133">
            <v>-22197426.5731913</v>
          </cell>
          <cell r="RG133">
            <v>-23039851.2095473</v>
          </cell>
          <cell r="RH133">
            <v>-22502981.131127499</v>
          </cell>
          <cell r="RI133">
            <v>-22925441.7487671</v>
          </cell>
          <cell r="RJ133">
            <v>-23373805.085174698</v>
          </cell>
          <cell r="RK133">
            <v>-24259347.845247999</v>
          </cell>
          <cell r="RL133">
            <v>-23696768.896687001</v>
          </cell>
          <cell r="RM133">
            <v>-24141569.038749099</v>
          </cell>
          <cell r="RN133">
            <v>-24613507.698729299</v>
          </cell>
          <cell r="RO133">
            <v>-25544488.195117898</v>
          </cell>
          <cell r="RP133">
            <v>-24954906.032929402</v>
          </cell>
          <cell r="RQ133">
            <v>-25423240.775340401</v>
          </cell>
          <cell r="RR133">
            <v>-25919967.435739499</v>
          </cell>
          <cell r="RS133">
            <v>-26898673.019683599</v>
          </cell>
          <cell r="RT133">
            <v>-26280608.316491101</v>
          </cell>
          <cell r="RU133">
            <v>-26773799.403178301</v>
          </cell>
          <cell r="RV133">
            <v>-27296961.454682998</v>
          </cell>
          <cell r="RW133">
            <v>-28326573.4276977</v>
          </cell>
          <cell r="RX133">
            <v>-27679269.513889302</v>
          </cell>
          <cell r="RY133">
            <v>-28199439.418145999</v>
          </cell>
          <cell r="RZ133">
            <v>-28751283.621075202</v>
          </cell>
          <cell r="SA133">
            <v>-29835283.623292599</v>
          </cell>
          <cell r="SB133">
            <v>-29157809.612375502</v>
          </cell>
          <cell r="SC133">
            <v>-29707075.954356499</v>
          </cell>
          <cell r="SD133">
            <v>-30289888.226247501</v>
          </cell>
          <cell r="SE133">
            <v>-31431958.765074398</v>
          </cell>
          <cell r="SF133">
            <v>-30723230.499850798</v>
          </cell>
          <cell r="SG133">
            <v>-31303711.661933299</v>
          </cell>
          <cell r="SH133">
            <v>-31919741.680592801</v>
          </cell>
          <cell r="SI133">
            <v>-33123598.401396099</v>
          </cell>
          <cell r="SJ133">
            <v>-32382572.1852124</v>
          </cell>
          <cell r="SK133">
            <v>-32996779.6854605</v>
          </cell>
          <cell r="SL133">
            <v>-33649434.298756003</v>
          </cell>
          <cell r="SM133">
            <v>-34919937.119030103</v>
          </cell>
          <cell r="SN133">
            <v>-34146191.807755798</v>
          </cell>
          <cell r="SO133">
            <v>-34797355.394801602</v>
          </cell>
          <cell r="SP133">
            <v>-35490043.933175199</v>
          </cell>
          <cell r="SQ133">
            <v>-36832485.577873699</v>
          </cell>
          <cell r="SR133">
            <v>-36025756.712754503</v>
          </cell>
          <cell r="SS133">
            <v>-36716645.918427899</v>
          </cell>
          <cell r="ST133">
            <v>-37451612.868180402</v>
          </cell>
          <cell r="SU133">
            <v>-38869260.843229197</v>
          </cell>
          <cell r="SV133">
            <v>-38025709.403499998</v>
          </cell>
          <cell r="SW133">
            <v>-38756998.397314802</v>
          </cell>
          <cell r="SX133">
            <v>-39535536.030653797</v>
          </cell>
          <cell r="SY133">
            <v>-41032144.030751802</v>
          </cell>
          <cell r="SZ133">
            <v>-40149265.031335503</v>
          </cell>
          <cell r="TA133">
            <v>-40922754.122390904</v>
          </cell>
          <cell r="TB133">
            <v>-41745878.927212298</v>
          </cell>
          <cell r="TC133">
            <v>-43324060.756866299</v>
          </cell>
          <cell r="TD133">
            <v>-42406195.055554003</v>
          </cell>
          <cell r="TE133">
            <v>-43243417.159104601</v>
          </cell>
          <cell r="TF133">
            <v>-44154616.604461901</v>
          </cell>
        </row>
        <row r="134">
          <cell r="A134" t="str">
            <v>GN</v>
          </cell>
          <cell r="B134" t="str">
            <v>NA</v>
          </cell>
          <cell r="C134" t="str">
            <v>Scalar TS</v>
          </cell>
          <cell r="D134" t="str">
            <v>Numeric</v>
          </cell>
          <cell r="E134">
            <v>11.8518612857275</v>
          </cell>
          <cell r="F134">
            <v>14.684981103830999</v>
          </cell>
          <cell r="G134">
            <v>16.523123234173799</v>
          </cell>
          <cell r="H134">
            <v>18.3948748573149</v>
          </cell>
          <cell r="I134">
            <v>19.286532495919801</v>
          </cell>
          <cell r="J134">
            <v>19.4535989349835</v>
          </cell>
          <cell r="K134">
            <v>20.189613864732198</v>
          </cell>
          <cell r="L134">
            <v>22.000220689969201</v>
          </cell>
          <cell r="M134">
            <v>25.788377918430001</v>
          </cell>
          <cell r="N134">
            <v>27.461695844444598</v>
          </cell>
          <cell r="O134">
            <v>28.6652343073983</v>
          </cell>
          <cell r="P134">
            <v>30.824029572774901</v>
          </cell>
          <cell r="Q134">
            <v>33.399352807740499</v>
          </cell>
          <cell r="R134">
            <v>36.012129747338101</v>
          </cell>
          <cell r="S134">
            <v>39.085390787363998</v>
          </cell>
          <cell r="T134">
            <v>44.707447293407398</v>
          </cell>
          <cell r="U134">
            <v>51.731592382568003</v>
          </cell>
          <cell r="V134">
            <v>59.829998012119901</v>
          </cell>
          <cell r="W134">
            <v>63.764198236214803</v>
          </cell>
          <cell r="X134">
            <v>72.657476127126998</v>
          </cell>
          <cell r="Y134">
            <v>78.233591594743601</v>
          </cell>
          <cell r="Z134">
            <v>86.453044861477295</v>
          </cell>
          <cell r="AA134">
            <v>93.656863779992406</v>
          </cell>
          <cell r="AB134">
            <v>104.002029290244</v>
          </cell>
          <cell r="AC134">
            <v>110.324386104746</v>
          </cell>
          <cell r="AD134">
            <v>118.191675791158</v>
          </cell>
          <cell r="AE134">
            <v>121.936207266263</v>
          </cell>
          <cell r="AF134">
            <v>135.235721893152</v>
          </cell>
          <cell r="AG134">
            <v>149.962958393284</v>
          </cell>
          <cell r="AH134">
            <v>159.895060103878</v>
          </cell>
          <cell r="AI134">
            <v>183.36133529944701</v>
          </cell>
          <cell r="AJ134">
            <v>213.29492145205299</v>
          </cell>
          <cell r="AK134">
            <v>241.12379060429001</v>
          </cell>
          <cell r="AL134">
            <v>269.93145547326901</v>
          </cell>
          <cell r="AM134">
            <v>303.01280448924501</v>
          </cell>
          <cell r="AN134">
            <v>347.40679549664998</v>
          </cell>
          <cell r="AO134">
            <v>375.37421225853802</v>
          </cell>
          <cell r="AP134">
            <v>411.98369164998797</v>
          </cell>
          <cell r="AQ134">
            <v>458.06527253257002</v>
          </cell>
          <cell r="AR134">
            <v>526.38046390684497</v>
          </cell>
          <cell r="AS134">
            <v>564.48931399205196</v>
          </cell>
          <cell r="AT134">
            <v>639.30011141115801</v>
          </cell>
          <cell r="AU134">
            <v>707.81930178924495</v>
          </cell>
          <cell r="AV134">
            <v>843.03958028548004</v>
          </cell>
          <cell r="AW134">
            <v>927.42337647440797</v>
          </cell>
          <cell r="AX134">
            <v>1024.0167720244201</v>
          </cell>
          <cell r="AY134">
            <v>1116.3445471913501</v>
          </cell>
          <cell r="AZ134">
            <v>1293.4973246689301</v>
          </cell>
          <cell r="BA134">
            <v>1400.7237059951401</v>
          </cell>
          <cell r="BB134">
            <v>1628.9553034543401</v>
          </cell>
          <cell r="BC134">
            <v>1892.92639756687</v>
          </cell>
          <cell r="BD134">
            <v>2276.4435243477201</v>
          </cell>
          <cell r="BE134">
            <v>2645.4144158229001</v>
          </cell>
          <cell r="BF134">
            <v>3041.7881102158399</v>
          </cell>
          <cell r="BG134">
            <v>3274.2493738343901</v>
          </cell>
          <cell r="BH134">
            <v>3581.6343053166102</v>
          </cell>
          <cell r="BI134">
            <v>3515.3047840997201</v>
          </cell>
          <cell r="BJ134">
            <v>3675.8041628435299</v>
          </cell>
          <cell r="BK134">
            <v>3801.7667411674702</v>
          </cell>
          <cell r="BL134">
            <v>4233.4746121161097</v>
          </cell>
          <cell r="BM134">
            <v>4723.5443393263904</v>
          </cell>
          <cell r="BN134">
            <v>5162.0448395755402</v>
          </cell>
          <cell r="BO134">
            <v>5611.1459847815704</v>
          </cell>
          <cell r="BP134">
            <v>6397.6828712582701</v>
          </cell>
          <cell r="BQ134">
            <v>6717.8319962819196</v>
          </cell>
          <cell r="BR134">
            <v>7110.1481931574099</v>
          </cell>
          <cell r="BS134">
            <v>7472.5244272926202</v>
          </cell>
          <cell r="BT134">
            <v>8378.7040379584396</v>
          </cell>
          <cell r="BU134">
            <v>8942.8205560234092</v>
          </cell>
          <cell r="BV134">
            <v>9726.19709785532</v>
          </cell>
          <cell r="BW134">
            <v>10120.531844949899</v>
          </cell>
          <cell r="BX134">
            <v>11578.7115694369</v>
          </cell>
          <cell r="BY134">
            <v>11782.3610011533</v>
          </cell>
          <cell r="BZ134">
            <v>12648.451071019301</v>
          </cell>
          <cell r="CA134">
            <v>13482.8708142409</v>
          </cell>
          <cell r="CB134">
            <v>14531.2223413666</v>
          </cell>
          <cell r="CC134">
            <v>14175.014280986201</v>
          </cell>
          <cell r="CD134">
            <v>15018.6088608642</v>
          </cell>
          <cell r="CE134">
            <v>15731.650375720799</v>
          </cell>
          <cell r="CF134">
            <v>17604.362982846498</v>
          </cell>
          <cell r="CG134">
            <v>16717.545873323201</v>
          </cell>
          <cell r="CH134">
            <v>17902.439165245301</v>
          </cell>
          <cell r="CI134">
            <v>18231.738991440499</v>
          </cell>
          <cell r="CJ134">
            <v>19488.841284368998</v>
          </cell>
          <cell r="CK134">
            <v>19615.5009949331</v>
          </cell>
          <cell r="CL134">
            <v>19897.082400995601</v>
          </cell>
          <cell r="CM134">
            <v>20060.589995539602</v>
          </cell>
          <cell r="CN134">
            <v>21177.0388679967</v>
          </cell>
          <cell r="CO134">
            <v>20483.095675811499</v>
          </cell>
          <cell r="CP134">
            <v>20587.329442255901</v>
          </cell>
          <cell r="CQ134">
            <v>20440.035465053101</v>
          </cell>
          <cell r="CR134">
            <v>21647.2575808566</v>
          </cell>
          <cell r="CS134">
            <v>21261.149900611701</v>
          </cell>
          <cell r="CT134">
            <v>21828.784828449101</v>
          </cell>
          <cell r="CU134">
            <v>21720.667774392801</v>
          </cell>
          <cell r="CV134">
            <v>23003.7131898845</v>
          </cell>
          <cell r="CW134">
            <v>22314.571540082099</v>
          </cell>
          <cell r="CX134">
            <v>23193.673380767901</v>
          </cell>
          <cell r="CY134">
            <v>23067.0313688516</v>
          </cell>
          <cell r="CZ134">
            <v>24255.4915929733</v>
          </cell>
          <cell r="DA134">
            <v>23360.025805585901</v>
          </cell>
          <cell r="DB134">
            <v>23997.741031083799</v>
          </cell>
          <cell r="DC134">
            <v>24953.491162219299</v>
          </cell>
          <cell r="DD134">
            <v>25593.656162629799</v>
          </cell>
          <cell r="DE134">
            <v>24952.207687034799</v>
          </cell>
          <cell r="DF134">
            <v>25634.917329041</v>
          </cell>
          <cell r="DG134">
            <v>26613.271838377601</v>
          </cell>
          <cell r="DH134">
            <v>27285.472924840698</v>
          </cell>
          <cell r="DI134">
            <v>26627.648760993601</v>
          </cell>
          <cell r="DJ134">
            <v>27538.3838198702</v>
          </cell>
          <cell r="DK134">
            <v>28015.419575657299</v>
          </cell>
          <cell r="DL134">
            <v>29404.6248787435</v>
          </cell>
          <cell r="DM134">
            <v>31145.556616049202</v>
          </cell>
          <cell r="DN134">
            <v>31495.062879957099</v>
          </cell>
          <cell r="DO134">
            <v>32695.075903192301</v>
          </cell>
          <cell r="DP134">
            <v>32950.201815035703</v>
          </cell>
          <cell r="DQ134">
            <v>34515.041667499798</v>
          </cell>
          <cell r="DR134">
            <v>35250.719330886903</v>
          </cell>
          <cell r="DS134">
            <v>35977.462769227001</v>
          </cell>
          <cell r="DT134">
            <v>37783.776436747597</v>
          </cell>
          <cell r="DU134">
            <v>38007.830710662602</v>
          </cell>
          <cell r="DV134">
            <v>39368.131316221297</v>
          </cell>
          <cell r="DW134">
            <v>41893.754015634397</v>
          </cell>
          <cell r="DX134">
            <v>41921.811765873499</v>
          </cell>
          <cell r="DY134">
            <v>43564.924562725202</v>
          </cell>
          <cell r="DZ134">
            <v>45425.833994807297</v>
          </cell>
          <cell r="EA134">
            <v>46860.264129409203</v>
          </cell>
          <cell r="EB134">
            <v>48288.423617891101</v>
          </cell>
          <cell r="EC134">
            <v>50975.423062789698</v>
          </cell>
          <cell r="ED134">
            <v>51545.1828492817</v>
          </cell>
          <cell r="EE134">
            <v>52691.9725526814</v>
          </cell>
          <cell r="EF134">
            <v>54208.449659286402</v>
          </cell>
          <cell r="EG134">
            <v>54280.594582748701</v>
          </cell>
          <cell r="EH134">
            <v>55055.000268430202</v>
          </cell>
          <cell r="EI134">
            <v>55895.442750380302</v>
          </cell>
          <cell r="EJ134">
            <v>56185.627042041902</v>
          </cell>
          <cell r="EK134">
            <v>57650.341450697997</v>
          </cell>
          <cell r="EL134">
            <v>58973.565819853997</v>
          </cell>
          <cell r="EM134">
            <v>59873.631631096003</v>
          </cell>
          <cell r="EN134">
            <v>59280.591461511802</v>
          </cell>
          <cell r="EO134">
            <v>62229.4805136383</v>
          </cell>
          <cell r="EP134">
            <v>64705.193615699602</v>
          </cell>
          <cell r="EQ134">
            <v>66297.768510433496</v>
          </cell>
          <cell r="ER134">
            <v>66348.335754792599</v>
          </cell>
          <cell r="ES134">
            <v>71720.929379432593</v>
          </cell>
          <cell r="ET134">
            <v>74398.3126013976</v>
          </cell>
          <cell r="EU134">
            <v>75394.681707012001</v>
          </cell>
          <cell r="EV134">
            <v>76415.759572750903</v>
          </cell>
          <cell r="EW134">
            <v>81330.267729110201</v>
          </cell>
          <cell r="EX134">
            <v>86304.5919553391</v>
          </cell>
          <cell r="EY134">
            <v>77587.377002190493</v>
          </cell>
          <cell r="EZ134">
            <v>84937.2897148271</v>
          </cell>
          <cell r="FA134">
            <v>89861.295353392299</v>
          </cell>
          <cell r="FB134">
            <v>95452.8096522017</v>
          </cell>
          <cell r="FC134">
            <v>92354.9070318335</v>
          </cell>
          <cell r="FD134">
            <v>108000.162977199</v>
          </cell>
          <cell r="FE134">
            <v>100058.865750592</v>
          </cell>
          <cell r="FF134">
            <v>104793.336241898</v>
          </cell>
          <cell r="FG134">
            <v>100278.1510773</v>
          </cell>
          <cell r="FH134">
            <v>106408.291128369</v>
          </cell>
          <cell r="FI134">
            <v>100910.17905892299</v>
          </cell>
          <cell r="FJ134">
            <v>104837.97969861</v>
          </cell>
          <cell r="FK134">
            <v>104173.61722763701</v>
          </cell>
          <cell r="FL134">
            <v>107311.677440446</v>
          </cell>
          <cell r="FM134">
            <v>104159.914120502</v>
          </cell>
          <cell r="FN134">
            <v>110317.836114002</v>
          </cell>
          <cell r="FO134">
            <v>110649.308166906</v>
          </cell>
          <cell r="FP134">
            <v>113929.232111071</v>
          </cell>
          <cell r="FQ134">
            <v>108725.09009365601</v>
          </cell>
          <cell r="FR134">
            <v>115524.703435467</v>
          </cell>
          <cell r="FS134">
            <v>114015.052507966</v>
          </cell>
          <cell r="FT134">
            <v>118525.967356785</v>
          </cell>
          <cell r="FU134">
            <v>115997.29125902901</v>
          </cell>
          <cell r="FV134">
            <v>121957.641371009</v>
          </cell>
          <cell r="FW134">
            <v>119164.794256318</v>
          </cell>
          <cell r="FX134">
            <v>122612.856391622</v>
          </cell>
          <cell r="FY134">
            <v>120647.137974809</v>
          </cell>
          <cell r="FZ134">
            <v>126563.901771929</v>
          </cell>
          <cell r="GA134">
            <v>125475.594703758</v>
          </cell>
          <cell r="GB134">
            <v>130624.797007983</v>
          </cell>
          <cell r="GC134">
            <v>127797.099778748</v>
          </cell>
          <cell r="GD134">
            <v>132601.14000677201</v>
          </cell>
          <cell r="GE134">
            <v>134280.05657373299</v>
          </cell>
          <cell r="GF134">
            <v>146692.20926179699</v>
          </cell>
          <cell r="GG134">
            <v>136944.069269692</v>
          </cell>
          <cell r="GH134">
            <v>143713.15496699701</v>
          </cell>
          <cell r="GI134">
            <v>144326.24745549899</v>
          </cell>
          <cell r="GJ134">
            <v>153034.044444731</v>
          </cell>
          <cell r="GK134">
            <v>149452.190202033</v>
          </cell>
          <cell r="GL134">
            <v>156423.791005229</v>
          </cell>
          <cell r="GM134">
            <v>154541.79644850499</v>
          </cell>
          <cell r="GN134">
            <v>165589.300550744</v>
          </cell>
          <cell r="GO134">
            <v>163244.20890357101</v>
          </cell>
          <cell r="GP134">
            <v>170706.132290543</v>
          </cell>
          <cell r="GQ134">
            <v>169688.72980050099</v>
          </cell>
          <cell r="GR134">
            <v>183610.14821619101</v>
          </cell>
          <cell r="GS134">
            <v>177812.15733717199</v>
          </cell>
          <cell r="GT134">
            <v>185945.681397751</v>
          </cell>
          <cell r="GU134">
            <v>183441.07624580199</v>
          </cell>
          <cell r="GV134">
            <v>197950.45463843801</v>
          </cell>
          <cell r="GW134">
            <v>186967.567879535</v>
          </cell>
          <cell r="GX134">
            <v>201159.91263774401</v>
          </cell>
          <cell r="GY134">
            <v>200014.91051404201</v>
          </cell>
          <cell r="GZ134">
            <v>210362.268434086</v>
          </cell>
          <cell r="HA134">
            <v>197491.57940953001</v>
          </cell>
          <cell r="HB134">
            <v>210213.47524265599</v>
          </cell>
          <cell r="HC134">
            <v>203086.73987517599</v>
          </cell>
          <cell r="HD134">
            <v>215461.75794651301</v>
          </cell>
          <cell r="HE134">
            <v>207820.198934566</v>
          </cell>
          <cell r="HF134">
            <v>218734.05531587201</v>
          </cell>
          <cell r="HG134">
            <v>211160.495667957</v>
          </cell>
          <cell r="HH134">
            <v>225000.24848170899</v>
          </cell>
          <cell r="HI134">
            <v>219459.27118630399</v>
          </cell>
          <cell r="HJ134">
            <v>232003.51898214201</v>
          </cell>
          <cell r="HK134">
            <v>224111.63770221901</v>
          </cell>
          <cell r="HL134">
            <v>238038.094872182</v>
          </cell>
          <cell r="HM134">
            <v>229063.311053015</v>
          </cell>
          <cell r="HN134">
            <v>242417.62579311099</v>
          </cell>
          <cell r="HO134">
            <v>236576.87634245699</v>
          </cell>
          <cell r="HP134">
            <v>252984.687726801</v>
          </cell>
          <cell r="HQ134">
            <v>257234.155574734</v>
          </cell>
          <cell r="HR134">
            <v>261344.303579172</v>
          </cell>
          <cell r="HS134">
            <v>264461.77274957101</v>
          </cell>
          <cell r="HT134">
            <v>267714.07381896197</v>
          </cell>
          <cell r="HU134">
            <v>272390.83612751198</v>
          </cell>
          <cell r="HV134">
            <v>275613.533943441</v>
          </cell>
          <cell r="HW134">
            <v>277487.93899299501</v>
          </cell>
          <cell r="HX134">
            <v>279557.02004234202</v>
          </cell>
          <cell r="HY134">
            <v>284145.67594455101</v>
          </cell>
          <cell r="HZ134">
            <v>288146.198615595</v>
          </cell>
          <cell r="IA134">
            <v>291157.598796857</v>
          </cell>
          <cell r="IB134">
            <v>293816.38668501301</v>
          </cell>
          <cell r="IC134">
            <v>297861.93895114702</v>
          </cell>
          <cell r="ID134">
            <v>301327.71766026999</v>
          </cell>
          <cell r="IE134">
            <v>303958.91128419898</v>
          </cell>
          <cell r="IF134">
            <v>306763.52785785001</v>
          </cell>
          <cell r="IG134">
            <v>311398.766842168</v>
          </cell>
          <cell r="IH134">
            <v>315415.22455074202</v>
          </cell>
          <cell r="II134">
            <v>318277.474924137</v>
          </cell>
          <cell r="IJ134">
            <v>321137.44830900599</v>
          </cell>
          <cell r="IK134">
            <v>326020.84095754602</v>
          </cell>
          <cell r="IL134">
            <v>330392.63569338497</v>
          </cell>
          <cell r="IM134">
            <v>333612.68154352898</v>
          </cell>
          <cell r="IN134">
            <v>336787.31189987698</v>
          </cell>
          <cell r="IO134">
            <v>342008.62088626699</v>
          </cell>
          <cell r="IP134">
            <v>346682.19173667801</v>
          </cell>
          <cell r="IQ134">
            <v>350149.495778376</v>
          </cell>
          <cell r="IR134">
            <v>353604.781608372</v>
          </cell>
          <cell r="IS134">
            <v>359238.72616873903</v>
          </cell>
          <cell r="IT134">
            <v>364290.273699068</v>
          </cell>
          <cell r="IU134">
            <v>368048.744321223</v>
          </cell>
          <cell r="IV134">
            <v>371771.33320657199</v>
          </cell>
          <cell r="IW134">
            <v>377778.53506621998</v>
          </cell>
          <cell r="IX134">
            <v>383168.48885966401</v>
          </cell>
          <cell r="IY134">
            <v>387192.00329333899</v>
          </cell>
          <cell r="IZ134">
            <v>391153.16061460797</v>
          </cell>
          <cell r="JA134">
            <v>397504.98176034098</v>
          </cell>
          <cell r="JB134">
            <v>403195.81306621601</v>
          </cell>
          <cell r="JC134">
            <v>407445.87125331798</v>
          </cell>
          <cell r="JD134">
            <v>411622.51984947902</v>
          </cell>
          <cell r="JE134">
            <v>418330.78896613698</v>
          </cell>
          <cell r="JF134">
            <v>424348.57580636902</v>
          </cell>
          <cell r="JG134">
            <v>428849.72021178401</v>
          </cell>
          <cell r="JH134">
            <v>433273.05043201102</v>
          </cell>
          <cell r="JI134">
            <v>440355.72218791401</v>
          </cell>
          <cell r="JJ134">
            <v>446699.534081163</v>
          </cell>
          <cell r="JK134">
            <v>451431.06730978802</v>
          </cell>
          <cell r="JL134">
            <v>456082.58916767401</v>
          </cell>
          <cell r="JM134">
            <v>463510.30673321598</v>
          </cell>
          <cell r="JN134">
            <v>470141.561145677</v>
          </cell>
          <cell r="JO134">
            <v>475061.12304155098</v>
          </cell>
          <cell r="JP134">
            <v>479907.87984924001</v>
          </cell>
          <cell r="JQ134">
            <v>487668.46536407003</v>
          </cell>
          <cell r="JR134">
            <v>494585.48058318603</v>
          </cell>
          <cell r="JS134">
            <v>499697.22639373899</v>
          </cell>
          <cell r="JT134">
            <v>504745.23736559198</v>
          </cell>
          <cell r="JU134">
            <v>512855.47863058402</v>
          </cell>
          <cell r="JV134">
            <v>520077.41917970701</v>
          </cell>
          <cell r="JW134">
            <v>525400.36282556097</v>
          </cell>
          <cell r="JX134">
            <v>530664.89455572795</v>
          </cell>
          <cell r="JY134">
            <v>539147.99150720297</v>
          </cell>
          <cell r="JZ134">
            <v>546698.498419757</v>
          </cell>
          <cell r="KA134">
            <v>552254.89520914399</v>
          </cell>
          <cell r="KB134">
            <v>557753.80972556805</v>
          </cell>
          <cell r="KC134">
            <v>566636.36186743202</v>
          </cell>
          <cell r="KD134">
            <v>574541.35630780295</v>
          </cell>
          <cell r="KE134">
            <v>580353.98883761698</v>
          </cell>
          <cell r="KF134">
            <v>586106.57460822305</v>
          </cell>
          <cell r="KG134">
            <v>595415.60150418396</v>
          </cell>
          <cell r="KH134">
            <v>603699.14249860996</v>
          </cell>
          <cell r="KI134">
            <v>609786.52417755104</v>
          </cell>
          <cell r="KJ134">
            <v>615809.19790136896</v>
          </cell>
          <cell r="KK134">
            <v>625568.60895369702</v>
          </cell>
          <cell r="KL134">
            <v>634251.05003244698</v>
          </cell>
          <cell r="KM134">
            <v>640627.268902365</v>
          </cell>
          <cell r="KN134">
            <v>646933.44853018899</v>
          </cell>
          <cell r="KO134">
            <v>657164.73903760605</v>
          </cell>
          <cell r="KP134">
            <v>666264.38022808102</v>
          </cell>
          <cell r="KQ134">
            <v>672941.67185619695</v>
          </cell>
          <cell r="KR134">
            <v>679543.73361964501</v>
          </cell>
          <cell r="KS134">
            <v>690268.134646105</v>
          </cell>
          <cell r="KT134">
            <v>699803.474940488</v>
          </cell>
          <cell r="KU134">
            <v>706794.59193401597</v>
          </cell>
          <cell r="KV134">
            <v>713705.58897052601</v>
          </cell>
          <cell r="KW134">
            <v>724945.63703064504</v>
          </cell>
          <cell r="KX134">
            <v>734936.66301388806</v>
          </cell>
          <cell r="KY134">
            <v>742255.91803857102</v>
          </cell>
          <cell r="KZ134">
            <v>749490.26062988199</v>
          </cell>
          <cell r="LA134">
            <v>761270.32056034205</v>
          </cell>
          <cell r="LB134">
            <v>771738.75727331103</v>
          </cell>
          <cell r="LC134">
            <v>779402.01192064199</v>
          </cell>
          <cell r="LD134">
            <v>786975.395795702</v>
          </cell>
          <cell r="LE134">
            <v>799321.54034278099</v>
          </cell>
          <cell r="LF134">
            <v>810290.60901188594</v>
          </cell>
          <cell r="LG134">
            <v>818314.88927189901</v>
          </cell>
          <cell r="LH134">
            <v>826244.00305284001</v>
          </cell>
          <cell r="LI134">
            <v>839183.75008132705</v>
          </cell>
          <cell r="LJ134">
            <v>850677.89638972201</v>
          </cell>
          <cell r="LK134">
            <v>859081.08137836203</v>
          </cell>
          <cell r="LL134">
            <v>867383.40437177604</v>
          </cell>
          <cell r="LM134">
            <v>880945.56866055506</v>
          </cell>
          <cell r="LN134">
            <v>892990.34328155697</v>
          </cell>
          <cell r="LO134">
            <v>901791.04948296002</v>
          </cell>
          <cell r="LP134">
            <v>910484.80518916296</v>
          </cell>
          <cell r="LQ134">
            <v>924699.49737160397</v>
          </cell>
          <cell r="LR134">
            <v>937321.57624350104</v>
          </cell>
          <cell r="LS134">
            <v>946539.18432342005</v>
          </cell>
          <cell r="LT134">
            <v>955643.39344681404</v>
          </cell>
          <cell r="LU134">
            <v>970542.10461265</v>
          </cell>
          <cell r="LV134">
            <v>983769.37865351106</v>
          </cell>
          <cell r="LW134">
            <v>993424.12052172795</v>
          </cell>
          <cell r="LX134">
            <v>1002958.68747389</v>
          </cell>
          <cell r="LY134">
            <v>1018574.40158787</v>
          </cell>
          <cell r="LZ134">
            <v>1032436.08428905</v>
          </cell>
          <cell r="MA134">
            <v>1042549.14024082</v>
          </cell>
          <cell r="MB134">
            <v>1052534.93930617</v>
          </cell>
          <cell r="MC134">
            <v>1068902.24633736</v>
          </cell>
          <cell r="MD134">
            <v>1083428.97847122</v>
          </cell>
          <cell r="ME134">
            <v>1094022.5669965399</v>
          </cell>
          <cell r="MF134">
            <v>1104481.5198889701</v>
          </cell>
          <cell r="MG134">
            <v>1121636.72346934</v>
          </cell>
          <cell r="MH134">
            <v>1136860.6714944099</v>
          </cell>
          <cell r="MI134">
            <v>1147958.13015905</v>
          </cell>
          <cell r="MJ134">
            <v>1158913.27670114</v>
          </cell>
          <cell r="MK134">
            <v>1176894.4978905399</v>
          </cell>
          <cell r="ML134">
            <v>1192849.4479374399</v>
          </cell>
          <cell r="MM134">
            <v>1204475.3076430699</v>
          </cell>
          <cell r="MN134">
            <v>1215950.8727436699</v>
          </cell>
          <cell r="MO134">
            <v>1234798.1523563601</v>
          </cell>
          <cell r="MP134">
            <v>1251519.60194345</v>
          </cell>
          <cell r="MQ134">
            <v>1263699.6568372201</v>
          </cell>
          <cell r="MR134">
            <v>1275721.11592932</v>
          </cell>
          <cell r="MS134">
            <v>1295476.5171725701</v>
          </cell>
          <cell r="MT134">
            <v>1313001.76646216</v>
          </cell>
          <cell r="MU134">
            <v>1325763.1416964501</v>
          </cell>
          <cell r="MV134">
            <v>1338357.2862331001</v>
          </cell>
          <cell r="MW134">
            <v>1359064.9993445999</v>
          </cell>
          <cell r="MX134">
            <v>1377433.2439327601</v>
          </cell>
          <cell r="MY134">
            <v>1390804.46372742</v>
          </cell>
          <cell r="MZ134">
            <v>1403999.46845317</v>
          </cell>
          <cell r="NA134">
            <v>1425705.91928117</v>
          </cell>
          <cell r="NB134">
            <v>1444958.3466505101</v>
          </cell>
          <cell r="NC134">
            <v>1458969.4050215399</v>
          </cell>
          <cell r="ND134">
            <v>1472794.8986826399</v>
          </cell>
          <cell r="NE134">
            <v>1495548.8630003401</v>
          </cell>
          <cell r="NF134">
            <v>1515728.75441395</v>
          </cell>
          <cell r="NG134">
            <v>1530411.19035354</v>
          </cell>
          <cell r="NH134">
            <v>1544898.3311199599</v>
          </cell>
          <cell r="NI134">
            <v>1568751.0560844101</v>
          </cell>
          <cell r="NJ134">
            <v>1589903.8952532201</v>
          </cell>
          <cell r="NK134">
            <v>1605290.8735688401</v>
          </cell>
          <cell r="NL134">
            <v>1620472.4300543801</v>
          </cell>
          <cell r="NM134">
            <v>1645477.76373043</v>
          </cell>
          <cell r="NN134">
            <v>1667651.35293335</v>
          </cell>
          <cell r="NO134">
            <v>1683777.75116777</v>
          </cell>
          <cell r="NP134">
            <v>1699688.18940909</v>
          </cell>
          <cell r="NQ134">
            <v>1725902.7190326101</v>
          </cell>
          <cell r="NR134">
            <v>1749147.3035812499</v>
          </cell>
          <cell r="NS134">
            <v>1766049.8061319201</v>
          </cell>
          <cell r="NT134">
            <v>1782725.3839607399</v>
          </cell>
          <cell r="NU134">
            <v>1810208.5847127701</v>
          </cell>
          <cell r="NV134">
            <v>1834576.9873794301</v>
          </cell>
          <cell r="NW134">
            <v>1852294.1879419</v>
          </cell>
          <cell r="NX134">
            <v>1869773.05741383</v>
          </cell>
          <cell r="NY134">
            <v>1898587.4520296601</v>
          </cell>
          <cell r="NZ134">
            <v>1924135.2171750199</v>
          </cell>
          <cell r="OA134">
            <v>1942707.72872896</v>
          </cell>
          <cell r="OB134">
            <v>1961030.04579522</v>
          </cell>
          <cell r="OC134">
            <v>1991241.3744203399</v>
          </cell>
          <cell r="OD134">
            <v>2018026.92127433</v>
          </cell>
          <cell r="OE134">
            <v>2037497.4931191499</v>
          </cell>
          <cell r="OF134">
            <v>2056705.5343588099</v>
          </cell>
          <cell r="OG134">
            <v>2088382.93497849</v>
          </cell>
          <cell r="OH134">
            <v>2116467.72070981</v>
          </cell>
          <cell r="OI134">
            <v>2136881.3633850198</v>
          </cell>
          <cell r="OJ134">
            <v>2157019.6507640998</v>
          </cell>
          <cell r="OK134">
            <v>2190235.8514074902</v>
          </cell>
          <cell r="OL134">
            <v>2219684.5448777499</v>
          </cell>
          <cell r="OM134">
            <v>2241088.6632835399</v>
          </cell>
          <cell r="ON134">
            <v>2262204.0967016299</v>
          </cell>
          <cell r="OO134">
            <v>2297035.6189447399</v>
          </cell>
          <cell r="OP134">
            <v>2327916.2845899598</v>
          </cell>
          <cell r="OQ134">
            <v>2350360.8195133498</v>
          </cell>
          <cell r="OR134">
            <v>2372502.8190921801</v>
          </cell>
          <cell r="OS134">
            <v>2409030.1978984298</v>
          </cell>
          <cell r="OT134">
            <v>2441414.4976241798</v>
          </cell>
          <cell r="OU134">
            <v>2464952.08431254</v>
          </cell>
          <cell r="OV134">
            <v>2488172.74815623</v>
          </cell>
          <cell r="OW134">
            <v>2526480.76732114</v>
          </cell>
          <cell r="OX134">
            <v>2560444.1708133598</v>
          </cell>
          <cell r="OY134">
            <v>2585130.2996904501</v>
          </cell>
          <cell r="OZ134">
            <v>2609484.5670693698</v>
          </cell>
          <cell r="PA134">
            <v>2649662.5181417102</v>
          </cell>
          <cell r="PB134">
            <v>2685284.5567920301</v>
          </cell>
          <cell r="PC134">
            <v>2711177.79781648</v>
          </cell>
          <cell r="PD134">
            <v>2736723.68889865</v>
          </cell>
          <cell r="PE134">
            <v>2778865.7125277398</v>
          </cell>
          <cell r="PF134">
            <v>2816230.2981774299</v>
          </cell>
          <cell r="PG134">
            <v>2843392.5575427399</v>
          </cell>
          <cell r="PH134">
            <v>2870191.4152384601</v>
          </cell>
          <cell r="PI134">
            <v>2914396.8260804298</v>
          </cell>
          <cell r="PJ134">
            <v>2953592.5348590198</v>
          </cell>
          <cell r="PK134">
            <v>2982089.2682902301</v>
          </cell>
          <cell r="PL134">
            <v>3010205.9665273898</v>
          </cell>
          <cell r="PM134">
            <v>3056579.5617977502</v>
          </cell>
          <cell r="PN134">
            <v>3097699.9107109201</v>
          </cell>
          <cell r="PO134">
            <v>3127600.3353034002</v>
          </cell>
          <cell r="PP134">
            <v>3157103.49454629</v>
          </cell>
          <cell r="PQ134">
            <v>3205755.8851888301</v>
          </cell>
          <cell r="PR134">
            <v>3248899.6414610399</v>
          </cell>
          <cell r="PS134">
            <v>3280276.98685596</v>
          </cell>
          <cell r="PT134">
            <v>3311239.2304071998</v>
          </cell>
          <cell r="PU134">
            <v>3362287.21628793</v>
          </cell>
          <cell r="PV134">
            <v>3407558.7323145699</v>
          </cell>
          <cell r="PW134">
            <v>3440490.4904892999</v>
          </cell>
          <cell r="PX134">
            <v>3472988.6779246302</v>
          </cell>
          <cell r="PY134">
            <v>3526555.5942768501</v>
          </cell>
          <cell r="PZ134">
            <v>3574065.12244251</v>
          </cell>
          <cell r="QA134">
            <v>3608633.31854269</v>
          </cell>
          <cell r="QB134">
            <v>3642748.8710914999</v>
          </cell>
          <cell r="QC134">
            <v>3698965.15293054</v>
          </cell>
          <cell r="QD134">
            <v>3748829.5087026302</v>
          </cell>
          <cell r="QE134">
            <v>3785121.3720663502</v>
          </cell>
          <cell r="QF134">
            <v>3820940.8576295902</v>
          </cell>
          <cell r="QG134">
            <v>3879944.4968186198</v>
          </cell>
          <cell r="QH134">
            <v>3932287.0586817702</v>
          </cell>
          <cell r="QI134">
            <v>3970394.6230807202</v>
          </cell>
          <cell r="QJ134">
            <v>4008009.5881668301</v>
          </cell>
          <cell r="QK134">
            <v>4069947.01292826</v>
          </cell>
          <cell r="QL134">
            <v>4124899.9739844901</v>
          </cell>
          <cell r="QM134">
            <v>4164923.64802047</v>
          </cell>
          <cell r="QN134">
            <v>4204434.5634853803</v>
          </cell>
          <cell r="QO134">
            <v>4269464.1085683098</v>
          </cell>
          <cell r="QP134">
            <v>4327170.2299457705</v>
          </cell>
          <cell r="QQ134">
            <v>4369218.2784778103</v>
          </cell>
          <cell r="QR134">
            <v>4410732.5516117904</v>
          </cell>
          <cell r="QS134">
            <v>4479022.0109440098</v>
          </cell>
          <cell r="QT134">
            <v>4539632.1961336099</v>
          </cell>
          <cell r="QU134">
            <v>4583818.8949029502</v>
          </cell>
          <cell r="QV134">
            <v>4627449.9987161197</v>
          </cell>
          <cell r="QW134">
            <v>4699176.6016797703</v>
          </cell>
          <cell r="QX134">
            <v>4762850.2234439403</v>
          </cell>
          <cell r="QY134">
            <v>4809296.2159745004</v>
          </cell>
          <cell r="QZ134">
            <v>4855164.0266138799</v>
          </cell>
          <cell r="RA134">
            <v>4930515.0653347997</v>
          </cell>
          <cell r="RB134">
            <v>4997420.8648323501</v>
          </cell>
          <cell r="RC134">
            <v>5046254.3057409199</v>
          </cell>
          <cell r="RD134">
            <v>5094486.34622001</v>
          </cell>
          <cell r="RE134">
            <v>5173660.4273090102</v>
          </cell>
          <cell r="RF134">
            <v>5243976.8053679904</v>
          </cell>
          <cell r="RG134">
            <v>5295332.3660666198</v>
          </cell>
          <cell r="RH134">
            <v>5346061.9859787496</v>
          </cell>
          <cell r="RI134">
            <v>5429267.2666478697</v>
          </cell>
          <cell r="RJ134">
            <v>5503181.7985190703</v>
          </cell>
          <cell r="RK134">
            <v>5557202.7089187298</v>
          </cell>
          <cell r="RL134">
            <v>5610574.07709671</v>
          </cell>
          <cell r="RM134">
            <v>5698037.2464657696</v>
          </cell>
          <cell r="RN134">
            <v>5775759.2891395502</v>
          </cell>
          <cell r="RO134">
            <v>5832611.8565837601</v>
          </cell>
          <cell r="RP134">
            <v>5888792.3415696695</v>
          </cell>
          <cell r="RQ134">
            <v>5980758.9998313896</v>
          </cell>
          <cell r="RR134">
            <v>6062491.6062925197</v>
          </cell>
          <cell r="RS134">
            <v>6122292.9825571598</v>
          </cell>
          <cell r="RT134">
            <v>6181418.9594109403</v>
          </cell>
          <cell r="RU134">
            <v>6278161.5335123101</v>
          </cell>
          <cell r="RV134">
            <v>6364227.7570205098</v>
          </cell>
          <cell r="RW134">
            <v>6427350.5793965403</v>
          </cell>
          <cell r="RX134">
            <v>6489783.6601261003</v>
          </cell>
          <cell r="RY134">
            <v>6591717.0263509201</v>
          </cell>
          <cell r="RZ134">
            <v>6682441.8379250597</v>
          </cell>
          <cell r="SA134">
            <v>6749074.9610763304</v>
          </cell>
          <cell r="SB134">
            <v>6814986.20615476</v>
          </cell>
          <cell r="SC134">
            <v>6922387.73828346</v>
          </cell>
          <cell r="SD134">
            <v>7018028.3162609404</v>
          </cell>
          <cell r="SE134">
            <v>7088375.91448435</v>
          </cell>
          <cell r="SF134">
            <v>7157984.0080106501</v>
          </cell>
          <cell r="SG134">
            <v>7271187.8381445901</v>
          </cell>
          <cell r="SH134">
            <v>7372050.6648492599</v>
          </cell>
          <cell r="SI134">
            <v>7446353.7420037398</v>
          </cell>
          <cell r="SJ134">
            <v>7519904.6471182797</v>
          </cell>
          <cell r="SK134">
            <v>7639279.26540762</v>
          </cell>
          <cell r="SL134">
            <v>7745722.9348972701</v>
          </cell>
          <cell r="SM134">
            <v>7824283.5620967904</v>
          </cell>
          <cell r="SN134">
            <v>7902092.4121859204</v>
          </cell>
          <cell r="SO134">
            <v>8028073.8947359901</v>
          </cell>
          <cell r="SP134">
            <v>8140447.0745199099</v>
          </cell>
          <cell r="SQ134">
            <v>8223504.1906917896</v>
          </cell>
          <cell r="SR134">
            <v>8305769.5702049397</v>
          </cell>
          <cell r="SS134">
            <v>8438704.8746545408</v>
          </cell>
          <cell r="ST134">
            <v>8557417.9522543605</v>
          </cell>
          <cell r="SU134">
            <v>8645448.8516713399</v>
          </cell>
          <cell r="SV134">
            <v>8732748.7142653</v>
          </cell>
          <cell r="SW134">
            <v>8873464.1813499797</v>
          </cell>
          <cell r="SX134">
            <v>8999370.0133174099</v>
          </cell>
          <cell r="SY134">
            <v>9093148.5662856195</v>
          </cell>
          <cell r="SZ134">
            <v>9186182.7659910396</v>
          </cell>
          <cell r="TA134">
            <v>9335443.2603390794</v>
          </cell>
          <cell r="TB134">
            <v>9469069.1735842992</v>
          </cell>
          <cell r="TC134">
            <v>9568706.8626251295</v>
          </cell>
          <cell r="TD134">
            <v>9667249.3595038895</v>
          </cell>
          <cell r="TE134">
            <v>9825020.5098829195</v>
          </cell>
          <cell r="TF134">
            <v>9966638.6268227194</v>
          </cell>
        </row>
        <row r="135">
          <cell r="A135" t="str">
            <v>GNar</v>
          </cell>
          <cell r="B135" t="str">
            <v>NA</v>
          </cell>
          <cell r="C135" t="str">
            <v>Scalar TS</v>
          </cell>
          <cell r="D135" t="str">
            <v>Numeric</v>
          </cell>
          <cell r="E135">
            <v>62.845875883738998</v>
          </cell>
          <cell r="F135">
            <v>62.845875883738998</v>
          </cell>
          <cell r="G135">
            <v>62.845875883738998</v>
          </cell>
          <cell r="H135">
            <v>62.845875883738998</v>
          </cell>
          <cell r="I135">
            <v>62.845875883738998</v>
          </cell>
          <cell r="J135">
            <v>62.845875883738998</v>
          </cell>
          <cell r="K135">
            <v>62.845875883738998</v>
          </cell>
          <cell r="L135">
            <v>61.454840481047199</v>
          </cell>
          <cell r="M135">
            <v>80.929965985604596</v>
          </cell>
          <cell r="N135">
            <v>80.929965985604596</v>
          </cell>
          <cell r="O135">
            <v>80.929965985604596</v>
          </cell>
          <cell r="P135">
            <v>80.929965985604596</v>
          </cell>
          <cell r="Q135">
            <v>112.739337643048</v>
          </cell>
          <cell r="R135">
            <v>112.739337643048</v>
          </cell>
          <cell r="S135">
            <v>112.739337643048</v>
          </cell>
          <cell r="T135">
            <v>112.739337643048</v>
          </cell>
          <cell r="U135">
            <v>153.20432063585</v>
          </cell>
          <cell r="V135">
            <v>153.20432063585</v>
          </cell>
          <cell r="W135">
            <v>153.20432063585</v>
          </cell>
          <cell r="X135">
            <v>153.20432063585</v>
          </cell>
          <cell r="Y135">
            <v>247.98326475803</v>
          </cell>
          <cell r="Z135">
            <v>247.98326475803</v>
          </cell>
          <cell r="AA135">
            <v>247.98326475803</v>
          </cell>
          <cell r="AB135">
            <v>247.98326475803</v>
          </cell>
          <cell r="AC135">
            <v>362.34552952645703</v>
          </cell>
          <cell r="AD135">
            <v>362.34552952645703</v>
          </cell>
          <cell r="AE135">
            <v>362.34552952645703</v>
          </cell>
          <cell r="AF135">
            <v>362.34552952645703</v>
          </cell>
          <cell r="AG135">
            <v>485.68799105532003</v>
          </cell>
          <cell r="AH135">
            <v>485.68799105532003</v>
          </cell>
          <cell r="AI135">
            <v>485.68799105532003</v>
          </cell>
          <cell r="AJ135">
            <v>485.68799105532003</v>
          </cell>
          <cell r="AK135">
            <v>706.51427524866301</v>
          </cell>
          <cell r="AL135">
            <v>706.51427524866301</v>
          </cell>
          <cell r="AM135">
            <v>706.51427524866301</v>
          </cell>
          <cell r="AN135">
            <v>706.51427524866301</v>
          </cell>
          <cell r="AO135">
            <v>1161.4748460634501</v>
          </cell>
          <cell r="AP135">
            <v>1161.4748460634501</v>
          </cell>
          <cell r="AQ135">
            <v>1161.4748460634501</v>
          </cell>
          <cell r="AR135">
            <v>1161.4748460634501</v>
          </cell>
          <cell r="AS135">
            <v>1771.80364034794</v>
          </cell>
          <cell r="AT135">
            <v>1771.80364034794</v>
          </cell>
          <cell r="AU135">
            <v>1771.80364034794</v>
          </cell>
          <cell r="AV135">
            <v>1771.80364034794</v>
          </cell>
          <cell r="AW135">
            <v>2754.6483074779298</v>
          </cell>
          <cell r="AX135">
            <v>2754.6483074779298</v>
          </cell>
          <cell r="AY135">
            <v>2754.6483074779298</v>
          </cell>
          <cell r="AZ135">
            <v>2754.6483074779298</v>
          </cell>
          <cell r="BA135">
            <v>4361.28202035911</v>
          </cell>
          <cell r="BB135">
            <v>4361.28202035911</v>
          </cell>
          <cell r="BC135">
            <v>4361.28202035911</v>
          </cell>
          <cell r="BD135">
            <v>4361.28202035911</v>
          </cell>
          <cell r="BE135">
            <v>7199.0489313640601</v>
          </cell>
          <cell r="BF135">
            <v>7199.0489313640601</v>
          </cell>
          <cell r="BG135">
            <v>7199.0489313640601</v>
          </cell>
          <cell r="BH135">
            <v>7199.0489313640601</v>
          </cell>
          <cell r="BI135">
            <v>12543.0862051897</v>
          </cell>
          <cell r="BJ135">
            <v>12543.0862051897</v>
          </cell>
          <cell r="BK135">
            <v>12543.0862051897</v>
          </cell>
          <cell r="BL135">
            <v>12543.0862051897</v>
          </cell>
          <cell r="BM135">
            <v>15226.350300226801</v>
          </cell>
          <cell r="BN135">
            <v>15226.350300226801</v>
          </cell>
          <cell r="BO135">
            <v>15226.350300226801</v>
          </cell>
          <cell r="BP135">
            <v>15226.350300226801</v>
          </cell>
          <cell r="BQ135">
            <v>21894.418034941798</v>
          </cell>
          <cell r="BR135">
            <v>21894.418034941798</v>
          </cell>
          <cell r="BS135">
            <v>21894.418034941798</v>
          </cell>
          <cell r="BT135">
            <v>21894.418034941798</v>
          </cell>
          <cell r="BU135">
            <v>29679.208654690399</v>
          </cell>
          <cell r="BV135">
            <v>29679.208654690399</v>
          </cell>
          <cell r="BW135">
            <v>29679.208654690399</v>
          </cell>
          <cell r="BX135">
            <v>29679.208654690399</v>
          </cell>
          <cell r="BY135">
            <v>40368.261068265499</v>
          </cell>
          <cell r="BZ135">
            <v>40368.261068265499</v>
          </cell>
          <cell r="CA135">
            <v>40368.261068265499</v>
          </cell>
          <cell r="CB135">
            <v>40368.261068265499</v>
          </cell>
          <cell r="CC135">
            <v>52444.90522778</v>
          </cell>
          <cell r="CD135">
            <v>52444.90522778</v>
          </cell>
          <cell r="CE135">
            <v>52444.90522778</v>
          </cell>
          <cell r="CF135">
            <v>52444.90522778</v>
          </cell>
          <cell r="CG135">
            <v>62529.636500417699</v>
          </cell>
          <cell r="CH135">
            <v>62529.636500417699</v>
          </cell>
          <cell r="CI135">
            <v>62529.636500417699</v>
          </cell>
          <cell r="CJ135">
            <v>62529.636500417699</v>
          </cell>
          <cell r="CK135">
            <v>72340.565314377905</v>
          </cell>
          <cell r="CL135">
            <v>72340.565314377905</v>
          </cell>
          <cell r="CM135">
            <v>72340.565314377905</v>
          </cell>
          <cell r="CN135">
            <v>72340.565314377905</v>
          </cell>
          <cell r="CO135">
            <v>80750.212259464897</v>
          </cell>
          <cell r="CP135">
            <v>80750.212259464897</v>
          </cell>
          <cell r="CQ135">
            <v>80750.212259464897</v>
          </cell>
          <cell r="CR135">
            <v>80750.212259464897</v>
          </cell>
          <cell r="CS135">
            <v>83157.718163977202</v>
          </cell>
          <cell r="CT135">
            <v>83157.718163977202</v>
          </cell>
          <cell r="CU135">
            <v>83157.718163977202</v>
          </cell>
          <cell r="CV135">
            <v>83157.718163977202</v>
          </cell>
          <cell r="CW135">
            <v>87814.315693338096</v>
          </cell>
          <cell r="CX135">
            <v>87814.315693338096</v>
          </cell>
          <cell r="CY135">
            <v>87814.315693338096</v>
          </cell>
          <cell r="CZ135">
            <v>87814.315693338096</v>
          </cell>
          <cell r="DA135">
            <v>92830.767882675005</v>
          </cell>
          <cell r="DB135">
            <v>92830.767882675005</v>
          </cell>
          <cell r="DC135">
            <v>92830.767882675005</v>
          </cell>
          <cell r="DD135">
            <v>92830.767882675005</v>
          </cell>
          <cell r="DE135">
            <v>97904.914161518798</v>
          </cell>
          <cell r="DF135">
            <v>97904.914161518798</v>
          </cell>
          <cell r="DG135">
            <v>97904.914161518798</v>
          </cell>
          <cell r="DH135">
            <v>97904.914161518798</v>
          </cell>
          <cell r="DI135">
            <v>104485.86977929399</v>
          </cell>
          <cell r="DJ135">
            <v>104485.86977929399</v>
          </cell>
          <cell r="DK135">
            <v>104485.86977929399</v>
          </cell>
          <cell r="DL135">
            <v>104485.86977929399</v>
          </cell>
          <cell r="DM135">
            <v>111586.077035265</v>
          </cell>
          <cell r="DN135">
            <v>111586.077035265</v>
          </cell>
          <cell r="DO135">
            <v>111586.077035265</v>
          </cell>
          <cell r="DP135">
            <v>111586.077035265</v>
          </cell>
          <cell r="DQ135">
            <v>128285.89721423401</v>
          </cell>
          <cell r="DR135">
            <v>128285.89721423401</v>
          </cell>
          <cell r="DS135">
            <v>128285.89721423401</v>
          </cell>
          <cell r="DT135">
            <v>128285.89721423401</v>
          </cell>
          <cell r="DU135">
            <v>143527.00020436099</v>
          </cell>
          <cell r="DV135">
            <v>143527.00020436099</v>
          </cell>
          <cell r="DW135">
            <v>143527.00020436099</v>
          </cell>
          <cell r="DX135">
            <v>143527.00020436099</v>
          </cell>
          <cell r="DY135">
            <v>161191.52780839201</v>
          </cell>
          <cell r="DZ135">
            <v>161191.52780839201</v>
          </cell>
          <cell r="EA135">
            <v>161191.52780839201</v>
          </cell>
          <cell r="EB135">
            <v>161191.52780839201</v>
          </cell>
          <cell r="EC135">
            <v>184139.44630483299</v>
          </cell>
          <cell r="ED135">
            <v>184139.44630483299</v>
          </cell>
          <cell r="EE135">
            <v>184139.44630483299</v>
          </cell>
          <cell r="EF135">
            <v>184139.44630483299</v>
          </cell>
          <cell r="EG135">
            <v>209421.028124039</v>
          </cell>
          <cell r="EH135">
            <v>209421.028124039</v>
          </cell>
          <cell r="EI135">
            <v>209421.028124039</v>
          </cell>
          <cell r="EJ135">
            <v>209421.028124039</v>
          </cell>
          <cell r="EK135">
            <v>221416.66464360099</v>
          </cell>
          <cell r="EL135">
            <v>221416.66464360099</v>
          </cell>
          <cell r="EM135">
            <v>221416.66464360099</v>
          </cell>
          <cell r="EN135">
            <v>221416.66464360099</v>
          </cell>
          <cell r="EO135">
            <v>235778.13036315999</v>
          </cell>
          <cell r="EP135">
            <v>235778.13036315999</v>
          </cell>
          <cell r="EQ135">
            <v>235778.13036315999</v>
          </cell>
          <cell r="ER135">
            <v>235778.13036315999</v>
          </cell>
          <cell r="ES135">
            <v>259580.778394564</v>
          </cell>
          <cell r="ET135">
            <v>259580.778394564</v>
          </cell>
          <cell r="EU135">
            <v>259580.778394564</v>
          </cell>
          <cell r="EV135">
            <v>259580.778394564</v>
          </cell>
          <cell r="EW135">
            <v>297929.68326059298</v>
          </cell>
          <cell r="EX135">
            <v>297929.68326059298</v>
          </cell>
          <cell r="EY135">
            <v>297929.68326059298</v>
          </cell>
          <cell r="EZ135">
            <v>297929.68326059298</v>
          </cell>
          <cell r="FA135">
            <v>330159.52640146698</v>
          </cell>
          <cell r="FB135">
            <v>330159.52640146698</v>
          </cell>
          <cell r="FC135">
            <v>330159.52640146698</v>
          </cell>
          <cell r="FD135">
            <v>330159.52640146698</v>
          </cell>
          <cell r="FE135">
            <v>385669.17501462699</v>
          </cell>
          <cell r="FF135">
            <v>385669.17501462699</v>
          </cell>
          <cell r="FG135">
            <v>385669.17501462699</v>
          </cell>
          <cell r="FH135">
            <v>385669.17501462699</v>
          </cell>
          <cell r="FI135">
            <v>411538.64419815899</v>
          </cell>
          <cell r="FJ135">
            <v>411538.64419815899</v>
          </cell>
          <cell r="FK135">
            <v>411538.64419815899</v>
          </cell>
          <cell r="FL135">
            <v>411538.64419815899</v>
          </cell>
          <cell r="FM135">
            <v>417233.45342561603</v>
          </cell>
          <cell r="FN135">
            <v>417233.45342561603</v>
          </cell>
          <cell r="FO135">
            <v>417233.45342561603</v>
          </cell>
          <cell r="FP135">
            <v>417233.45342561603</v>
          </cell>
          <cell r="FQ135">
            <v>439056.29051248101</v>
          </cell>
          <cell r="FR135">
            <v>439056.29051248101</v>
          </cell>
          <cell r="FS135">
            <v>439056.29051248101</v>
          </cell>
          <cell r="FT135">
            <v>439056.29051248101</v>
          </cell>
          <cell r="FU135">
            <v>456790.81339387398</v>
          </cell>
          <cell r="FV135">
            <v>456790.81339387398</v>
          </cell>
          <cell r="FW135">
            <v>456790.81339387398</v>
          </cell>
          <cell r="FX135">
            <v>456790.81339387398</v>
          </cell>
          <cell r="FY135">
            <v>479732.58327797899</v>
          </cell>
          <cell r="FZ135">
            <v>479732.58327797899</v>
          </cell>
          <cell r="GA135">
            <v>479732.58327797899</v>
          </cell>
          <cell r="GB135">
            <v>479732.58327797899</v>
          </cell>
          <cell r="GC135">
            <v>503311.43145847798</v>
          </cell>
          <cell r="GD135">
            <v>503311.43145847798</v>
          </cell>
          <cell r="GE135">
            <v>503311.43145847798</v>
          </cell>
          <cell r="GF135">
            <v>503311.43145847798</v>
          </cell>
          <cell r="GG135">
            <v>541370.50562105095</v>
          </cell>
          <cell r="GH135">
            <v>541370.50562105095</v>
          </cell>
          <cell r="GI135">
            <v>541370.50562105095</v>
          </cell>
          <cell r="GJ135">
            <v>541370.50562105095</v>
          </cell>
          <cell r="GK135">
            <v>578017.51613691903</v>
          </cell>
          <cell r="GL135">
            <v>578017.51613691903</v>
          </cell>
          <cell r="GM135">
            <v>578017.51613691903</v>
          </cell>
          <cell r="GN135">
            <v>578017.51613691903</v>
          </cell>
          <cell r="GO135">
            <v>626007.07820651005</v>
          </cell>
          <cell r="GP135">
            <v>626007.07820651005</v>
          </cell>
          <cell r="GQ135">
            <v>626007.07820651005</v>
          </cell>
          <cell r="GR135">
            <v>626007.07820651005</v>
          </cell>
          <cell r="GS135">
            <v>687249.21921080502</v>
          </cell>
          <cell r="GT135">
            <v>687249.21921080502</v>
          </cell>
          <cell r="GU135">
            <v>687249.21921080502</v>
          </cell>
          <cell r="GV135">
            <v>687249.21921080502</v>
          </cell>
          <cell r="GW135">
            <v>745149.36961916299</v>
          </cell>
          <cell r="GX135">
            <v>745149.36961916299</v>
          </cell>
          <cell r="GY135">
            <v>745149.36961916299</v>
          </cell>
          <cell r="GZ135">
            <v>745149.36961916299</v>
          </cell>
          <cell r="HA135">
            <v>798504.65946540597</v>
          </cell>
          <cell r="HB135">
            <v>798504.65946540597</v>
          </cell>
          <cell r="HC135">
            <v>798504.65946540597</v>
          </cell>
          <cell r="HD135">
            <v>798504.65946540597</v>
          </cell>
          <cell r="HE135">
            <v>826253.55247387604</v>
          </cell>
          <cell r="HF135">
            <v>826253.55247387604</v>
          </cell>
          <cell r="HG135">
            <v>826253.55247387604</v>
          </cell>
          <cell r="HH135">
            <v>826253.55247387604</v>
          </cell>
          <cell r="HI135">
            <v>862714.998400104</v>
          </cell>
          <cell r="HJ135">
            <v>862714.998400104</v>
          </cell>
          <cell r="HK135">
            <v>862714.998400104</v>
          </cell>
          <cell r="HL135">
            <v>862714.998400104</v>
          </cell>
          <cell r="HM135">
            <v>913612.52274284698</v>
          </cell>
          <cell r="HN135">
            <v>913612.52274284698</v>
          </cell>
          <cell r="HO135">
            <v>913612.52274284698</v>
          </cell>
          <cell r="HP135">
            <v>913612.52274284698</v>
          </cell>
          <cell r="HQ135">
            <v>961042.50091538404</v>
          </cell>
          <cell r="HR135">
            <v>961042.50091538404</v>
          </cell>
          <cell r="HS135">
            <v>961042.50091538404</v>
          </cell>
          <cell r="HT135">
            <v>961042.50091538404</v>
          </cell>
          <cell r="HU135">
            <v>1050754.3057224399</v>
          </cell>
          <cell r="HV135">
            <v>1050754.3057224399</v>
          </cell>
          <cell r="HW135">
            <v>1050754.3057224399</v>
          </cell>
          <cell r="HX135">
            <v>1050754.3057224399</v>
          </cell>
          <cell r="HY135">
            <v>1105049.3291062899</v>
          </cell>
          <cell r="HZ135">
            <v>1105049.3291062899</v>
          </cell>
          <cell r="IA135">
            <v>1105049.3291062899</v>
          </cell>
          <cell r="IB135">
            <v>1105049.3291062899</v>
          </cell>
          <cell r="IC135">
            <v>1157265.86004202</v>
          </cell>
          <cell r="ID135">
            <v>1157265.86004202</v>
          </cell>
          <cell r="IE135">
            <v>1157265.86004202</v>
          </cell>
          <cell r="IF135">
            <v>1157265.86004202</v>
          </cell>
          <cell r="IG135">
            <v>1209912.09575347</v>
          </cell>
          <cell r="IH135">
            <v>1209912.09575347</v>
          </cell>
          <cell r="II135">
            <v>1209912.09575347</v>
          </cell>
          <cell r="IJ135">
            <v>1209912.09575347</v>
          </cell>
          <cell r="IK135">
            <v>1266228.91462605</v>
          </cell>
          <cell r="IL135">
            <v>1266228.91462605</v>
          </cell>
          <cell r="IM135">
            <v>1266228.91462605</v>
          </cell>
          <cell r="IN135">
            <v>1266228.91462605</v>
          </cell>
          <cell r="IO135">
            <v>1326813.4700943399</v>
          </cell>
          <cell r="IP135">
            <v>1326813.4700943399</v>
          </cell>
          <cell r="IQ135">
            <v>1326813.4700943399</v>
          </cell>
          <cell r="IR135">
            <v>1326813.4700943399</v>
          </cell>
          <cell r="IS135">
            <v>1392445.09000969</v>
          </cell>
          <cell r="IT135">
            <v>1392445.09000969</v>
          </cell>
          <cell r="IU135">
            <v>1392445.09000969</v>
          </cell>
          <cell r="IV135">
            <v>1392445.09000969</v>
          </cell>
          <cell r="IW135">
            <v>1463349.0773956</v>
          </cell>
          <cell r="IX135">
            <v>1463349.0773956</v>
          </cell>
          <cell r="IY135">
            <v>1463349.0773956</v>
          </cell>
          <cell r="IZ135">
            <v>1463349.0773956</v>
          </cell>
          <cell r="JA135">
            <v>1539292.18783383</v>
          </cell>
          <cell r="JB135">
            <v>1539292.18783383</v>
          </cell>
          <cell r="JC135">
            <v>1539292.18783383</v>
          </cell>
          <cell r="JD135">
            <v>1539292.18783383</v>
          </cell>
          <cell r="JE135">
            <v>1619769.1859293501</v>
          </cell>
          <cell r="JF135">
            <v>1619769.1859293501</v>
          </cell>
          <cell r="JG135">
            <v>1619769.1859293501</v>
          </cell>
          <cell r="JH135">
            <v>1619769.1859293501</v>
          </cell>
          <cell r="JI135">
            <v>1704802.1354163</v>
          </cell>
          <cell r="JJ135">
            <v>1704802.1354163</v>
          </cell>
          <cell r="JK135">
            <v>1704802.1354163</v>
          </cell>
          <cell r="JL135">
            <v>1704802.1354163</v>
          </cell>
          <cell r="JM135">
            <v>1794568.91274654</v>
          </cell>
          <cell r="JN135">
            <v>1794568.91274654</v>
          </cell>
          <cell r="JO135">
            <v>1794568.91274654</v>
          </cell>
          <cell r="JP135">
            <v>1794568.91274654</v>
          </cell>
          <cell r="JQ135">
            <v>1888620.87076968</v>
          </cell>
          <cell r="JR135">
            <v>1888620.87076968</v>
          </cell>
          <cell r="JS135">
            <v>1888620.87076968</v>
          </cell>
          <cell r="JT135">
            <v>1888620.87076968</v>
          </cell>
          <cell r="JU135">
            <v>1986696.40970659</v>
          </cell>
          <cell r="JV135">
            <v>1986696.40970659</v>
          </cell>
          <cell r="JW135">
            <v>1986696.40970659</v>
          </cell>
          <cell r="JX135">
            <v>1986696.40970659</v>
          </cell>
          <cell r="JY135">
            <v>2088998.1551915801</v>
          </cell>
          <cell r="JZ135">
            <v>2088998.1551915801</v>
          </cell>
          <cell r="KA135">
            <v>2088998.1551915801</v>
          </cell>
          <cell r="KB135">
            <v>2088998.1551915801</v>
          </cell>
          <cell r="KC135">
            <v>2195855.19486167</v>
          </cell>
          <cell r="KD135">
            <v>2195855.19486167</v>
          </cell>
          <cell r="KE135">
            <v>2195855.19486167</v>
          </cell>
          <cell r="KF135">
            <v>2195855.19486167</v>
          </cell>
          <cell r="KG135">
            <v>2307638.2816210799</v>
          </cell>
          <cell r="KH135">
            <v>2307638.2816210799</v>
          </cell>
          <cell r="KI135">
            <v>2307638.2816210799</v>
          </cell>
          <cell r="KJ135">
            <v>2307638.2816210799</v>
          </cell>
          <cell r="KK135">
            <v>2424710.4660817101</v>
          </cell>
          <cell r="KL135">
            <v>2424710.4660817101</v>
          </cell>
          <cell r="KM135">
            <v>2424710.4660817101</v>
          </cell>
          <cell r="KN135">
            <v>2424710.4660817101</v>
          </cell>
          <cell r="KO135">
            <v>2547380.3764187</v>
          </cell>
          <cell r="KP135">
            <v>2547380.3764187</v>
          </cell>
          <cell r="KQ135">
            <v>2547380.3764187</v>
          </cell>
          <cell r="KR135">
            <v>2547380.3764187</v>
          </cell>
          <cell r="KS135">
            <v>2675914.52474153</v>
          </cell>
          <cell r="KT135">
            <v>2675914.52474153</v>
          </cell>
          <cell r="KU135">
            <v>2675914.52474153</v>
          </cell>
          <cell r="KV135">
            <v>2675914.52474153</v>
          </cell>
          <cell r="KW135">
            <v>2810571.79049114</v>
          </cell>
          <cell r="KX135">
            <v>2810571.79049114</v>
          </cell>
          <cell r="KY135">
            <v>2810571.79049114</v>
          </cell>
          <cell r="KZ135">
            <v>2810571.79049114</v>
          </cell>
          <cell r="LA135">
            <v>2951628.4787129899</v>
          </cell>
          <cell r="LB135">
            <v>2951628.4787129899</v>
          </cell>
          <cell r="LC135">
            <v>2951628.4787129899</v>
          </cell>
          <cell r="LD135">
            <v>2951628.4787129899</v>
          </cell>
          <cell r="LE135">
            <v>3099386.4855499999</v>
          </cell>
          <cell r="LF135">
            <v>3099386.4855499999</v>
          </cell>
          <cell r="LG135">
            <v>3099386.4855499999</v>
          </cell>
          <cell r="LH135">
            <v>3099386.4855499999</v>
          </cell>
          <cell r="LI135">
            <v>3254171.0416794098</v>
          </cell>
          <cell r="LJ135">
            <v>3254171.0416794098</v>
          </cell>
          <cell r="LK135">
            <v>3254171.0416794098</v>
          </cell>
          <cell r="LL135">
            <v>3254171.0416794098</v>
          </cell>
          <cell r="LM135">
            <v>3416326.1322211898</v>
          </cell>
          <cell r="LN135">
            <v>3416326.1322211898</v>
          </cell>
          <cell r="LO135">
            <v>3416326.1322211898</v>
          </cell>
          <cell r="LP135">
            <v>3416326.1322211898</v>
          </cell>
          <cell r="LQ135">
            <v>3586211.7666142299</v>
          </cell>
          <cell r="LR135">
            <v>3586211.7666142299</v>
          </cell>
          <cell r="LS135">
            <v>3586211.7666142299</v>
          </cell>
          <cell r="LT135">
            <v>3586211.7666142299</v>
          </cell>
          <cell r="LU135">
            <v>3764203.6513853399</v>
          </cell>
          <cell r="LV135">
            <v>3764203.6513853399</v>
          </cell>
          <cell r="LW135">
            <v>3764203.6513853399</v>
          </cell>
          <cell r="LX135">
            <v>3764203.6513853399</v>
          </cell>
          <cell r="LY135">
            <v>3950694.2912617801</v>
          </cell>
          <cell r="LZ135">
            <v>3950694.2912617801</v>
          </cell>
          <cell r="MA135">
            <v>3950694.2912617801</v>
          </cell>
          <cell r="MB135">
            <v>3950694.2912617801</v>
          </cell>
          <cell r="MC135">
            <v>4146094.56542391</v>
          </cell>
          <cell r="MD135">
            <v>4146094.56542391</v>
          </cell>
          <cell r="ME135">
            <v>4146094.56542391</v>
          </cell>
          <cell r="MF135">
            <v>4146094.56542391</v>
          </cell>
          <cell r="MG135">
            <v>4350835.3116940903</v>
          </cell>
          <cell r="MH135">
            <v>4350835.3116940903</v>
          </cell>
          <cell r="MI135">
            <v>4350835.3116940903</v>
          </cell>
          <cell r="MJ135">
            <v>4350835.3116940903</v>
          </cell>
          <cell r="MK135">
            <v>4565368.8018239504</v>
          </cell>
          <cell r="ML135">
            <v>4565368.8018239504</v>
          </cell>
          <cell r="MM135">
            <v>4565368.8018239504</v>
          </cell>
          <cell r="MN135">
            <v>4565368.8018239504</v>
          </cell>
          <cell r="MO135">
            <v>4790170.1262147101</v>
          </cell>
          <cell r="MP135">
            <v>4790170.1262147101</v>
          </cell>
          <cell r="MQ135">
            <v>4790170.1262147101</v>
          </cell>
          <cell r="MR135">
            <v>4790170.1262147101</v>
          </cell>
          <cell r="MS135">
            <v>5025738.5270663397</v>
          </cell>
          <cell r="MT135">
            <v>5025738.5270663397</v>
          </cell>
          <cell r="MU135">
            <v>5025738.5270663397</v>
          </cell>
          <cell r="MV135">
            <v>5025738.5270663397</v>
          </cell>
          <cell r="MW135">
            <v>5272598.7115642903</v>
          </cell>
          <cell r="MX135">
            <v>5272598.7115642903</v>
          </cell>
          <cell r="MY135">
            <v>5272598.7115642903</v>
          </cell>
          <cell r="MZ135">
            <v>5272598.7115642903</v>
          </cell>
          <cell r="NA135">
            <v>5531302.1754579498</v>
          </cell>
          <cell r="NB135">
            <v>5531302.1754579498</v>
          </cell>
          <cell r="NC135">
            <v>5531302.1754579498</v>
          </cell>
          <cell r="ND135">
            <v>5531302.1754579498</v>
          </cell>
          <cell r="NE135">
            <v>5802428.5696358597</v>
          </cell>
          <cell r="NF135">
            <v>5802428.5696358597</v>
          </cell>
          <cell r="NG135">
            <v>5802428.5696358597</v>
          </cell>
          <cell r="NH135">
            <v>5802428.5696358597</v>
          </cell>
          <cell r="NI135">
            <v>6086587.1388877798</v>
          </cell>
          <cell r="NJ135">
            <v>6086587.1388877798</v>
          </cell>
          <cell r="NK135">
            <v>6086587.1388877798</v>
          </cell>
          <cell r="NL135">
            <v>6086587.1388877798</v>
          </cell>
          <cell r="NM135">
            <v>6384418.2549608601</v>
          </cell>
          <cell r="NN135">
            <v>6384418.2549608601</v>
          </cell>
          <cell r="NO135">
            <v>6384418.2549608601</v>
          </cell>
          <cell r="NP135">
            <v>6384418.2549608601</v>
          </cell>
          <cell r="NQ135">
            <v>6696595.0572406398</v>
          </cell>
          <cell r="NR135">
            <v>6696595.0572406398</v>
          </cell>
          <cell r="NS135">
            <v>6696595.0572406398</v>
          </cell>
          <cell r="NT135">
            <v>6696595.0572406398</v>
          </cell>
          <cell r="NU135">
            <v>7023825.2127065295</v>
          </cell>
          <cell r="NV135">
            <v>7023825.2127065295</v>
          </cell>
          <cell r="NW135">
            <v>7023825.2127065295</v>
          </cell>
          <cell r="NX135">
            <v>7023825.2127065295</v>
          </cell>
          <cell r="NY135">
            <v>7366852.8174479296</v>
          </cell>
          <cell r="NZ135">
            <v>7366852.8174479296</v>
          </cell>
          <cell r="OA135">
            <v>7366852.8174479296</v>
          </cell>
          <cell r="OB135">
            <v>7366852.8174479296</v>
          </cell>
          <cell r="OC135">
            <v>7726460.4437288698</v>
          </cell>
          <cell r="OD135">
            <v>7726460.4437288698</v>
          </cell>
          <cell r="OE135">
            <v>7726460.4437288698</v>
          </cell>
          <cell r="OF135">
            <v>7726460.4437288698</v>
          </cell>
          <cell r="OG135">
            <v>8103471.3231726196</v>
          </cell>
          <cell r="OH135">
            <v>8103471.3231726196</v>
          </cell>
          <cell r="OI135">
            <v>8103471.3231726196</v>
          </cell>
          <cell r="OJ135">
            <v>8103471.3231726196</v>
          </cell>
          <cell r="OK135">
            <v>8498751.6698374208</v>
          </cell>
          <cell r="OL135">
            <v>8498751.6698374208</v>
          </cell>
          <cell r="OM135">
            <v>8498751.6698374208</v>
          </cell>
          <cell r="ON135">
            <v>8498751.6698374208</v>
          </cell>
          <cell r="OO135">
            <v>8913213.1562703997</v>
          </cell>
          <cell r="OP135">
            <v>8913213.1562703997</v>
          </cell>
          <cell r="OQ135">
            <v>8913213.1562703997</v>
          </cell>
          <cell r="OR135">
            <v>8913213.1562703997</v>
          </cell>
          <cell r="OS135">
            <v>9347815.5421402305</v>
          </cell>
          <cell r="OT135">
            <v>9347815.5421402305</v>
          </cell>
          <cell r="OU135">
            <v>9347815.5421402305</v>
          </cell>
          <cell r="OV135">
            <v>9347815.5421402305</v>
          </cell>
          <cell r="OW135">
            <v>9803569.5279913694</v>
          </cell>
          <cell r="OX135">
            <v>9803569.5279913694</v>
          </cell>
          <cell r="OY135">
            <v>9803569.5279913694</v>
          </cell>
          <cell r="OZ135">
            <v>9803569.5279913694</v>
          </cell>
          <cell r="PA135">
            <v>10281539.8048943</v>
          </cell>
          <cell r="PB135">
            <v>10281539.8048943</v>
          </cell>
          <cell r="PC135">
            <v>10281539.8048943</v>
          </cell>
          <cell r="PD135">
            <v>10281539.8048943</v>
          </cell>
          <cell r="PE135">
            <v>10782848.5616489</v>
          </cell>
          <cell r="PF135">
            <v>10782848.5616489</v>
          </cell>
          <cell r="PG135">
            <v>10782848.5616489</v>
          </cell>
          <cell r="PH135">
            <v>10782848.5616489</v>
          </cell>
          <cell r="PI135">
            <v>11308679.983486401</v>
          </cell>
          <cell r="PJ135">
            <v>11308679.983486401</v>
          </cell>
          <cell r="PK135">
            <v>11308679.983486401</v>
          </cell>
          <cell r="PL135">
            <v>11308679.983486401</v>
          </cell>
          <cell r="PM135">
            <v>11860284.595757101</v>
          </cell>
          <cell r="PN135">
            <v>11860284.595757101</v>
          </cell>
          <cell r="PO135">
            <v>11860284.595757101</v>
          </cell>
          <cell r="PP135">
            <v>11860284.595757101</v>
          </cell>
          <cell r="PQ135">
            <v>12438983.3023584</v>
          </cell>
          <cell r="PR135">
            <v>12438983.3023584</v>
          </cell>
          <cell r="PS135">
            <v>12438983.3023584</v>
          </cell>
          <cell r="PT135">
            <v>12438983.3023584</v>
          </cell>
          <cell r="PU135">
            <v>13046171.743913</v>
          </cell>
          <cell r="PV135">
            <v>13046171.743913</v>
          </cell>
          <cell r="PW135">
            <v>13046171.743913</v>
          </cell>
          <cell r="PX135">
            <v>13046171.743913</v>
          </cell>
          <cell r="PY135">
            <v>13683325.117016399</v>
          </cell>
          <cell r="PZ135">
            <v>13683325.117016399</v>
          </cell>
          <cell r="QA135">
            <v>13683325.117016399</v>
          </cell>
          <cell r="QB135">
            <v>13683325.117016399</v>
          </cell>
          <cell r="QC135">
            <v>14352002.9063536</v>
          </cell>
          <cell r="QD135">
            <v>14352002.9063536</v>
          </cell>
          <cell r="QE135">
            <v>14352002.9063536</v>
          </cell>
          <cell r="QF135">
            <v>14352002.9063536</v>
          </cell>
          <cell r="QG135">
            <v>15053856.8913291</v>
          </cell>
          <cell r="QH135">
            <v>15053856.8913291</v>
          </cell>
          <cell r="QI135">
            <v>15053856.8913291</v>
          </cell>
          <cell r="QJ135">
            <v>15053856.8913291</v>
          </cell>
          <cell r="QK135">
            <v>15790635.766747899</v>
          </cell>
          <cell r="QL135">
            <v>15790635.766747899</v>
          </cell>
          <cell r="QM135">
            <v>15790635.766747899</v>
          </cell>
          <cell r="QN135">
            <v>15790635.766747899</v>
          </cell>
          <cell r="QO135">
            <v>16564205.1984186</v>
          </cell>
          <cell r="QP135">
            <v>16564205.1984186</v>
          </cell>
          <cell r="QQ135">
            <v>16564205.1984186</v>
          </cell>
          <cell r="QR135">
            <v>16564205.1984186</v>
          </cell>
          <cell r="QS135">
            <v>17376585.1686037</v>
          </cell>
          <cell r="QT135">
            <v>17376585.1686037</v>
          </cell>
          <cell r="QU135">
            <v>17376585.1686037</v>
          </cell>
          <cell r="QV135">
            <v>17376585.1686037</v>
          </cell>
          <cell r="QW135">
            <v>18229923.100696702</v>
          </cell>
          <cell r="QX135">
            <v>18229923.100696702</v>
          </cell>
          <cell r="QY135">
            <v>18229923.100696702</v>
          </cell>
          <cell r="QZ135">
            <v>18229923.100696702</v>
          </cell>
          <cell r="RA135">
            <v>19126487.067712098</v>
          </cell>
          <cell r="RB135">
            <v>19126487.067712098</v>
          </cell>
          <cell r="RC135">
            <v>19126487.067712098</v>
          </cell>
          <cell r="RD135">
            <v>19126487.067712098</v>
          </cell>
          <cell r="RE135">
            <v>20068676.5821281</v>
          </cell>
          <cell r="RF135">
            <v>20068676.5821281</v>
          </cell>
          <cell r="RG135">
            <v>20068676.5821281</v>
          </cell>
          <cell r="RH135">
            <v>20068676.5821281</v>
          </cell>
          <cell r="RI135">
            <v>21059031.5847224</v>
          </cell>
          <cell r="RJ135">
            <v>21059031.5847224</v>
          </cell>
          <cell r="RK135">
            <v>21059031.5847224</v>
          </cell>
          <cell r="RL135">
            <v>21059031.5847224</v>
          </cell>
          <cell r="RM135">
            <v>22100225.851182401</v>
          </cell>
          <cell r="RN135">
            <v>22100225.851182401</v>
          </cell>
          <cell r="RO135">
            <v>22100225.851182401</v>
          </cell>
          <cell r="RP135">
            <v>22100225.851182401</v>
          </cell>
          <cell r="RQ135">
            <v>23195200.7337588</v>
          </cell>
          <cell r="RR135">
            <v>23195200.7337588</v>
          </cell>
          <cell r="RS135">
            <v>23195200.7337588</v>
          </cell>
          <cell r="RT135">
            <v>23195200.7337588</v>
          </cell>
          <cell r="RU135">
            <v>24346962.548092</v>
          </cell>
          <cell r="RV135">
            <v>24346962.548092</v>
          </cell>
          <cell r="RW135">
            <v>24346962.548092</v>
          </cell>
          <cell r="RX135">
            <v>24346962.548092</v>
          </cell>
          <cell r="RY135">
            <v>25559523.5300554</v>
          </cell>
          <cell r="RZ135">
            <v>25559523.5300554</v>
          </cell>
          <cell r="SA135">
            <v>25559523.5300554</v>
          </cell>
          <cell r="SB135">
            <v>25559523.5300554</v>
          </cell>
          <cell r="SC135">
            <v>26838220.031507101</v>
          </cell>
          <cell r="SD135">
            <v>26838220.031507101</v>
          </cell>
          <cell r="SE135">
            <v>26838220.031507101</v>
          </cell>
          <cell r="SF135">
            <v>26838220.031507101</v>
          </cell>
          <cell r="SG135">
            <v>28186775.9770394</v>
          </cell>
          <cell r="SH135">
            <v>28186775.9770394</v>
          </cell>
          <cell r="SI135">
            <v>28186775.9770394</v>
          </cell>
          <cell r="SJ135">
            <v>28186775.9770394</v>
          </cell>
          <cell r="SK135">
            <v>29609496.892115898</v>
          </cell>
          <cell r="SL135">
            <v>29609496.892115898</v>
          </cell>
          <cell r="SM135">
            <v>29609496.892115898</v>
          </cell>
          <cell r="SN135">
            <v>29609496.892115898</v>
          </cell>
          <cell r="SO135">
            <v>31111378.1745876</v>
          </cell>
          <cell r="SP135">
            <v>31111378.1745876</v>
          </cell>
          <cell r="SQ135">
            <v>31111378.1745876</v>
          </cell>
          <cell r="SR135">
            <v>31111378.1745876</v>
          </cell>
          <cell r="SS135">
            <v>32697794.7301526</v>
          </cell>
          <cell r="ST135">
            <v>32697794.7301526</v>
          </cell>
          <cell r="SU135">
            <v>32697794.7301526</v>
          </cell>
          <cell r="SV135">
            <v>32697794.7301526</v>
          </cell>
          <cell r="SW135">
            <v>34374320.392845497</v>
          </cell>
          <cell r="SX135">
            <v>34374320.392845497</v>
          </cell>
          <cell r="SY135">
            <v>34374320.392845497</v>
          </cell>
          <cell r="SZ135">
            <v>34374320.392845497</v>
          </cell>
          <cell r="TA135">
            <v>36152165.526943997</v>
          </cell>
          <cell r="TB135">
            <v>36152165.526943997</v>
          </cell>
          <cell r="TC135">
            <v>36152165.526943997</v>
          </cell>
          <cell r="TD135">
            <v>36152165.526943997</v>
          </cell>
          <cell r="TE135">
            <v>38040468.656052403</v>
          </cell>
          <cell r="TF135">
            <v>38040468.656052403</v>
          </cell>
        </row>
        <row r="136">
          <cell r="A136" t="str">
            <v>GNI</v>
          </cell>
          <cell r="B136" t="str">
            <v>NA</v>
          </cell>
          <cell r="C136" t="str">
            <v>Scalar TS</v>
          </cell>
          <cell r="D136" t="str">
            <v>Numeric</v>
          </cell>
          <cell r="E136">
            <v>112092.47711800601</v>
          </cell>
          <cell r="F136">
            <v>112092.47711800601</v>
          </cell>
          <cell r="G136">
            <v>112092.47711800601</v>
          </cell>
          <cell r="H136">
            <v>112092.47711800601</v>
          </cell>
          <cell r="I136">
            <v>112092.47711800601</v>
          </cell>
          <cell r="J136">
            <v>112092.47711800601</v>
          </cell>
          <cell r="K136">
            <v>112092.47711800601</v>
          </cell>
          <cell r="L136">
            <v>112092.47711800601</v>
          </cell>
          <cell r="M136">
            <v>112092.47711800601</v>
          </cell>
          <cell r="N136">
            <v>112092.47711800601</v>
          </cell>
          <cell r="O136">
            <v>112092.47711800601</v>
          </cell>
          <cell r="P136">
            <v>112092.47711800601</v>
          </cell>
          <cell r="Q136">
            <v>112092.47711800601</v>
          </cell>
          <cell r="R136">
            <v>112092.47711800601</v>
          </cell>
          <cell r="S136">
            <v>112092.47711800601</v>
          </cell>
          <cell r="T136">
            <v>112092.47711800601</v>
          </cell>
          <cell r="U136">
            <v>112092.47711800601</v>
          </cell>
          <cell r="V136">
            <v>112092.47711800601</v>
          </cell>
          <cell r="W136">
            <v>112092.47711800601</v>
          </cell>
          <cell r="X136">
            <v>112092.47711800601</v>
          </cell>
          <cell r="Y136">
            <v>112092.47711800601</v>
          </cell>
          <cell r="Z136">
            <v>112092.47711800601</v>
          </cell>
          <cell r="AA136">
            <v>112092.47711800601</v>
          </cell>
          <cell r="AB136">
            <v>112092.47711800601</v>
          </cell>
          <cell r="AC136">
            <v>112092.47711800601</v>
          </cell>
          <cell r="AD136">
            <v>112092.47711800601</v>
          </cell>
          <cell r="AE136">
            <v>112092.47711800601</v>
          </cell>
          <cell r="AF136">
            <v>112092.47711800601</v>
          </cell>
          <cell r="AG136">
            <v>112092.47711800601</v>
          </cell>
          <cell r="AH136">
            <v>112092.47711800601</v>
          </cell>
          <cell r="AI136">
            <v>112092.47711800601</v>
          </cell>
          <cell r="AJ136">
            <v>112092.47711800601</v>
          </cell>
          <cell r="AK136">
            <v>112092.47711800601</v>
          </cell>
          <cell r="AL136">
            <v>112092.47711800601</v>
          </cell>
          <cell r="AM136">
            <v>112092.47711800601</v>
          </cell>
          <cell r="AN136">
            <v>112092.47711800601</v>
          </cell>
          <cell r="AO136">
            <v>112092.47711800601</v>
          </cell>
          <cell r="AP136">
            <v>117115.664398444</v>
          </cell>
          <cell r="AQ136">
            <v>117421.313054529</v>
          </cell>
          <cell r="AR136">
            <v>123279.012815088</v>
          </cell>
          <cell r="AS136">
            <v>110794.178489561</v>
          </cell>
          <cell r="AT136">
            <v>124494.801712525</v>
          </cell>
          <cell r="AU136">
            <v>126423.420788975</v>
          </cell>
          <cell r="AV136">
            <v>133294.47547395801</v>
          </cell>
          <cell r="AW136">
            <v>109194.620067638</v>
          </cell>
          <cell r="AX136">
            <v>124697.587969863</v>
          </cell>
          <cell r="AY136">
            <v>134292.78501356099</v>
          </cell>
          <cell r="AZ136">
            <v>143654.40579726099</v>
          </cell>
          <cell r="BA136">
            <v>124405.56367964001</v>
          </cell>
          <cell r="BB136">
            <v>131448.767886891</v>
          </cell>
          <cell r="BC136">
            <v>127443.58859067901</v>
          </cell>
          <cell r="BD136">
            <v>135297.22590409801</v>
          </cell>
          <cell r="BE136">
            <v>120944.00330674399</v>
          </cell>
          <cell r="BF136">
            <v>125981.807172887</v>
          </cell>
          <cell r="BG136">
            <v>122370.187907987</v>
          </cell>
          <cell r="BH136">
            <v>131622.233819571</v>
          </cell>
          <cell r="BI136">
            <v>119843.379648024</v>
          </cell>
          <cell r="BJ136">
            <v>127249.271555845</v>
          </cell>
          <cell r="BK136">
            <v>133761.47793556799</v>
          </cell>
          <cell r="BL136">
            <v>139182.19302950299</v>
          </cell>
          <cell r="BM136">
            <v>124249.611706027</v>
          </cell>
          <cell r="BN136">
            <v>132940.021878092</v>
          </cell>
          <cell r="BO136">
            <v>138168.70639415301</v>
          </cell>
          <cell r="BP136">
            <v>142791.891098919</v>
          </cell>
          <cell r="BQ136">
            <v>128804.248913674</v>
          </cell>
          <cell r="BR136">
            <v>142677.24466854599</v>
          </cell>
          <cell r="BS136">
            <v>150533.77736720201</v>
          </cell>
          <cell r="BT136">
            <v>166376.57440157401</v>
          </cell>
          <cell r="BU136">
            <v>146465.67457591501</v>
          </cell>
          <cell r="BV136">
            <v>164509.60931231899</v>
          </cell>
          <cell r="BW136">
            <v>167792.23339341499</v>
          </cell>
          <cell r="BX136">
            <v>176680.49398742299</v>
          </cell>
          <cell r="BY136">
            <v>161264.92593859701</v>
          </cell>
          <cell r="BZ136">
            <v>159036.375995999</v>
          </cell>
          <cell r="CA136">
            <v>157402.72421724201</v>
          </cell>
          <cell r="CB136">
            <v>173859.01943613301</v>
          </cell>
          <cell r="CC136">
            <v>154698.77437754101</v>
          </cell>
          <cell r="CD136">
            <v>157305.922460859</v>
          </cell>
          <cell r="CE136">
            <v>159071.23430909301</v>
          </cell>
          <cell r="CF136">
            <v>167360.81138759499</v>
          </cell>
          <cell r="CG136">
            <v>150121.74805168601</v>
          </cell>
          <cell r="CH136">
            <v>158977.99680688599</v>
          </cell>
          <cell r="CI136">
            <v>169945.46502679199</v>
          </cell>
          <cell r="CJ136">
            <v>163751.14293683099</v>
          </cell>
          <cell r="CK136">
            <v>155130.33579158501</v>
          </cell>
          <cell r="CL136">
            <v>159054.72579261399</v>
          </cell>
          <cell r="CM136">
            <v>170267.03317923099</v>
          </cell>
          <cell r="CN136">
            <v>168658.84288526501</v>
          </cell>
          <cell r="CO136">
            <v>152167.19762569701</v>
          </cell>
          <cell r="CP136">
            <v>153123.79108656099</v>
          </cell>
          <cell r="CQ136">
            <v>165646.89311634799</v>
          </cell>
          <cell r="CR136">
            <v>161559.19480057099</v>
          </cell>
          <cell r="CS136">
            <v>147019.85864106499</v>
          </cell>
          <cell r="CT136">
            <v>156364.59769444799</v>
          </cell>
          <cell r="CU136">
            <v>163128.551412081</v>
          </cell>
          <cell r="CV136">
            <v>165697.20079478301</v>
          </cell>
          <cell r="CW136">
            <v>154549.82900161101</v>
          </cell>
          <cell r="CX136">
            <v>160237.394318084</v>
          </cell>
          <cell r="CY136">
            <v>166542.90734651801</v>
          </cell>
          <cell r="CZ136">
            <v>169828.55563717501</v>
          </cell>
          <cell r="DA136">
            <v>149485.91918582801</v>
          </cell>
          <cell r="DB136">
            <v>161614.371595462</v>
          </cell>
          <cell r="DC136">
            <v>170747.18836612001</v>
          </cell>
          <cell r="DD136">
            <v>174304.53375418801</v>
          </cell>
          <cell r="DE136">
            <v>160650.01318593099</v>
          </cell>
          <cell r="DF136">
            <v>167950.254770297</v>
          </cell>
          <cell r="DG136">
            <v>174079.911661297</v>
          </cell>
          <cell r="DH136">
            <v>178333.398358106</v>
          </cell>
          <cell r="DI136">
            <v>169438.70781613101</v>
          </cell>
          <cell r="DJ136">
            <v>179159.765145663</v>
          </cell>
          <cell r="DK136">
            <v>187068.573783131</v>
          </cell>
          <cell r="DL136">
            <v>190091.34092031699</v>
          </cell>
          <cell r="DM136">
            <v>174947.29203266001</v>
          </cell>
          <cell r="DN136">
            <v>199171.527285194</v>
          </cell>
          <cell r="DO136">
            <v>207552.513634473</v>
          </cell>
          <cell r="DP136">
            <v>211620.34595722199</v>
          </cell>
          <cell r="DQ136">
            <v>198794.69015273501</v>
          </cell>
          <cell r="DR136">
            <v>200263.09633483001</v>
          </cell>
          <cell r="DS136">
            <v>210323.08147646999</v>
          </cell>
          <cell r="DT136">
            <v>216235.12115305199</v>
          </cell>
          <cell r="DU136">
            <v>203599.850336353</v>
          </cell>
          <cell r="DV136">
            <v>210400.034442109</v>
          </cell>
          <cell r="DW136">
            <v>224787.55186719299</v>
          </cell>
          <cell r="DX136">
            <v>213903.751156807</v>
          </cell>
          <cell r="DY136">
            <v>202204.25864884601</v>
          </cell>
          <cell r="DZ136">
            <v>219781.32908537099</v>
          </cell>
          <cell r="EA136">
            <v>226266.153160271</v>
          </cell>
          <cell r="EB136">
            <v>238876.966994563</v>
          </cell>
          <cell r="EC136">
            <v>215173.85945759699</v>
          </cell>
          <cell r="ED136">
            <v>224000.841809345</v>
          </cell>
          <cell r="EE136">
            <v>241983.66353834301</v>
          </cell>
          <cell r="EF136">
            <v>238351.552199453</v>
          </cell>
          <cell r="EG136">
            <v>231598.20739015599</v>
          </cell>
          <cell r="EH136">
            <v>224102.479969926</v>
          </cell>
          <cell r="EI136">
            <v>233600.58813363701</v>
          </cell>
          <cell r="EJ136">
            <v>224297.16704671699</v>
          </cell>
          <cell r="EK136">
            <v>233831.837806795</v>
          </cell>
          <cell r="EL136">
            <v>233548.55949229901</v>
          </cell>
          <cell r="EM136">
            <v>247740.32008937001</v>
          </cell>
          <cell r="EN136">
            <v>238274.184276816</v>
          </cell>
          <cell r="EO136">
            <v>240090.536485655</v>
          </cell>
          <cell r="EP136">
            <v>258212.673093694</v>
          </cell>
          <cell r="EQ136">
            <v>269656.549649049</v>
          </cell>
          <cell r="ER136">
            <v>251073.24077160101</v>
          </cell>
          <cell r="ES136">
            <v>258866.698598313</v>
          </cell>
          <cell r="ET136">
            <v>269403.300424746</v>
          </cell>
          <cell r="EU136">
            <v>268681.83054567198</v>
          </cell>
          <cell r="EV136">
            <v>273172.86192772997</v>
          </cell>
          <cell r="EW136">
            <v>246385.17995898199</v>
          </cell>
          <cell r="EX136">
            <v>273533.04785671498</v>
          </cell>
          <cell r="EY136">
            <v>350506.77777060901</v>
          </cell>
          <cell r="EZ136">
            <v>292723.27729107998</v>
          </cell>
          <cell r="FA136">
            <v>287233.91577914997</v>
          </cell>
          <cell r="FB136">
            <v>234332.280457794</v>
          </cell>
          <cell r="FC136">
            <v>260817.46109649001</v>
          </cell>
          <cell r="FD136">
            <v>267459.93530181103</v>
          </cell>
          <cell r="FE136">
            <v>270506.78277754103</v>
          </cell>
          <cell r="FF136">
            <v>271948.43914680899</v>
          </cell>
          <cell r="FG136">
            <v>285529.37966485001</v>
          </cell>
          <cell r="FH136">
            <v>275420.60791275202</v>
          </cell>
          <cell r="FI136">
            <v>255846.038604564</v>
          </cell>
          <cell r="FJ136">
            <v>264220.15396604902</v>
          </cell>
          <cell r="FK136">
            <v>275784.23414394999</v>
          </cell>
          <cell r="FL136">
            <v>275834.400579479</v>
          </cell>
          <cell r="FM136">
            <v>254751.55007417701</v>
          </cell>
          <cell r="FN136">
            <v>258953.19279440001</v>
          </cell>
          <cell r="FO136">
            <v>274508.20803591301</v>
          </cell>
          <cell r="FP136">
            <v>268494.67805155599</v>
          </cell>
          <cell r="FQ136">
            <v>262393.72811296303</v>
          </cell>
          <cell r="FR136">
            <v>255957.614228119</v>
          </cell>
          <cell r="FS136">
            <v>279878.98112726398</v>
          </cell>
          <cell r="FT136">
            <v>268405.08495773003</v>
          </cell>
          <cell r="FU136">
            <v>269422.63553065102</v>
          </cell>
          <cell r="FV136">
            <v>289563.76591988502</v>
          </cell>
          <cell r="FW136">
            <v>291340.55171645299</v>
          </cell>
          <cell r="FX136">
            <v>277534.85910644103</v>
          </cell>
          <cell r="FY136">
            <v>264488.78443459899</v>
          </cell>
          <cell r="FZ136">
            <v>280177.33946968702</v>
          </cell>
          <cell r="GA136">
            <v>313984.33111384697</v>
          </cell>
          <cell r="GB136">
            <v>298586.96126198099</v>
          </cell>
          <cell r="GC136">
            <v>311452.36613399</v>
          </cell>
          <cell r="GD136">
            <v>325956.57623889297</v>
          </cell>
          <cell r="GE136">
            <v>323448.20440114301</v>
          </cell>
          <cell r="GF136">
            <v>292076.85426124203</v>
          </cell>
          <cell r="GG136">
            <v>308914.42817108199</v>
          </cell>
          <cell r="GH136">
            <v>334320.96508984402</v>
          </cell>
          <cell r="GI136">
            <v>366665.04015772301</v>
          </cell>
          <cell r="GJ136">
            <v>359838.997273374</v>
          </cell>
          <cell r="GK136">
            <v>323316.45828974003</v>
          </cell>
          <cell r="GL136">
            <v>354435.88586101</v>
          </cell>
          <cell r="GM136">
            <v>383356.503682082</v>
          </cell>
          <cell r="GN136">
            <v>355297.63291289198</v>
          </cell>
          <cell r="GO136">
            <v>344262.86297739798</v>
          </cell>
          <cell r="GP136">
            <v>366315.50265620003</v>
          </cell>
          <cell r="GQ136">
            <v>383800.24257069401</v>
          </cell>
          <cell r="GR136">
            <v>370746.176427948</v>
          </cell>
          <cell r="GS136">
            <v>346188.86836080003</v>
          </cell>
          <cell r="GT136">
            <v>376438.93316526897</v>
          </cell>
          <cell r="GU136">
            <v>392713.93667407898</v>
          </cell>
          <cell r="GV136">
            <v>387705.02065648203</v>
          </cell>
          <cell r="GW136">
            <v>336958.51600522501</v>
          </cell>
          <cell r="GX136">
            <v>335990.49622420699</v>
          </cell>
          <cell r="GY136">
            <v>346893.045567594</v>
          </cell>
          <cell r="GZ136">
            <v>361097.568136213</v>
          </cell>
          <cell r="HA136">
            <v>327041.21121241897</v>
          </cell>
          <cell r="HB136">
            <v>341206.97145217197</v>
          </cell>
          <cell r="HC136">
            <v>362982.94226401899</v>
          </cell>
          <cell r="HD136">
            <v>375482.30407363502</v>
          </cell>
          <cell r="HE136">
            <v>341156.96307013702</v>
          </cell>
          <cell r="HF136">
            <v>359789.60363355698</v>
          </cell>
          <cell r="HG136">
            <v>378002.87278801901</v>
          </cell>
          <cell r="HH136">
            <v>385508.61711108201</v>
          </cell>
          <cell r="HI136">
            <v>348836.293805052</v>
          </cell>
          <cell r="HJ136">
            <v>375931.13197852502</v>
          </cell>
          <cell r="HK136">
            <v>397042.99602695502</v>
          </cell>
          <cell r="HL136">
            <v>402270.87587986601</v>
          </cell>
          <cell r="HM136">
            <v>371458.191307111</v>
          </cell>
          <cell r="HN136">
            <v>388694.44993346499</v>
          </cell>
          <cell r="HO136">
            <v>415038.52362155</v>
          </cell>
          <cell r="HP136">
            <v>418107.00508737401</v>
          </cell>
          <cell r="HQ136">
            <v>401367.15786888899</v>
          </cell>
          <cell r="HR136">
            <v>410104.61693691497</v>
          </cell>
          <cell r="HS136">
            <v>434658.16896245303</v>
          </cell>
          <cell r="HT136">
            <v>429269.446454702</v>
          </cell>
          <cell r="HU136">
            <v>413207.42039216397</v>
          </cell>
          <cell r="HV136">
            <v>424840.66338572599</v>
          </cell>
          <cell r="HW136">
            <v>451315.98905052198</v>
          </cell>
          <cell r="HX136">
            <v>442226.44696454401</v>
          </cell>
          <cell r="HY136">
            <v>422097.26359690097</v>
          </cell>
          <cell r="HZ136">
            <v>435605.55863986298</v>
          </cell>
          <cell r="IA136">
            <v>460871.75856683002</v>
          </cell>
          <cell r="IB136">
            <v>450253.55161159299</v>
          </cell>
          <cell r="IC136">
            <v>432047.82407988003</v>
          </cell>
          <cell r="ID136">
            <v>448825.20833321998</v>
          </cell>
          <cell r="IE136">
            <v>474507.77973668498</v>
          </cell>
          <cell r="IF136">
            <v>462562.07189108199</v>
          </cell>
          <cell r="IG136">
            <v>444576.15157099901</v>
          </cell>
          <cell r="IH136">
            <v>463639.05217623198</v>
          </cell>
          <cell r="II136">
            <v>490087.70999444398</v>
          </cell>
          <cell r="IJ136">
            <v>477542.20477903401</v>
          </cell>
          <cell r="IK136">
            <v>459431.68384692702</v>
          </cell>
          <cell r="IL136">
            <v>479917.69112772302</v>
          </cell>
          <cell r="IM136">
            <v>507017.38123257301</v>
          </cell>
          <cell r="IN136">
            <v>493729.49507472297</v>
          </cell>
          <cell r="IO136">
            <v>475006.57725627901</v>
          </cell>
          <cell r="IP136">
            <v>496724.11598023702</v>
          </cell>
          <cell r="IQ136">
            <v>524700.82199964102</v>
          </cell>
          <cell r="IR136">
            <v>510907.36951952899</v>
          </cell>
          <cell r="IS136">
            <v>491621.20581267501</v>
          </cell>
          <cell r="IT136">
            <v>514212.99320005998</v>
          </cell>
          <cell r="IU136">
            <v>542884.95885778603</v>
          </cell>
          <cell r="IV136">
            <v>528401.37054769101</v>
          </cell>
          <cell r="IW136">
            <v>508202.62202546198</v>
          </cell>
          <cell r="IX136">
            <v>531493.57664530096</v>
          </cell>
          <cell r="IY136">
            <v>560886.73864622798</v>
          </cell>
          <cell r="IZ136">
            <v>545883.72457992495</v>
          </cell>
          <cell r="JA136">
            <v>524926.09288811195</v>
          </cell>
          <cell r="JB136">
            <v>548911.33219372202</v>
          </cell>
          <cell r="JC136">
            <v>578993.24695203302</v>
          </cell>
          <cell r="JD136">
            <v>563695.21204034099</v>
          </cell>
          <cell r="JE136">
            <v>541886.94819249504</v>
          </cell>
          <cell r="JF136">
            <v>566470.28124067595</v>
          </cell>
          <cell r="JG136">
            <v>597148.24780040199</v>
          </cell>
          <cell r="JH136">
            <v>581552.99224645004</v>
          </cell>
          <cell r="JI136">
            <v>558770.86439788295</v>
          </cell>
          <cell r="JJ136">
            <v>583820.98187187896</v>
          </cell>
          <cell r="JK136">
            <v>615008.57761076803</v>
          </cell>
          <cell r="JL136">
            <v>599022.15245958895</v>
          </cell>
          <cell r="JM136">
            <v>575308.68377901998</v>
          </cell>
          <cell r="JN136">
            <v>600840.320061979</v>
          </cell>
          <cell r="JO136">
            <v>632609.69237862097</v>
          </cell>
          <cell r="JP136">
            <v>616228.00509537803</v>
          </cell>
          <cell r="JQ136">
            <v>591703.77575606899</v>
          </cell>
          <cell r="JR136">
            <v>617822.59136661398</v>
          </cell>
          <cell r="JS136">
            <v>650323.660161098</v>
          </cell>
          <cell r="JT136">
            <v>633547.76705190795</v>
          </cell>
          <cell r="JU136">
            <v>608308.39410793001</v>
          </cell>
          <cell r="JV136">
            <v>635118.96054601599</v>
          </cell>
          <cell r="JW136">
            <v>668487.813926943</v>
          </cell>
          <cell r="JX136">
            <v>651285.435244511</v>
          </cell>
          <cell r="JY136">
            <v>625367.36715319206</v>
          </cell>
          <cell r="JZ136">
            <v>652934.020262782</v>
          </cell>
          <cell r="KA136">
            <v>687256.37561948295</v>
          </cell>
          <cell r="KB136">
            <v>669578.05854958599</v>
          </cell>
          <cell r="KC136">
            <v>642972.94052011496</v>
          </cell>
          <cell r="KD136">
            <v>671326.35573004605</v>
          </cell>
          <cell r="KE136">
            <v>706646.62204092101</v>
          </cell>
          <cell r="KF136">
            <v>688449.61977419304</v>
          </cell>
          <cell r="KG136">
            <v>661130.73660587298</v>
          </cell>
          <cell r="KH136">
            <v>690287.82974951097</v>
          </cell>
          <cell r="KI136">
            <v>726631.35160040099</v>
          </cell>
          <cell r="KJ136">
            <v>707888.77456946205</v>
          </cell>
          <cell r="KK136">
            <v>679827.89738896105</v>
          </cell>
          <cell r="KL136">
            <v>709805.07684078102</v>
          </cell>
          <cell r="KM136">
            <v>747193.82793580706</v>
          </cell>
          <cell r="KN136">
            <v>727890.56388364302</v>
          </cell>
          <cell r="KO136">
            <v>699062.87210613501</v>
          </cell>
          <cell r="KP136">
            <v>729880.09975585097</v>
          </cell>
          <cell r="KQ136">
            <v>768338.85312775697</v>
          </cell>
          <cell r="KR136">
            <v>748463.87948677095</v>
          </cell>
          <cell r="KS136">
            <v>718846.92460984399</v>
          </cell>
          <cell r="KT136">
            <v>750526.90476277005</v>
          </cell>
          <cell r="KU136">
            <v>790083.62988798204</v>
          </cell>
          <cell r="KV136">
            <v>769624.92896956997</v>
          </cell>
          <cell r="KW136">
            <v>739196.65110500902</v>
          </cell>
          <cell r="KX136">
            <v>771763.16389473702</v>
          </cell>
          <cell r="KY136">
            <v>812447.67794506904</v>
          </cell>
          <cell r="KZ136">
            <v>791390.84750505898</v>
          </cell>
          <cell r="LA136">
            <v>760128.56125227199</v>
          </cell>
          <cell r="LB136">
            <v>793605.59487806004</v>
          </cell>
          <cell r="LC136">
            <v>835448.47332475102</v>
          </cell>
          <cell r="LD136">
            <v>813777.45009434305</v>
          </cell>
          <cell r="LE136">
            <v>781657.68981459003</v>
          </cell>
          <cell r="LF136">
            <v>816069.33186056698</v>
          </cell>
          <cell r="LG136">
            <v>859101.43660224695</v>
          </cell>
          <cell r="LH136">
            <v>836799.61006973998</v>
          </cell>
          <cell r="LI136">
            <v>803798.25702983397</v>
          </cell>
          <cell r="LJ136">
            <v>839168.87282392499</v>
          </cell>
          <cell r="LK136">
            <v>883421.27371559502</v>
          </cell>
          <cell r="LL136">
            <v>860472.18516778096</v>
          </cell>
          <cell r="LM136">
            <v>826564.56677394395</v>
          </cell>
          <cell r="LN136">
            <v>862918.98252100102</v>
          </cell>
          <cell r="LO136">
            <v>908423.04738487303</v>
          </cell>
          <cell r="LP136">
            <v>884810.60554188304</v>
          </cell>
          <cell r="LQ136">
            <v>849971.51763167302</v>
          </cell>
          <cell r="LR136">
            <v>887335.14034443803</v>
          </cell>
          <cell r="LS136">
            <v>934122.67969621602</v>
          </cell>
          <cell r="LT136">
            <v>909831.08917759999</v>
          </cell>
          <cell r="LU136">
            <v>874034.78148343496</v>
          </cell>
          <cell r="LV136">
            <v>912433.67750842497</v>
          </cell>
          <cell r="LW136">
            <v>960537.10146337305</v>
          </cell>
          <cell r="LX136">
            <v>935550.69155895605</v>
          </cell>
          <cell r="LY136">
            <v>898770.84919148998</v>
          </cell>
          <cell r="LZ136">
            <v>938231.80761369795</v>
          </cell>
          <cell r="MA136">
            <v>987684.27369919501</v>
          </cell>
          <cell r="MB136">
            <v>961987.32724343694</v>
          </cell>
          <cell r="MC136">
            <v>924197.05124036898</v>
          </cell>
          <cell r="MD136">
            <v>964747.636368101</v>
          </cell>
          <cell r="ME136">
            <v>1015583.16915065</v>
          </cell>
          <cell r="MF136">
            <v>989159.78261908295</v>
          </cell>
          <cell r="MG136">
            <v>950331.56062812905</v>
          </cell>
          <cell r="MH136">
            <v>992000.14817519905</v>
          </cell>
          <cell r="MI136">
            <v>1044253.7204585</v>
          </cell>
          <cell r="MJ136">
            <v>1017087.69879202</v>
          </cell>
          <cell r="MK136">
            <v>977193.36360663001</v>
          </cell>
          <cell r="ML136">
            <v>1020009.16022453</v>
          </cell>
          <cell r="MM136">
            <v>1073716.7389716799</v>
          </cell>
          <cell r="MN136">
            <v>1045791.52222221</v>
          </cell>
          <cell r="MO136">
            <v>1004802.20368794</v>
          </cell>
          <cell r="MP136">
            <v>1048795.25550583</v>
          </cell>
          <cell r="MQ136">
            <v>1103993.82375498</v>
          </cell>
          <cell r="MR136">
            <v>1075292.4402415501</v>
          </cell>
          <cell r="MS136">
            <v>1033178.51766308</v>
          </cell>
          <cell r="MT136">
            <v>1078379.7149799301</v>
          </cell>
          <cell r="MU136">
            <v>1135107.2822175799</v>
          </cell>
          <cell r="MV136">
            <v>1105612.3213669001</v>
          </cell>
          <cell r="MW136">
            <v>1062343.38120741</v>
          </cell>
          <cell r="MX136">
            <v>1108784.4647252201</v>
          </cell>
          <cell r="MY136">
            <v>1167080.07508292</v>
          </cell>
          <cell r="MZ136">
            <v>1136773.6728896</v>
          </cell>
          <cell r="NA136">
            <v>1092318.47315753</v>
          </cell>
          <cell r="NB136">
            <v>1140032.0442139599</v>
          </cell>
          <cell r="NC136">
            <v>1199935.7874123401</v>
          </cell>
          <cell r="ND136">
            <v>1168799.6184609099</v>
          </cell>
          <cell r="NE136">
            <v>1123126.05873049</v>
          </cell>
          <cell r="NF136">
            <v>1172145.59373866</v>
          </cell>
          <cell r="NG136">
            <v>1233698.62028028</v>
          </cell>
          <cell r="NH136">
            <v>1201713.8922254101</v>
          </cell>
          <cell r="NI136">
            <v>1154788.98740222</v>
          </cell>
          <cell r="NJ136">
            <v>1205148.85572748</v>
          </cell>
          <cell r="NK136">
            <v>1268393.3960520001</v>
          </cell>
          <cell r="NL136">
            <v>1235540.84448996</v>
          </cell>
          <cell r="NM136">
            <v>1187330.70063691</v>
          </cell>
          <cell r="NN136">
            <v>1239066.18503868</v>
          </cell>
          <cell r="NO136">
            <v>1304045.5717533201</v>
          </cell>
          <cell r="NP136">
            <v>1270305.45469293</v>
          </cell>
          <cell r="NQ136">
            <v>1220775.2455025299</v>
          </cell>
          <cell r="NR136">
            <v>1273922.56412541</v>
          </cell>
          <cell r="NS136">
            <v>1340681.2560338101</v>
          </cell>
          <cell r="NT136">
            <v>1306033.34748299</v>
          </cell>
          <cell r="NU136">
            <v>1255147.29037512</v>
          </cell>
          <cell r="NV136">
            <v>1309743.6194780199</v>
          </cell>
          <cell r="NW136">
            <v>1378327.2264962201</v>
          </cell>
          <cell r="NX136">
            <v>1342750.8097671701</v>
          </cell>
          <cell r="NY136">
            <v>1290472.14159661</v>
          </cell>
          <cell r="NZ136">
            <v>1346555.6391851699</v>
          </cell>
          <cell r="OA136">
            <v>1417010.94814</v>
          </cell>
          <cell r="OB136">
            <v>1380484.80975572</v>
          </cell>
          <cell r="OC136">
            <v>1326775.7621958801</v>
          </cell>
          <cell r="OD136">
            <v>1384385.5929068101</v>
          </cell>
          <cell r="OE136">
            <v>1456760.5944842</v>
          </cell>
          <cell r="OF136">
            <v>1419263.0187500501</v>
          </cell>
          <cell r="OG136">
            <v>1364084.7930721899</v>
          </cell>
          <cell r="OH136">
            <v>1423261.1540276201</v>
          </cell>
          <cell r="OI136">
            <v>1497605.0703348899</v>
          </cell>
          <cell r="OJ136">
            <v>1459113.83361844</v>
          </cell>
          <cell r="OK136">
            <v>1402426.57385593</v>
          </cell>
          <cell r="OL136">
            <v>1463210.7207108999</v>
          </cell>
          <cell r="OM136">
            <v>1539574.0331224101</v>
          </cell>
          <cell r="ON136">
            <v>1500066.39841403</v>
          </cell>
          <cell r="OO136">
            <v>1441829.16387614</v>
          </cell>
          <cell r="OP136">
            <v>1504263.43859249</v>
          </cell>
          <cell r="OQ136">
            <v>1582697.9171428799</v>
          </cell>
          <cell r="OR136">
            <v>1542150.6297807801</v>
          </cell>
          <cell r="OS136">
            <v>1482321.36682169</v>
          </cell>
          <cell r="OT136">
            <v>1546449.2260062899</v>
          </cell>
          <cell r="OU136">
            <v>1627007.95866102</v>
          </cell>
          <cell r="OV136">
            <v>1585397.24425778</v>
          </cell>
          <cell r="OW136">
            <v>1523932.7584868199</v>
          </cell>
          <cell r="OX136">
            <v>1589798.80365445</v>
          </cell>
          <cell r="OY136">
            <v>1672536.2253421601</v>
          </cell>
          <cell r="OZ136">
            <v>1629837.78587177</v>
          </cell>
          <cell r="PA136">
            <v>1566693.7048353001</v>
          </cell>
          <cell r="PB136">
            <v>1634343.69919492</v>
          </cell>
          <cell r="PC136">
            <v>1719315.6032227301</v>
          </cell>
          <cell r="PD136">
            <v>1675504.5988560801</v>
          </cell>
          <cell r="PE136">
            <v>1610635.32811666</v>
          </cell>
          <cell r="PF136">
            <v>1680116.2070150101</v>
          </cell>
          <cell r="PG136">
            <v>1767379.75424704</v>
          </cell>
          <cell r="PH136">
            <v>1722430.8132201801</v>
          </cell>
          <cell r="PI136">
            <v>1655789.5123193399</v>
          </cell>
          <cell r="PJ136">
            <v>1727149.41633862</v>
          </cell>
          <cell r="PK136">
            <v>1816763.1627521301</v>
          </cell>
          <cell r="PL136">
            <v>1770650.4100891899</v>
          </cell>
          <cell r="PM136">
            <v>1702188.97204364</v>
          </cell>
          <cell r="PN136">
            <v>1775477.2926026401</v>
          </cell>
          <cell r="PO136">
            <v>1867501.2309666099</v>
          </cell>
          <cell r="PP136">
            <v>1820198.30966951</v>
          </cell>
          <cell r="PQ136">
            <v>1749867.332837</v>
          </cell>
          <cell r="PR136">
            <v>1825134.7462643399</v>
          </cell>
          <cell r="PS136">
            <v>1919630.32562254</v>
          </cell>
          <cell r="PT136">
            <v>1871110.3774423799</v>
          </cell>
          <cell r="PU136">
            <v>1798859.0975023001</v>
          </cell>
          <cell r="PV136">
            <v>1876157.5740599399</v>
          </cell>
          <cell r="PW136">
            <v>1973187.71868876</v>
          </cell>
          <cell r="PX136">
            <v>1923423.39993427</v>
          </cell>
          <cell r="PY136">
            <v>1849199.67603141</v>
          </cell>
          <cell r="PZ136">
            <v>1928582.5608975401</v>
          </cell>
          <cell r="QA136">
            <v>2028211.7405475799</v>
          </cell>
          <cell r="QB136">
            <v>1977175.2583331</v>
          </cell>
          <cell r="QC136">
            <v>1900925.5274028799</v>
          </cell>
          <cell r="QD136">
            <v>1982447.53930095</v>
          </cell>
          <cell r="QE136">
            <v>2084741.74356967</v>
          </cell>
          <cell r="QF136">
            <v>2032404.9228306001</v>
          </cell>
          <cell r="QG136">
            <v>1954074.2238501799</v>
          </cell>
          <cell r="QH136">
            <v>2037791.5616429599</v>
          </cell>
          <cell r="QI136">
            <v>2142818.3214529902</v>
          </cell>
          <cell r="QJ136">
            <v>2089152.4667674401</v>
          </cell>
          <cell r="QK136">
            <v>2008683.9617126</v>
          </cell>
          <cell r="QL136">
            <v>2094653.64622639</v>
          </cell>
          <cell r="QM136">
            <v>2202481.2517529498</v>
          </cell>
          <cell r="QN136">
            <v>2147456.6110581602</v>
          </cell>
          <cell r="QO136">
            <v>2064791.53859062</v>
          </cell>
          <cell r="QP136">
            <v>2153071.4917293498</v>
          </cell>
          <cell r="QQ136">
            <v>2263769.27293777</v>
          </cell>
          <cell r="QR136">
            <v>2207356.4328378802</v>
          </cell>
          <cell r="QS136">
            <v>2122434.9107316202</v>
          </cell>
          <cell r="QT136">
            <v>2213084.8283656999</v>
          </cell>
          <cell r="QU136">
            <v>2326723.7744197701</v>
          </cell>
          <cell r="QV136">
            <v>2268893.8566402202</v>
          </cell>
          <cell r="QW136">
            <v>2181654.7325594798</v>
          </cell>
          <cell r="QX136">
            <v>2274736.2496433901</v>
          </cell>
          <cell r="QY136">
            <v>2391389.3639650699</v>
          </cell>
          <cell r="QZ136">
            <v>2332113.8202108298</v>
          </cell>
          <cell r="RA136">
            <v>2242494.6172136101</v>
          </cell>
          <cell r="RB136">
            <v>2338070.9547618199</v>
          </cell>
          <cell r="RC136">
            <v>2457812.3295485498</v>
          </cell>
          <cell r="RD136">
            <v>2397061.4104660498</v>
          </cell>
          <cell r="RE136">
            <v>2304996.78988453</v>
          </cell>
          <cell r="RF136">
            <v>2403132.17946414</v>
          </cell>
          <cell r="RG136">
            <v>2526037.8399692602</v>
          </cell>
          <cell r="RH136">
            <v>2463782.9768717098</v>
          </cell>
          <cell r="RI136">
            <v>2369207.9029886699</v>
          </cell>
          <cell r="RJ136">
            <v>2469971.08726581</v>
          </cell>
          <cell r="RK136">
            <v>2596121.2371853702</v>
          </cell>
          <cell r="RL136">
            <v>2532335.4701821301</v>
          </cell>
          <cell r="RM136">
            <v>2435183.1141378898</v>
          </cell>
          <cell r="RN136">
            <v>2538643.4408934</v>
          </cell>
          <cell r="RO136">
            <v>2668118.2391112801</v>
          </cell>
          <cell r="RP136">
            <v>2602776.71668409</v>
          </cell>
          <cell r="RQ136">
            <v>2502982.5087024998</v>
          </cell>
          <cell r="RR136">
            <v>2609217.94317092</v>
          </cell>
          <cell r="RS136">
            <v>2742104.33973866</v>
          </cell>
          <cell r="RT136">
            <v>2675175.2097380399</v>
          </cell>
          <cell r="RU136">
            <v>2572650.7139475299</v>
          </cell>
          <cell r="RV136">
            <v>2681708.5172267999</v>
          </cell>
          <cell r="RW136">
            <v>2818060.4446215602</v>
          </cell>
          <cell r="RX136">
            <v>2749493.58542206</v>
          </cell>
          <cell r="RY136">
            <v>2644162.91186926</v>
          </cell>
          <cell r="RZ136">
            <v>2756115.5227396698</v>
          </cell>
          <cell r="SA136">
            <v>2896019.7869520001</v>
          </cell>
          <cell r="SB136">
            <v>2825824.3178570201</v>
          </cell>
          <cell r="SC136">
            <v>2717630.5569551098</v>
          </cell>
          <cell r="SD136">
            <v>2832573.3185342802</v>
          </cell>
          <cell r="SE136">
            <v>2976129.7678742302</v>
          </cell>
          <cell r="SF136">
            <v>2904292.4155313</v>
          </cell>
          <cell r="SG136">
            <v>2793157.03908413</v>
          </cell>
          <cell r="SH136">
            <v>2911174.8854527902</v>
          </cell>
          <cell r="SI136">
            <v>3058481.64045475</v>
          </cell>
          <cell r="SJ136">
            <v>2984956.2127984199</v>
          </cell>
          <cell r="SK136">
            <v>2870778.20842531</v>
          </cell>
          <cell r="SL136">
            <v>2991875.1134269801</v>
          </cell>
          <cell r="SM136">
            <v>3142949.4442267101</v>
          </cell>
          <cell r="SN136">
            <v>3067567.9087746302</v>
          </cell>
          <cell r="SO136">
            <v>2950145.3173314701</v>
          </cell>
          <cell r="SP136">
            <v>3074362.1872727801</v>
          </cell>
          <cell r="SQ136">
            <v>3229323.5211131899</v>
          </cell>
          <cell r="SR136">
            <v>3152169.18019081</v>
          </cell>
          <cell r="SS136">
            <v>3031554.0092750899</v>
          </cell>
          <cell r="ST136">
            <v>3159104.7869873298</v>
          </cell>
          <cell r="SU136">
            <v>3318111.2666327101</v>
          </cell>
          <cell r="SV136">
            <v>3239213.9329562299</v>
          </cell>
          <cell r="SW136">
            <v>3115255.13361448</v>
          </cell>
          <cell r="SX136">
            <v>3246066.4694122099</v>
          </cell>
          <cell r="SY136">
            <v>3408954.38078936</v>
          </cell>
          <cell r="SZ136">
            <v>3328181.4211458201</v>
          </cell>
          <cell r="TA136">
            <v>3200755.8597686701</v>
          </cell>
          <cell r="TB136">
            <v>3334960.1755381399</v>
          </cell>
          <cell r="TC136">
            <v>3067601.3830278902</v>
          </cell>
          <cell r="TD136">
            <v>3059512.9058602802</v>
          </cell>
          <cell r="TE136">
            <v>2755798.4013894699</v>
          </cell>
          <cell r="TF136">
            <v>2838043.7971163802</v>
          </cell>
        </row>
        <row r="137">
          <cell r="A137" t="str">
            <v>GNIar</v>
          </cell>
          <cell r="B137" t="str">
            <v>NA</v>
          </cell>
          <cell r="C137" t="str">
            <v>Scalar TS</v>
          </cell>
          <cell r="D137" t="str">
            <v>Numeric</v>
          </cell>
          <cell r="E137">
            <v>356971.011033869</v>
          </cell>
          <cell r="F137">
            <v>356971.011033869</v>
          </cell>
          <cell r="G137">
            <v>356971.011033869</v>
          </cell>
          <cell r="H137">
            <v>356971.011033869</v>
          </cell>
          <cell r="I137">
            <v>356971.011033869</v>
          </cell>
          <cell r="J137">
            <v>356971.011033869</v>
          </cell>
          <cell r="K137">
            <v>356971.011033869</v>
          </cell>
          <cell r="L137">
            <v>448369.90847202501</v>
          </cell>
          <cell r="M137">
            <v>448369.90847202501</v>
          </cell>
          <cell r="N137">
            <v>448369.90847202501</v>
          </cell>
          <cell r="O137">
            <v>448369.90847202501</v>
          </cell>
          <cell r="P137">
            <v>448369.90847202501</v>
          </cell>
          <cell r="Q137">
            <v>448369.90847202501</v>
          </cell>
          <cell r="R137">
            <v>448369.90847202501</v>
          </cell>
          <cell r="S137">
            <v>448369.90847202501</v>
          </cell>
          <cell r="T137">
            <v>448369.90847202501</v>
          </cell>
          <cell r="U137">
            <v>448369.90847202501</v>
          </cell>
          <cell r="V137">
            <v>448369.90847202501</v>
          </cell>
          <cell r="W137">
            <v>448369.90847202501</v>
          </cell>
          <cell r="X137">
            <v>448369.90847202501</v>
          </cell>
          <cell r="Y137">
            <v>448369.90847202501</v>
          </cell>
          <cell r="Z137">
            <v>448369.90847202501</v>
          </cell>
          <cell r="AA137">
            <v>448369.90847202501</v>
          </cell>
          <cell r="AB137">
            <v>448369.90847202501</v>
          </cell>
          <cell r="AC137">
            <v>448369.90847202501</v>
          </cell>
          <cell r="AD137">
            <v>448369.90847202501</v>
          </cell>
          <cell r="AE137">
            <v>448369.90847202501</v>
          </cell>
          <cell r="AF137">
            <v>448369.90847202501</v>
          </cell>
          <cell r="AG137">
            <v>448369.90847202501</v>
          </cell>
          <cell r="AH137">
            <v>448369.90847202501</v>
          </cell>
          <cell r="AI137">
            <v>448369.90847202501</v>
          </cell>
          <cell r="AJ137">
            <v>448369.90847202501</v>
          </cell>
          <cell r="AK137">
            <v>448369.90847202501</v>
          </cell>
          <cell r="AL137">
            <v>448369.90847202501</v>
          </cell>
          <cell r="AM137">
            <v>448369.90847202501</v>
          </cell>
          <cell r="AN137">
            <v>448369.90847202501</v>
          </cell>
          <cell r="AO137">
            <v>448369.90847202501</v>
          </cell>
          <cell r="AP137">
            <v>448369.90847202501</v>
          </cell>
          <cell r="AQ137">
            <v>448369.90847202501</v>
          </cell>
          <cell r="AR137">
            <v>448369.90847202501</v>
          </cell>
          <cell r="AS137">
            <v>469908.46738606802</v>
          </cell>
          <cell r="AT137">
            <v>469908.46738606802</v>
          </cell>
          <cell r="AU137">
            <v>469908.46738606802</v>
          </cell>
          <cell r="AV137">
            <v>469908.46738606802</v>
          </cell>
          <cell r="AW137">
            <v>495006.87646501901</v>
          </cell>
          <cell r="AX137">
            <v>495006.87646501901</v>
          </cell>
          <cell r="AY137">
            <v>495006.87646501901</v>
          </cell>
          <cell r="AZ137">
            <v>495006.87646501901</v>
          </cell>
          <cell r="BA137">
            <v>511839.39884832298</v>
          </cell>
          <cell r="BB137">
            <v>511839.39884832298</v>
          </cell>
          <cell r="BC137">
            <v>511839.39884832298</v>
          </cell>
          <cell r="BD137">
            <v>511839.39884832298</v>
          </cell>
          <cell r="BE137">
            <v>518595.14606130699</v>
          </cell>
          <cell r="BF137">
            <v>518595.14606130699</v>
          </cell>
          <cell r="BG137">
            <v>518595.14606130699</v>
          </cell>
          <cell r="BH137">
            <v>518595.14606130699</v>
          </cell>
          <cell r="BI137">
            <v>500918.23220718902</v>
          </cell>
          <cell r="BJ137">
            <v>500918.23220718902</v>
          </cell>
          <cell r="BK137">
            <v>500918.23220718902</v>
          </cell>
          <cell r="BL137">
            <v>500918.23220718902</v>
          </cell>
          <cell r="BM137">
            <v>520036.32216893998</v>
          </cell>
          <cell r="BN137">
            <v>520036.32216893998</v>
          </cell>
          <cell r="BO137">
            <v>520036.32216893998</v>
          </cell>
          <cell r="BP137">
            <v>520036.32216893998</v>
          </cell>
          <cell r="BQ137">
            <v>538150.23107719095</v>
          </cell>
          <cell r="BR137">
            <v>538150.23107719095</v>
          </cell>
          <cell r="BS137">
            <v>538150.23107719095</v>
          </cell>
          <cell r="BT137">
            <v>538150.23107719095</v>
          </cell>
          <cell r="BU137">
            <v>588391.84535099601</v>
          </cell>
          <cell r="BV137">
            <v>588391.84535099601</v>
          </cell>
          <cell r="BW137">
            <v>588391.84535099601</v>
          </cell>
          <cell r="BX137">
            <v>588391.84535099601</v>
          </cell>
          <cell r="BY137">
            <v>655448.011269073</v>
          </cell>
          <cell r="BZ137">
            <v>655448.011269073</v>
          </cell>
          <cell r="CA137">
            <v>655448.011269073</v>
          </cell>
          <cell r="CB137">
            <v>655448.011269073</v>
          </cell>
          <cell r="CC137">
            <v>651563.04558797204</v>
          </cell>
          <cell r="CD137">
            <v>651563.04558797204</v>
          </cell>
          <cell r="CE137">
            <v>651563.04558797204</v>
          </cell>
          <cell r="CF137">
            <v>651563.04558797204</v>
          </cell>
          <cell r="CG137">
            <v>638436.74253508798</v>
          </cell>
          <cell r="CH137">
            <v>638436.74253508798</v>
          </cell>
          <cell r="CI137">
            <v>638436.74253508798</v>
          </cell>
          <cell r="CJ137">
            <v>638436.74253508798</v>
          </cell>
          <cell r="CK137">
            <v>642796.35282219504</v>
          </cell>
          <cell r="CL137">
            <v>642796.35282219504</v>
          </cell>
          <cell r="CM137">
            <v>642796.35282219504</v>
          </cell>
          <cell r="CN137">
            <v>642796.35282219504</v>
          </cell>
          <cell r="CO137">
            <v>653110.93764869496</v>
          </cell>
          <cell r="CP137">
            <v>653110.93764869496</v>
          </cell>
          <cell r="CQ137">
            <v>653110.93764869496</v>
          </cell>
          <cell r="CR137">
            <v>653110.93764869496</v>
          </cell>
          <cell r="CS137">
            <v>632497.07662917604</v>
          </cell>
          <cell r="CT137">
            <v>632497.07662917604</v>
          </cell>
          <cell r="CU137">
            <v>632497.07662917604</v>
          </cell>
          <cell r="CV137">
            <v>632497.07662917604</v>
          </cell>
          <cell r="CW137">
            <v>632210.20854237699</v>
          </cell>
          <cell r="CX137">
            <v>632210.20854237699</v>
          </cell>
          <cell r="CY137">
            <v>632210.20854237699</v>
          </cell>
          <cell r="CZ137">
            <v>632210.20854237699</v>
          </cell>
          <cell r="DA137">
            <v>651158.68630338798</v>
          </cell>
          <cell r="DB137">
            <v>651158.68630338798</v>
          </cell>
          <cell r="DC137">
            <v>651158.68630338798</v>
          </cell>
          <cell r="DD137">
            <v>651158.68630338798</v>
          </cell>
          <cell r="DE137">
            <v>656152.01290159801</v>
          </cell>
          <cell r="DF137">
            <v>656152.01290159801</v>
          </cell>
          <cell r="DG137">
            <v>656152.01290159801</v>
          </cell>
          <cell r="DH137">
            <v>656152.01290159801</v>
          </cell>
          <cell r="DI137">
            <v>681013.57797562995</v>
          </cell>
          <cell r="DJ137">
            <v>681013.57797562995</v>
          </cell>
          <cell r="DK137">
            <v>681013.57797562995</v>
          </cell>
          <cell r="DL137">
            <v>681013.57797562995</v>
          </cell>
          <cell r="DM137">
            <v>725758.38766524196</v>
          </cell>
          <cell r="DN137">
            <v>725758.38766524196</v>
          </cell>
          <cell r="DO137">
            <v>725758.38766524196</v>
          </cell>
          <cell r="DP137">
            <v>725758.38766524196</v>
          </cell>
          <cell r="DQ137">
            <v>793291.67890954902</v>
          </cell>
          <cell r="DR137">
            <v>793291.67890954902</v>
          </cell>
          <cell r="DS137">
            <v>793291.67890954902</v>
          </cell>
          <cell r="DT137">
            <v>793291.67890954902</v>
          </cell>
          <cell r="DU137">
            <v>825615.98911708605</v>
          </cell>
          <cell r="DV137">
            <v>825615.98911708605</v>
          </cell>
          <cell r="DW137">
            <v>825615.98911708605</v>
          </cell>
          <cell r="DX137">
            <v>825615.98911708605</v>
          </cell>
          <cell r="DY137">
            <v>852691.18780246296</v>
          </cell>
          <cell r="DZ137">
            <v>852691.18780246296</v>
          </cell>
          <cell r="EA137">
            <v>852691.18780246296</v>
          </cell>
          <cell r="EB137">
            <v>852691.18780246296</v>
          </cell>
          <cell r="EC137">
            <v>887128.70788905094</v>
          </cell>
          <cell r="ED137">
            <v>887128.70788905094</v>
          </cell>
          <cell r="EE137">
            <v>887128.70788905094</v>
          </cell>
          <cell r="EF137">
            <v>887128.70788905094</v>
          </cell>
          <cell r="EG137">
            <v>919509.917004738</v>
          </cell>
          <cell r="EH137">
            <v>919509.917004738</v>
          </cell>
          <cell r="EI137">
            <v>919509.917004738</v>
          </cell>
          <cell r="EJ137">
            <v>919509.917004738</v>
          </cell>
          <cell r="EK137">
            <v>913598.44254043605</v>
          </cell>
          <cell r="EL137">
            <v>913598.44254043605</v>
          </cell>
          <cell r="EM137">
            <v>913598.44254043605</v>
          </cell>
          <cell r="EN137">
            <v>913598.44254043605</v>
          </cell>
          <cell r="EO137">
            <v>953394.90166527999</v>
          </cell>
          <cell r="EP137">
            <v>953394.90166527999</v>
          </cell>
          <cell r="EQ137">
            <v>953394.90166527999</v>
          </cell>
          <cell r="ER137">
            <v>953394.90166527999</v>
          </cell>
          <cell r="ES137">
            <v>1019033</v>
          </cell>
          <cell r="ET137">
            <v>1019033</v>
          </cell>
          <cell r="EU137">
            <v>1019033</v>
          </cell>
          <cell r="EV137">
            <v>1019033</v>
          </cell>
          <cell r="EW137">
            <v>1070124.69149646</v>
          </cell>
          <cell r="EX137">
            <v>1070124.69149646</v>
          </cell>
          <cell r="EY137">
            <v>1070124.69149646</v>
          </cell>
          <cell r="EZ137">
            <v>1070124.69149646</v>
          </cell>
          <cell r="FA137">
            <v>1163148.28287739</v>
          </cell>
          <cell r="FB137">
            <v>1163148.28287739</v>
          </cell>
          <cell r="FC137">
            <v>1163148.28287739</v>
          </cell>
          <cell r="FD137">
            <v>1163148.28287739</v>
          </cell>
          <cell r="FE137">
            <v>1049843.59263525</v>
          </cell>
          <cell r="FF137">
            <v>1049843.59263525</v>
          </cell>
          <cell r="FG137">
            <v>1049843.59263525</v>
          </cell>
          <cell r="FH137">
            <v>1049843.59263525</v>
          </cell>
          <cell r="FI137">
            <v>1103405.2095019501</v>
          </cell>
          <cell r="FJ137">
            <v>1103405.2095019501</v>
          </cell>
          <cell r="FK137">
            <v>1103405.2095019501</v>
          </cell>
          <cell r="FL137">
            <v>1103405.2095019501</v>
          </cell>
          <cell r="FM137">
            <v>1071684.82729404</v>
          </cell>
          <cell r="FN137">
            <v>1071684.82729404</v>
          </cell>
          <cell r="FO137">
            <v>1071684.82729404</v>
          </cell>
          <cell r="FP137">
            <v>1071684.82729404</v>
          </cell>
          <cell r="FQ137">
            <v>1056707.6289560499</v>
          </cell>
          <cell r="FR137">
            <v>1056707.6289560499</v>
          </cell>
          <cell r="FS137">
            <v>1056707.6289560499</v>
          </cell>
          <cell r="FT137">
            <v>1056707.6289560499</v>
          </cell>
          <cell r="FU137">
            <v>1066635.4084260799</v>
          </cell>
          <cell r="FV137">
            <v>1066635.4084260799</v>
          </cell>
          <cell r="FW137">
            <v>1066635.4084260799</v>
          </cell>
          <cell r="FX137">
            <v>1066635.4084260799</v>
          </cell>
          <cell r="FY137">
            <v>1127861.8122734299</v>
          </cell>
          <cell r="FZ137">
            <v>1127861.8122734299</v>
          </cell>
          <cell r="GA137">
            <v>1127861.8122734299</v>
          </cell>
          <cell r="GB137">
            <v>1127861.8122734299</v>
          </cell>
          <cell r="GC137">
            <v>1157237.4162801099</v>
          </cell>
          <cell r="GD137">
            <v>1157237.4162801099</v>
          </cell>
          <cell r="GE137">
            <v>1157237.4162801099</v>
          </cell>
          <cell r="GF137">
            <v>1157237.4162801099</v>
          </cell>
          <cell r="GG137">
            <v>1252934.00103527</v>
          </cell>
          <cell r="GH137">
            <v>1252934.00103527</v>
          </cell>
          <cell r="GI137">
            <v>1252934.00103527</v>
          </cell>
          <cell r="GJ137">
            <v>1252934.00103527</v>
          </cell>
          <cell r="GK137">
            <v>1369739.4306920201</v>
          </cell>
          <cell r="GL137">
            <v>1369739.4306920201</v>
          </cell>
          <cell r="GM137">
            <v>1369739.4306920201</v>
          </cell>
          <cell r="GN137">
            <v>1369739.4306920201</v>
          </cell>
          <cell r="GO137">
            <v>1416406.48074572</v>
          </cell>
          <cell r="GP137">
            <v>1416406.48074572</v>
          </cell>
          <cell r="GQ137">
            <v>1416406.48074572</v>
          </cell>
          <cell r="GR137">
            <v>1416406.48074572</v>
          </cell>
          <cell r="GS137">
            <v>1465124.78463224</v>
          </cell>
          <cell r="GT137">
            <v>1465124.78463224</v>
          </cell>
          <cell r="GU137">
            <v>1465124.78463224</v>
          </cell>
          <cell r="GV137">
            <v>1465124.78463224</v>
          </cell>
          <cell r="GW137">
            <v>1503046.75885663</v>
          </cell>
          <cell r="GX137">
            <v>1503046.75885663</v>
          </cell>
          <cell r="GY137">
            <v>1503046.75885663</v>
          </cell>
          <cell r="GZ137">
            <v>1503046.75885663</v>
          </cell>
          <cell r="HA137">
            <v>1380939.6259332399</v>
          </cell>
          <cell r="HB137">
            <v>1380939.6259332399</v>
          </cell>
          <cell r="HC137">
            <v>1380939.6259332399</v>
          </cell>
          <cell r="HD137">
            <v>1380939.6259332399</v>
          </cell>
          <cell r="HE137">
            <v>1406713.4290022401</v>
          </cell>
          <cell r="HF137">
            <v>1406713.4290022401</v>
          </cell>
          <cell r="HG137">
            <v>1406713.4290022401</v>
          </cell>
          <cell r="HH137">
            <v>1406713.4290022401</v>
          </cell>
          <cell r="HI137">
            <v>1464458.05660279</v>
          </cell>
          <cell r="HJ137">
            <v>1464458.05660279</v>
          </cell>
          <cell r="HK137">
            <v>1464458.05660279</v>
          </cell>
          <cell r="HL137">
            <v>1464458.05660279</v>
          </cell>
          <cell r="HM137">
            <v>1524081.2976903999</v>
          </cell>
          <cell r="HN137">
            <v>1524081.2976903999</v>
          </cell>
          <cell r="HO137">
            <v>1524081.2976903999</v>
          </cell>
          <cell r="HP137">
            <v>1524081.2976903999</v>
          </cell>
          <cell r="HQ137">
            <v>1593298.1699494999</v>
          </cell>
          <cell r="HR137">
            <v>1593298.1699494999</v>
          </cell>
          <cell r="HS137">
            <v>1593298.1699494999</v>
          </cell>
          <cell r="HT137">
            <v>1593298.1699494999</v>
          </cell>
          <cell r="HU137">
            <v>1675399.3902229599</v>
          </cell>
          <cell r="HV137">
            <v>1675399.3902229599</v>
          </cell>
          <cell r="HW137">
            <v>1675399.3902229599</v>
          </cell>
          <cell r="HX137">
            <v>1675399.3902229599</v>
          </cell>
          <cell r="HY137">
            <v>1731590.51979296</v>
          </cell>
          <cell r="HZ137">
            <v>1731590.51979296</v>
          </cell>
          <cell r="IA137">
            <v>1731590.51979296</v>
          </cell>
          <cell r="IB137">
            <v>1731590.51979296</v>
          </cell>
          <cell r="IC137">
            <v>1768828.1324151901</v>
          </cell>
          <cell r="ID137">
            <v>1768828.1324151901</v>
          </cell>
          <cell r="IE137">
            <v>1768828.1324151901</v>
          </cell>
          <cell r="IF137">
            <v>1768828.1324151901</v>
          </cell>
          <cell r="IG137">
            <v>1817942.88404087</v>
          </cell>
          <cell r="IH137">
            <v>1817942.88404087</v>
          </cell>
          <cell r="II137">
            <v>1817942.88404087</v>
          </cell>
          <cell r="IJ137">
            <v>1817942.88404087</v>
          </cell>
          <cell r="IK137">
            <v>1875845.1185207099</v>
          </cell>
          <cell r="IL137">
            <v>1875845.1185207099</v>
          </cell>
          <cell r="IM137">
            <v>1875845.1185207099</v>
          </cell>
          <cell r="IN137">
            <v>1875845.1185207099</v>
          </cell>
          <cell r="IO137">
            <v>1940096.2512819499</v>
          </cell>
          <cell r="IP137">
            <v>1940096.2512819499</v>
          </cell>
          <cell r="IQ137">
            <v>1940096.2512819499</v>
          </cell>
          <cell r="IR137">
            <v>1940096.2512819499</v>
          </cell>
          <cell r="IS137">
            <v>2007338.8847556899</v>
          </cell>
          <cell r="IT137">
            <v>2007338.8847556899</v>
          </cell>
          <cell r="IU137">
            <v>2007338.8847556899</v>
          </cell>
          <cell r="IV137">
            <v>2007338.8847556899</v>
          </cell>
          <cell r="IW137">
            <v>2077120.5284182101</v>
          </cell>
          <cell r="IX137">
            <v>2077120.5284182101</v>
          </cell>
          <cell r="IY137">
            <v>2077120.5284182101</v>
          </cell>
          <cell r="IZ137">
            <v>2077120.5284182101</v>
          </cell>
          <cell r="JA137">
            <v>2146466.6618969198</v>
          </cell>
          <cell r="JB137">
            <v>2146466.6618969198</v>
          </cell>
          <cell r="JC137">
            <v>2146466.6618969198</v>
          </cell>
          <cell r="JD137">
            <v>2146466.6618969198</v>
          </cell>
          <cell r="JE137">
            <v>2216525.8840742102</v>
          </cell>
          <cell r="JF137">
            <v>2216525.8840742102</v>
          </cell>
          <cell r="JG137">
            <v>2216525.8840742102</v>
          </cell>
          <cell r="JH137">
            <v>2216525.8840742102</v>
          </cell>
          <cell r="JI137">
            <v>2287058.46948002</v>
          </cell>
          <cell r="JJ137">
            <v>2287058.46948002</v>
          </cell>
          <cell r="JK137">
            <v>2287058.46948002</v>
          </cell>
          <cell r="JL137">
            <v>2287058.46948002</v>
          </cell>
          <cell r="JM137">
            <v>2356622.5763401198</v>
          </cell>
          <cell r="JN137">
            <v>2356622.5763401198</v>
          </cell>
          <cell r="JO137">
            <v>2356622.5763401198</v>
          </cell>
          <cell r="JP137">
            <v>2356622.5763401198</v>
          </cell>
          <cell r="JQ137">
            <v>2424986.7013150002</v>
          </cell>
          <cell r="JR137">
            <v>2424986.7013150002</v>
          </cell>
          <cell r="JS137">
            <v>2424986.7013150002</v>
          </cell>
          <cell r="JT137">
            <v>2424986.7013150002</v>
          </cell>
          <cell r="JU137">
            <v>2493397.7943356899</v>
          </cell>
          <cell r="JV137">
            <v>2493397.7943356899</v>
          </cell>
          <cell r="JW137">
            <v>2493397.7943356899</v>
          </cell>
          <cell r="JX137">
            <v>2493397.7943356899</v>
          </cell>
          <cell r="JY137">
            <v>2563200.6038254001</v>
          </cell>
          <cell r="JZ137">
            <v>2563200.6038254001</v>
          </cell>
          <cell r="KA137">
            <v>2563200.6038254001</v>
          </cell>
          <cell r="KB137">
            <v>2563200.6038254001</v>
          </cell>
          <cell r="KC137">
            <v>2635135.8215850401</v>
          </cell>
          <cell r="KD137">
            <v>2635135.8215850401</v>
          </cell>
          <cell r="KE137">
            <v>2635135.8215850401</v>
          </cell>
          <cell r="KF137">
            <v>2635135.8215850401</v>
          </cell>
          <cell r="KG137">
            <v>2709395.5380652701</v>
          </cell>
          <cell r="KH137">
            <v>2709395.5380652701</v>
          </cell>
          <cell r="KI137">
            <v>2709395.5380652701</v>
          </cell>
          <cell r="KJ137">
            <v>2709395.5380652701</v>
          </cell>
          <cell r="KK137">
            <v>2785938.6925252499</v>
          </cell>
          <cell r="KL137">
            <v>2785938.6925252499</v>
          </cell>
          <cell r="KM137">
            <v>2785938.6925252499</v>
          </cell>
          <cell r="KN137">
            <v>2785938.6925252499</v>
          </cell>
          <cell r="KO137">
            <v>2864717.3660491901</v>
          </cell>
          <cell r="KP137">
            <v>2864717.3660491901</v>
          </cell>
          <cell r="KQ137">
            <v>2864717.3660491901</v>
          </cell>
          <cell r="KR137">
            <v>2864717.3660491901</v>
          </cell>
          <cell r="KS137">
            <v>2945745.70447652</v>
          </cell>
          <cell r="KT137">
            <v>2945745.70447652</v>
          </cell>
          <cell r="KU137">
            <v>2945745.70447652</v>
          </cell>
          <cell r="KV137">
            <v>2945745.70447652</v>
          </cell>
          <cell r="KW137">
            <v>3029082.3882301701</v>
          </cell>
          <cell r="KX137">
            <v>3029082.3882301701</v>
          </cell>
          <cell r="KY137">
            <v>3029082.3882301701</v>
          </cell>
          <cell r="KZ137">
            <v>3029082.3882301701</v>
          </cell>
          <cell r="LA137">
            <v>3114798.3404498701</v>
          </cell>
          <cell r="LB137">
            <v>3114798.3404498701</v>
          </cell>
          <cell r="LC137">
            <v>3114798.3404498701</v>
          </cell>
          <cell r="LD137">
            <v>3114798.3404498701</v>
          </cell>
          <cell r="LE137">
            <v>3202960.0795494299</v>
          </cell>
          <cell r="LF137">
            <v>3202960.0795494299</v>
          </cell>
          <cell r="LG137">
            <v>3202960.0795494299</v>
          </cell>
          <cell r="LH137">
            <v>3202960.0795494299</v>
          </cell>
          <cell r="LI137">
            <v>3293628.0683471402</v>
          </cell>
          <cell r="LJ137">
            <v>3293628.0683471402</v>
          </cell>
          <cell r="LK137">
            <v>3293628.0683471402</v>
          </cell>
          <cell r="LL137">
            <v>3293628.0683471402</v>
          </cell>
          <cell r="LM137">
            <v>3386860.5887371399</v>
          </cell>
          <cell r="LN137">
            <v>3386860.5887371399</v>
          </cell>
          <cell r="LO137">
            <v>3386860.5887371399</v>
          </cell>
          <cell r="LP137">
            <v>3386860.5887371399</v>
          </cell>
          <cell r="LQ137">
            <v>3482717.2022217</v>
          </cell>
          <cell r="LR137">
            <v>3482717.2022217</v>
          </cell>
          <cell r="LS137">
            <v>3482717.2022217</v>
          </cell>
          <cell r="LT137">
            <v>3482717.2022217</v>
          </cell>
          <cell r="LU137">
            <v>3581260.4268499301</v>
          </cell>
          <cell r="LV137">
            <v>3581260.4268499301</v>
          </cell>
          <cell r="LW137">
            <v>3581260.4268499301</v>
          </cell>
          <cell r="LX137">
            <v>3581260.4268499301</v>
          </cell>
          <cell r="LY137">
            <v>3682556.25201419</v>
          </cell>
          <cell r="LZ137">
            <v>3682556.25201419</v>
          </cell>
          <cell r="MA137">
            <v>3682556.25201419</v>
          </cell>
          <cell r="MB137">
            <v>3682556.25201419</v>
          </cell>
          <cell r="MC137">
            <v>3786674.2577478201</v>
          </cell>
          <cell r="MD137">
            <v>3786674.2577478201</v>
          </cell>
          <cell r="ME137">
            <v>3786674.2577478201</v>
          </cell>
          <cell r="MF137">
            <v>3786674.2577478201</v>
          </cell>
          <cell r="MG137">
            <v>3893687.6393781998</v>
          </cell>
          <cell r="MH137">
            <v>3893687.6393781998</v>
          </cell>
          <cell r="MI137">
            <v>3893687.6393781998</v>
          </cell>
          <cell r="MJ137">
            <v>3893687.6393781998</v>
          </cell>
          <cell r="MK137">
            <v>4003673.12805385</v>
          </cell>
          <cell r="ML137">
            <v>4003673.12805385</v>
          </cell>
          <cell r="MM137">
            <v>4003673.12805385</v>
          </cell>
          <cell r="MN137">
            <v>4003673.12805385</v>
          </cell>
          <cell r="MO137">
            <v>4116710.7850250499</v>
          </cell>
          <cell r="MP137">
            <v>4116710.7850250499</v>
          </cell>
          <cell r="MQ137">
            <v>4116710.7850250499</v>
          </cell>
          <cell r="MR137">
            <v>4116710.7850250499</v>
          </cell>
          <cell r="MS137">
            <v>4232883.7231902899</v>
          </cell>
          <cell r="MT137">
            <v>4232883.7231902899</v>
          </cell>
          <cell r="MU137">
            <v>4232883.7231902899</v>
          </cell>
          <cell r="MV137">
            <v>4232883.7231902899</v>
          </cell>
          <cell r="MW137">
            <v>4352277.8362274803</v>
          </cell>
          <cell r="MX137">
            <v>4352277.8362274803</v>
          </cell>
          <cell r="MY137">
            <v>4352277.8362274803</v>
          </cell>
          <cell r="MZ137">
            <v>4352277.8362274803</v>
          </cell>
          <cell r="NA137">
            <v>4474981.59390515</v>
          </cell>
          <cell r="NB137">
            <v>4474981.59390515</v>
          </cell>
          <cell r="NC137">
            <v>4474981.59390515</v>
          </cell>
          <cell r="ND137">
            <v>4474981.59390515</v>
          </cell>
          <cell r="NE137">
            <v>4601085.9232447399</v>
          </cell>
          <cell r="NF137">
            <v>4601085.9232447399</v>
          </cell>
          <cell r="NG137">
            <v>4601085.9232447399</v>
          </cell>
          <cell r="NH137">
            <v>4601085.9232447399</v>
          </cell>
          <cell r="NI137">
            <v>4730684.1649748497</v>
          </cell>
          <cell r="NJ137">
            <v>4730684.1649748497</v>
          </cell>
          <cell r="NK137">
            <v>4730684.1649748497</v>
          </cell>
          <cell r="NL137">
            <v>4730684.1649748497</v>
          </cell>
          <cell r="NM137">
            <v>4863872.0836716602</v>
          </cell>
          <cell r="NN137">
            <v>4863872.0836716602</v>
          </cell>
          <cell r="NO137">
            <v>4863872.0836716602</v>
          </cell>
          <cell r="NP137">
            <v>4863872.0836716602</v>
          </cell>
          <cell r="NQ137">
            <v>5000747.9121218398</v>
          </cell>
          <cell r="NR137">
            <v>5000747.9121218398</v>
          </cell>
          <cell r="NS137">
            <v>5000747.9121218398</v>
          </cell>
          <cell r="NT137">
            <v>5000747.9121218398</v>
          </cell>
          <cell r="NU137">
            <v>5141412.4131447496</v>
          </cell>
          <cell r="NV137">
            <v>5141412.4131447496</v>
          </cell>
          <cell r="NW137">
            <v>5141412.4131447496</v>
          </cell>
          <cell r="NX137">
            <v>5141412.4131447496</v>
          </cell>
          <cell r="NY137">
            <v>5285968.9461165303</v>
          </cell>
          <cell r="NZ137">
            <v>5285968.9461165303</v>
          </cell>
          <cell r="OA137">
            <v>5285968.9461165303</v>
          </cell>
          <cell r="OB137">
            <v>5285968.9461165303</v>
          </cell>
          <cell r="OC137">
            <v>5434523.5386774996</v>
          </cell>
          <cell r="OD137">
            <v>5434523.5386774996</v>
          </cell>
          <cell r="OE137">
            <v>5434523.5386774996</v>
          </cell>
          <cell r="OF137">
            <v>5434523.5386774996</v>
          </cell>
          <cell r="OG137">
            <v>5587184.9683369398</v>
          </cell>
          <cell r="OH137">
            <v>5587184.9683369398</v>
          </cell>
          <cell r="OI137">
            <v>5587184.9683369398</v>
          </cell>
          <cell r="OJ137">
            <v>5587184.9683369398</v>
          </cell>
          <cell r="OK137">
            <v>5744064.8510531401</v>
          </cell>
          <cell r="OL137">
            <v>5744064.8510531401</v>
          </cell>
          <cell r="OM137">
            <v>5744064.8510531401</v>
          </cell>
          <cell r="ON137">
            <v>5744064.8510531401</v>
          </cell>
          <cell r="OO137">
            <v>5905277.7261032704</v>
          </cell>
          <cell r="OP137">
            <v>5905277.7261032704</v>
          </cell>
          <cell r="OQ137">
            <v>5905277.7261032704</v>
          </cell>
          <cell r="OR137">
            <v>5905277.7261032704</v>
          </cell>
          <cell r="OS137">
            <v>6070941.14939229</v>
          </cell>
          <cell r="OT137">
            <v>6070941.14939229</v>
          </cell>
          <cell r="OU137">
            <v>6070941.14939229</v>
          </cell>
          <cell r="OV137">
            <v>6070941.14939229</v>
          </cell>
          <cell r="OW137">
            <v>6241175.79574678</v>
          </cell>
          <cell r="OX137">
            <v>6241175.79574678</v>
          </cell>
          <cell r="OY137">
            <v>6241175.79574678</v>
          </cell>
          <cell r="OZ137">
            <v>6241175.79574678</v>
          </cell>
          <cell r="PA137">
            <v>6416105.57335521</v>
          </cell>
          <cell r="PB137">
            <v>6416105.57335521</v>
          </cell>
          <cell r="PC137">
            <v>6416105.57335521</v>
          </cell>
          <cell r="PD137">
            <v>6416105.57335521</v>
          </cell>
          <cell r="PE137">
            <v>6595857.6061090203</v>
          </cell>
          <cell r="PF137">
            <v>6595857.6061090203</v>
          </cell>
          <cell r="PG137">
            <v>6595857.6061090203</v>
          </cell>
          <cell r="PH137">
            <v>6595857.6061090203</v>
          </cell>
          <cell r="PI137">
            <v>6780562.1025989</v>
          </cell>
          <cell r="PJ137">
            <v>6780562.1025989</v>
          </cell>
          <cell r="PK137">
            <v>6780562.1025989</v>
          </cell>
          <cell r="PL137">
            <v>6780562.1025989</v>
          </cell>
          <cell r="PM137">
            <v>6970352.5014992803</v>
          </cell>
          <cell r="PN137">
            <v>6970352.5014992803</v>
          </cell>
          <cell r="PO137">
            <v>6970352.5014992803</v>
          </cell>
          <cell r="PP137">
            <v>6970352.5014992803</v>
          </cell>
          <cell r="PQ137">
            <v>7165365.8052823897</v>
          </cell>
          <cell r="PR137">
            <v>7165365.8052823897</v>
          </cell>
          <cell r="PS137">
            <v>7165365.8052823897</v>
          </cell>
          <cell r="PT137">
            <v>7165365.8052823897</v>
          </cell>
          <cell r="PU137">
            <v>7365742.7821662501</v>
          </cell>
          <cell r="PV137">
            <v>7365742.7821662501</v>
          </cell>
          <cell r="PW137">
            <v>7365742.7821662501</v>
          </cell>
          <cell r="PX137">
            <v>7365742.7821662501</v>
          </cell>
          <cell r="PY137">
            <v>7571627.7901852801</v>
          </cell>
          <cell r="PZ137">
            <v>7571627.7901852801</v>
          </cell>
          <cell r="QA137">
            <v>7571627.7901852801</v>
          </cell>
          <cell r="QB137">
            <v>7571627.7901852801</v>
          </cell>
          <cell r="QC137">
            <v>7783169.2358096298</v>
          </cell>
          <cell r="QD137">
            <v>7783169.2358096298</v>
          </cell>
          <cell r="QE137">
            <v>7783169.2358096298</v>
          </cell>
          <cell r="QF137">
            <v>7783169.2358096298</v>
          </cell>
          <cell r="QG137">
            <v>8000519.7331040902</v>
          </cell>
          <cell r="QH137">
            <v>8000519.7331040902</v>
          </cell>
          <cell r="QI137">
            <v>8000519.7331040902</v>
          </cell>
          <cell r="QJ137">
            <v>8000519.7331040902</v>
          </cell>
          <cell r="QK137">
            <v>8223836.5737135801</v>
          </cell>
          <cell r="QL137">
            <v>8223836.5737135801</v>
          </cell>
          <cell r="QM137">
            <v>8223836.5737135801</v>
          </cell>
          <cell r="QN137">
            <v>8223836.5737135801</v>
          </cell>
          <cell r="QO137">
            <v>8453275.4707501009</v>
          </cell>
          <cell r="QP137">
            <v>8453275.4707501009</v>
          </cell>
          <cell r="QQ137">
            <v>8453275.4707501009</v>
          </cell>
          <cell r="QR137">
            <v>8453275.4707501009</v>
          </cell>
          <cell r="QS137">
            <v>8688988.7360956203</v>
          </cell>
          <cell r="QT137">
            <v>8688988.7360956203</v>
          </cell>
          <cell r="QU137">
            <v>8688988.7360956203</v>
          </cell>
          <cell r="QV137">
            <v>8688988.7360956203</v>
          </cell>
          <cell r="QW137">
            <v>8931137.3701573107</v>
          </cell>
          <cell r="QX137">
            <v>8931137.3701573107</v>
          </cell>
          <cell r="QY137">
            <v>8931137.3701573107</v>
          </cell>
          <cell r="QZ137">
            <v>8931137.3701573107</v>
          </cell>
          <cell r="RA137">
            <v>9179894.1663787793</v>
          </cell>
          <cell r="RB137">
            <v>9179894.1663787793</v>
          </cell>
          <cell r="RC137">
            <v>9179894.1663787793</v>
          </cell>
          <cell r="RD137">
            <v>9179894.1663787793</v>
          </cell>
          <cell r="RE137">
            <v>9435439.3119900301</v>
          </cell>
          <cell r="RF137">
            <v>9435439.3119900301</v>
          </cell>
          <cell r="RG137">
            <v>9435439.3119900301</v>
          </cell>
          <cell r="RH137">
            <v>9435439.3119900301</v>
          </cell>
          <cell r="RI137">
            <v>9697949.7861896306</v>
          </cell>
          <cell r="RJ137">
            <v>9697949.7861896306</v>
          </cell>
          <cell r="RK137">
            <v>9697949.7861896306</v>
          </cell>
          <cell r="RL137">
            <v>9697949.7861896306</v>
          </cell>
          <cell r="RM137">
            <v>9967635.69762199</v>
          </cell>
          <cell r="RN137">
            <v>9967635.69762199</v>
          </cell>
          <cell r="RO137">
            <v>9967635.69762199</v>
          </cell>
          <cell r="RP137">
            <v>9967635.69762199</v>
          </cell>
          <cell r="RQ137">
            <v>10244721.510826699</v>
          </cell>
          <cell r="RR137">
            <v>10244721.510826699</v>
          </cell>
          <cell r="RS137">
            <v>10244721.510826699</v>
          </cell>
          <cell r="RT137">
            <v>10244721.510826699</v>
          </cell>
          <cell r="RU137">
            <v>10529480.001350099</v>
          </cell>
          <cell r="RV137">
            <v>10529480.001350099</v>
          </cell>
          <cell r="RW137">
            <v>10529480.001350099</v>
          </cell>
          <cell r="RX137">
            <v>10529480.001350099</v>
          </cell>
          <cell r="RY137">
            <v>10821913.2612179</v>
          </cell>
          <cell r="RZ137">
            <v>10821913.2612179</v>
          </cell>
          <cell r="SA137">
            <v>10821913.2612179</v>
          </cell>
          <cell r="SB137">
            <v>10821913.2612179</v>
          </cell>
          <cell r="SC137">
            <v>11122122.539418001</v>
          </cell>
          <cell r="SD137">
            <v>11122122.539418001</v>
          </cell>
          <cell r="SE137">
            <v>11122122.539418001</v>
          </cell>
          <cell r="SF137">
            <v>11122122.539418001</v>
          </cell>
          <cell r="SG137">
            <v>11430626.058894901</v>
          </cell>
          <cell r="SH137">
            <v>11430626.058894901</v>
          </cell>
          <cell r="SI137">
            <v>11430626.058894901</v>
          </cell>
          <cell r="SJ137">
            <v>11430626.058894901</v>
          </cell>
          <cell r="SK137">
            <v>11747769.777790099</v>
          </cell>
          <cell r="SL137">
            <v>11747769.777790099</v>
          </cell>
          <cell r="SM137">
            <v>11747769.777790099</v>
          </cell>
          <cell r="SN137">
            <v>11747769.777790099</v>
          </cell>
          <cell r="SO137">
            <v>12073170.674853601</v>
          </cell>
          <cell r="SP137">
            <v>12073170.674853601</v>
          </cell>
          <cell r="SQ137">
            <v>12073170.674853601</v>
          </cell>
          <cell r="SR137">
            <v>12073170.674853601</v>
          </cell>
          <cell r="SS137">
            <v>12406000.2059082</v>
          </cell>
          <cell r="ST137">
            <v>12406000.2059082</v>
          </cell>
          <cell r="SU137">
            <v>12406000.2059082</v>
          </cell>
          <cell r="SV137">
            <v>12406000.2059082</v>
          </cell>
          <cell r="SW137">
            <v>12747983.995851399</v>
          </cell>
          <cell r="SX137">
            <v>12747983.995851399</v>
          </cell>
          <cell r="SY137">
            <v>12747983.995851399</v>
          </cell>
          <cell r="SZ137">
            <v>12747983.995851399</v>
          </cell>
          <cell r="TA137">
            <v>13098457.404961901</v>
          </cell>
          <cell r="TB137">
            <v>13098457.404961901</v>
          </cell>
          <cell r="TC137">
            <v>13098457.404961901</v>
          </cell>
          <cell r="TD137">
            <v>13098457.404961901</v>
          </cell>
          <cell r="TE137">
            <v>12662830.324194999</v>
          </cell>
          <cell r="TF137">
            <v>12662830.324194999</v>
          </cell>
        </row>
        <row r="138">
          <cell r="A138" t="str">
            <v>GNP</v>
          </cell>
          <cell r="B138" t="str">
            <v>NA</v>
          </cell>
          <cell r="C138" t="str">
            <v>Scalar TS</v>
          </cell>
          <cell r="D138" t="str">
            <v>Numeric</v>
          </cell>
          <cell r="E138">
            <v>107132.56037264199</v>
          </cell>
          <cell r="F138">
            <v>107132.56037264199</v>
          </cell>
          <cell r="G138">
            <v>107132.56037264199</v>
          </cell>
          <cell r="H138">
            <v>107132.56037264199</v>
          </cell>
          <cell r="I138">
            <v>107132.56037264199</v>
          </cell>
          <cell r="J138">
            <v>107132.56037264199</v>
          </cell>
          <cell r="K138">
            <v>107132.56037264199</v>
          </cell>
          <cell r="L138">
            <v>107132.56037264199</v>
          </cell>
          <cell r="M138">
            <v>107132.56037264199</v>
          </cell>
          <cell r="N138">
            <v>107132.56037264199</v>
          </cell>
          <cell r="O138">
            <v>107132.56037264199</v>
          </cell>
          <cell r="P138">
            <v>107132.56037264199</v>
          </cell>
          <cell r="Q138">
            <v>107132.56037264199</v>
          </cell>
          <cell r="R138">
            <v>107132.56037264199</v>
          </cell>
          <cell r="S138">
            <v>107132.56037264199</v>
          </cell>
          <cell r="T138">
            <v>107132.56037264199</v>
          </cell>
          <cell r="U138">
            <v>107132.56037264199</v>
          </cell>
          <cell r="V138">
            <v>107132.56037264199</v>
          </cell>
          <cell r="W138">
            <v>107132.56037264199</v>
          </cell>
          <cell r="X138">
            <v>107132.56037264199</v>
          </cell>
          <cell r="Y138">
            <v>107132.56037264199</v>
          </cell>
          <cell r="Z138">
            <v>107132.56037264199</v>
          </cell>
          <cell r="AA138">
            <v>107132.56037264199</v>
          </cell>
          <cell r="AB138">
            <v>107132.56037264199</v>
          </cell>
          <cell r="AC138">
            <v>107132.56037264199</v>
          </cell>
          <cell r="AD138">
            <v>107132.56037264199</v>
          </cell>
          <cell r="AE138">
            <v>107132.56037264199</v>
          </cell>
          <cell r="AF138">
            <v>107132.56037264199</v>
          </cell>
          <cell r="AG138">
            <v>107132.56037264199</v>
          </cell>
          <cell r="AH138">
            <v>107132.56037264199</v>
          </cell>
          <cell r="AI138">
            <v>107132.56037264199</v>
          </cell>
          <cell r="AJ138">
            <v>107132.56037264199</v>
          </cell>
          <cell r="AK138">
            <v>107132.56037264199</v>
          </cell>
          <cell r="AL138">
            <v>107132.56037264199</v>
          </cell>
          <cell r="AM138">
            <v>107132.56037264199</v>
          </cell>
          <cell r="AN138">
            <v>107132.56037264199</v>
          </cell>
          <cell r="AO138">
            <v>107132.56037264199</v>
          </cell>
          <cell r="AP138">
            <v>115284.735166071</v>
          </cell>
          <cell r="AQ138">
            <v>116659.234220535</v>
          </cell>
          <cell r="AR138">
            <v>123586.805297263</v>
          </cell>
          <cell r="AS138">
            <v>111450.862955341</v>
          </cell>
          <cell r="AT138">
            <v>124672.319129015</v>
          </cell>
          <cell r="AU138">
            <v>125348.02180631799</v>
          </cell>
          <cell r="AV138">
            <v>131053.06665492</v>
          </cell>
          <cell r="AW138">
            <v>108639.556498839</v>
          </cell>
          <cell r="AX138">
            <v>124338.06132859401</v>
          </cell>
          <cell r="AY138">
            <v>134022.02890222499</v>
          </cell>
          <cell r="AZ138">
            <v>143031.69331730501</v>
          </cell>
          <cell r="BA138">
            <v>123501.97748313</v>
          </cell>
          <cell r="BB138">
            <v>130329.383895277</v>
          </cell>
          <cell r="BC138">
            <v>127718.25873489901</v>
          </cell>
          <cell r="BD138">
            <v>136412.870477619</v>
          </cell>
          <cell r="BE138">
            <v>121081.764928338</v>
          </cell>
          <cell r="BF138">
            <v>125183.464898121</v>
          </cell>
          <cell r="BG138">
            <v>123499.57302467</v>
          </cell>
          <cell r="BH138">
            <v>133118.75105658101</v>
          </cell>
          <cell r="BI138">
            <v>119698.04131180899</v>
          </cell>
          <cell r="BJ138">
            <v>127644.09443433001</v>
          </cell>
          <cell r="BK138">
            <v>134221.390362309</v>
          </cell>
          <cell r="BL138">
            <v>139091.507830243</v>
          </cell>
          <cell r="BM138">
            <v>125111.41633161</v>
          </cell>
          <cell r="BN138">
            <v>133677.76850940601</v>
          </cell>
          <cell r="BO138">
            <v>139306.39662353799</v>
          </cell>
          <cell r="BP138">
            <v>142859.04411646799</v>
          </cell>
          <cell r="BQ138">
            <v>129336.272812204</v>
          </cell>
          <cell r="BR138">
            <v>142156.14448688499</v>
          </cell>
          <cell r="BS138">
            <v>145144.123067718</v>
          </cell>
          <cell r="BT138">
            <v>161851.90003320199</v>
          </cell>
          <cell r="BU138">
            <v>141677.84211319601</v>
          </cell>
          <cell r="BV138">
            <v>158471.96840381101</v>
          </cell>
          <cell r="BW138">
            <v>163899.30336190501</v>
          </cell>
          <cell r="BX138">
            <v>170161.06986292699</v>
          </cell>
          <cell r="BY138">
            <v>154799.51177464801</v>
          </cell>
          <cell r="BZ138">
            <v>153507.48341011399</v>
          </cell>
          <cell r="CA138">
            <v>154123.72407992699</v>
          </cell>
          <cell r="CB138">
            <v>169755.331100718</v>
          </cell>
          <cell r="CC138">
            <v>150373.201233253</v>
          </cell>
          <cell r="CD138">
            <v>155003.301873686</v>
          </cell>
          <cell r="CE138">
            <v>156642.97911405799</v>
          </cell>
          <cell r="CF138">
            <v>165734.23730066401</v>
          </cell>
          <cell r="CG138">
            <v>147638.43735331399</v>
          </cell>
          <cell r="CH138">
            <v>158450.95252941301</v>
          </cell>
          <cell r="CI138">
            <v>168278.66238364301</v>
          </cell>
          <cell r="CJ138">
            <v>161965.49138063</v>
          </cell>
          <cell r="CK138">
            <v>151564.99383284201</v>
          </cell>
          <cell r="CL138">
            <v>156481.613241204</v>
          </cell>
          <cell r="CM138">
            <v>166485.28311382901</v>
          </cell>
          <cell r="CN138">
            <v>164839.03824215001</v>
          </cell>
          <cell r="CO138">
            <v>148153.03209206901</v>
          </cell>
          <cell r="CP138">
            <v>150290.267951633</v>
          </cell>
          <cell r="CQ138">
            <v>161932.98519988899</v>
          </cell>
          <cell r="CR138">
            <v>159923.452759715</v>
          </cell>
          <cell r="CS138">
            <v>145419.878896415</v>
          </cell>
          <cell r="CT138">
            <v>155077.17257674699</v>
          </cell>
          <cell r="CU138">
            <v>162067.67111535001</v>
          </cell>
          <cell r="CV138">
            <v>164893.80860607501</v>
          </cell>
          <cell r="CW138">
            <v>153038.69466338199</v>
          </cell>
          <cell r="CX138">
            <v>159668.56869355001</v>
          </cell>
          <cell r="CY138">
            <v>164683.40002323</v>
          </cell>
          <cell r="CZ138">
            <v>168227.04898752901</v>
          </cell>
          <cell r="DA138">
            <v>146919.680013723</v>
          </cell>
          <cell r="DB138">
            <v>159883.219305287</v>
          </cell>
          <cell r="DC138">
            <v>169170.99092101201</v>
          </cell>
          <cell r="DD138">
            <v>172173.29071299799</v>
          </cell>
          <cell r="DE138">
            <v>159492.12785404801</v>
          </cell>
          <cell r="DF138">
            <v>168900.95130391899</v>
          </cell>
          <cell r="DG138">
            <v>174205.44150113399</v>
          </cell>
          <cell r="DH138">
            <v>177945.74784109299</v>
          </cell>
          <cell r="DI138">
            <v>169323.20053700201</v>
          </cell>
          <cell r="DJ138">
            <v>178104.807509059</v>
          </cell>
          <cell r="DK138">
            <v>185248.16315543701</v>
          </cell>
          <cell r="DL138">
            <v>187532.830271477</v>
          </cell>
          <cell r="DM138">
            <v>171281.83759919601</v>
          </cell>
          <cell r="DN138">
            <v>194158.680940875</v>
          </cell>
          <cell r="DO138">
            <v>202058.87448452</v>
          </cell>
          <cell r="DP138">
            <v>206091.423657854</v>
          </cell>
          <cell r="DQ138">
            <v>193677.19760485701</v>
          </cell>
          <cell r="DR138">
            <v>195391.61377239099</v>
          </cell>
          <cell r="DS138">
            <v>206194.08634704701</v>
          </cell>
          <cell r="DT138">
            <v>211751.35987413101</v>
          </cell>
          <cell r="DU138">
            <v>198968.24090927801</v>
          </cell>
          <cell r="DV138">
            <v>206865.51163627501</v>
          </cell>
          <cell r="DW138">
            <v>223358.349158645</v>
          </cell>
          <cell r="DX138">
            <v>211574.43715448101</v>
          </cell>
          <cell r="DY138">
            <v>199234.25548010899</v>
          </cell>
          <cell r="DZ138">
            <v>215983.65013293599</v>
          </cell>
          <cell r="EA138">
            <v>224021.98672179299</v>
          </cell>
          <cell r="EB138">
            <v>235242.447072454</v>
          </cell>
          <cell r="EC138">
            <v>209750.883702199</v>
          </cell>
          <cell r="ED138">
            <v>219738.276125384</v>
          </cell>
          <cell r="EE138">
            <v>238603.932851041</v>
          </cell>
          <cell r="EF138">
            <v>236145.390849024</v>
          </cell>
          <cell r="EG138">
            <v>230543.09183106499</v>
          </cell>
          <cell r="EH138">
            <v>223450.14869175499</v>
          </cell>
          <cell r="EI138">
            <v>233358.62424268</v>
          </cell>
          <cell r="EJ138">
            <v>224601.12227525201</v>
          </cell>
          <cell r="EK138">
            <v>234634.08652538899</v>
          </cell>
          <cell r="EL138">
            <v>234130.61102020499</v>
          </cell>
          <cell r="EM138">
            <v>248614.71612178499</v>
          </cell>
          <cell r="EN138">
            <v>239170.42288254501</v>
          </cell>
          <cell r="EO138">
            <v>240392.59071802499</v>
          </cell>
          <cell r="EP138">
            <v>258656.498537621</v>
          </cell>
          <cell r="EQ138">
            <v>269682.82892439398</v>
          </cell>
          <cell r="ER138">
            <v>250301.08181996099</v>
          </cell>
          <cell r="ES138">
            <v>255735.20948365799</v>
          </cell>
          <cell r="ET138">
            <v>267388.01891028503</v>
          </cell>
          <cell r="EU138">
            <v>268094.475587397</v>
          </cell>
          <cell r="EV138">
            <v>269428.93744346598</v>
          </cell>
          <cell r="EW138">
            <v>242676.31972197001</v>
          </cell>
          <cell r="EX138">
            <v>272713.74792601197</v>
          </cell>
          <cell r="EY138">
            <v>351955.22020319902</v>
          </cell>
          <cell r="EZ138">
            <v>300709.90427900897</v>
          </cell>
          <cell r="FA138">
            <v>291102.99654260097</v>
          </cell>
          <cell r="FB138">
            <v>239371.24427303299</v>
          </cell>
          <cell r="FC138">
            <v>269752.895289957</v>
          </cell>
          <cell r="FD138">
            <v>282028.55553129601</v>
          </cell>
          <cell r="FE138">
            <v>293895.80356651603</v>
          </cell>
          <cell r="FF138">
            <v>290941.27449941001</v>
          </cell>
          <cell r="FG138">
            <v>305585.31305027299</v>
          </cell>
          <cell r="FH138">
            <v>289466.74235901597</v>
          </cell>
          <cell r="FI138">
            <v>267100.89546520403</v>
          </cell>
          <cell r="FJ138">
            <v>276045.10239271598</v>
          </cell>
          <cell r="FK138">
            <v>289844.41850811301</v>
          </cell>
          <cell r="FL138">
            <v>287309.51009574602</v>
          </cell>
          <cell r="FM138">
            <v>268686.03946419701</v>
          </cell>
          <cell r="FN138">
            <v>273732.954245954</v>
          </cell>
          <cell r="FO138">
            <v>292269.06021314499</v>
          </cell>
          <cell r="FP138">
            <v>286083.01161102898</v>
          </cell>
          <cell r="FQ138">
            <v>281664.68022574298</v>
          </cell>
          <cell r="FR138">
            <v>276623.34369372099</v>
          </cell>
          <cell r="FS138">
            <v>301027.49799968</v>
          </cell>
          <cell r="FT138">
            <v>291928.367754823</v>
          </cell>
          <cell r="FU138">
            <v>293054.60526699899</v>
          </cell>
          <cell r="FV138">
            <v>314834.035976702</v>
          </cell>
          <cell r="FW138">
            <v>318039.383267158</v>
          </cell>
          <cell r="FX138">
            <v>304456.66155956901</v>
          </cell>
          <cell r="FY138">
            <v>289852.64595134801</v>
          </cell>
          <cell r="FZ138">
            <v>304897.11803918699</v>
          </cell>
          <cell r="GA138">
            <v>332360.21275435301</v>
          </cell>
          <cell r="GB138">
            <v>312767.28318867303</v>
          </cell>
          <cell r="GC138">
            <v>318339.82153587998</v>
          </cell>
          <cell r="GD138">
            <v>338076.73534101102</v>
          </cell>
          <cell r="GE138">
            <v>335569.15532853699</v>
          </cell>
          <cell r="GF138">
            <v>303317.38142240501</v>
          </cell>
          <cell r="GG138">
            <v>316388.09574982797</v>
          </cell>
          <cell r="GH138">
            <v>343013.35069718101</v>
          </cell>
          <cell r="GI138">
            <v>371149.57719977997</v>
          </cell>
          <cell r="GJ138">
            <v>365802.13318205503</v>
          </cell>
          <cell r="GK138">
            <v>329785.97492184502</v>
          </cell>
          <cell r="GL138">
            <v>356637.67552581202</v>
          </cell>
          <cell r="GM138">
            <v>385965.51231622102</v>
          </cell>
          <cell r="GN138">
            <v>361217.795988889</v>
          </cell>
          <cell r="GO138">
            <v>351114.91598625702</v>
          </cell>
          <cell r="GP138">
            <v>374153.76100659498</v>
          </cell>
          <cell r="GQ138">
            <v>397009.721129685</v>
          </cell>
          <cell r="GR138">
            <v>385044.69301065698</v>
          </cell>
          <cell r="GS138">
            <v>357996.39675489702</v>
          </cell>
          <cell r="GT138">
            <v>389388.18040427502</v>
          </cell>
          <cell r="GU138">
            <v>405392.872236775</v>
          </cell>
          <cell r="GV138">
            <v>398038.487967694</v>
          </cell>
          <cell r="GW138">
            <v>348710.52141002298</v>
          </cell>
          <cell r="GX138">
            <v>348159.28700377501</v>
          </cell>
          <cell r="GY138">
            <v>362878.29683552502</v>
          </cell>
          <cell r="GZ138">
            <v>374495.24971121701</v>
          </cell>
          <cell r="HA138">
            <v>340852.56194354501</v>
          </cell>
          <cell r="HB138">
            <v>355651.60119410203</v>
          </cell>
          <cell r="HC138">
            <v>377374.56602433597</v>
          </cell>
          <cell r="HD138">
            <v>391202.50892879599</v>
          </cell>
          <cell r="HE138">
            <v>354658.65045611101</v>
          </cell>
          <cell r="HF138">
            <v>374397.78245401301</v>
          </cell>
          <cell r="HG138">
            <v>392823.11868711899</v>
          </cell>
          <cell r="HH138">
            <v>400122.63792779401</v>
          </cell>
          <cell r="HI138">
            <v>362500.76452543703</v>
          </cell>
          <cell r="HJ138">
            <v>390853.15614400199</v>
          </cell>
          <cell r="HK138">
            <v>412728.32364062598</v>
          </cell>
          <cell r="HL138">
            <v>417977.32455104298</v>
          </cell>
          <cell r="HM138">
            <v>386189.60066328698</v>
          </cell>
          <cell r="HN138">
            <v>403814.78298684699</v>
          </cell>
          <cell r="HO138">
            <v>430721.45277881098</v>
          </cell>
          <cell r="HP138">
            <v>433929.88024241099</v>
          </cell>
          <cell r="HQ138">
            <v>416492.04914929601</v>
          </cell>
          <cell r="HR138">
            <v>425046.24163561797</v>
          </cell>
          <cell r="HS138">
            <v>450099.539297382</v>
          </cell>
          <cell r="HT138">
            <v>444573.51287682599</v>
          </cell>
          <cell r="HU138">
            <v>427743.37044626899</v>
          </cell>
          <cell r="HV138">
            <v>439486.95234809298</v>
          </cell>
          <cell r="HW138">
            <v>466556.93023042701</v>
          </cell>
          <cell r="HX138">
            <v>457173.171617385</v>
          </cell>
          <cell r="HY138">
            <v>436160.18484506599</v>
          </cell>
          <cell r="HZ138">
            <v>449980.12766152498</v>
          </cell>
          <cell r="IA138">
            <v>476001.87950700999</v>
          </cell>
          <cell r="IB138">
            <v>464998.08218346903</v>
          </cell>
          <cell r="IC138">
            <v>446086.70722227701</v>
          </cell>
          <cell r="ID138">
            <v>463297.53903826699</v>
          </cell>
          <cell r="IE138">
            <v>489784.643271373</v>
          </cell>
          <cell r="IF138">
            <v>477403.72582500201</v>
          </cell>
          <cell r="IG138">
            <v>458800.65621412499</v>
          </cell>
          <cell r="IH138">
            <v>478495.21514594398</v>
          </cell>
          <cell r="II138">
            <v>505915.37915420101</v>
          </cell>
          <cell r="IJ138">
            <v>492867.15458295803</v>
          </cell>
          <cell r="IK138">
            <v>474199.348631053</v>
          </cell>
          <cell r="IL138">
            <v>495400.585934281</v>
          </cell>
          <cell r="IM138">
            <v>523557.037747155</v>
          </cell>
          <cell r="IN138">
            <v>509694.30132856598</v>
          </cell>
          <cell r="IO138">
            <v>490416.89957021899</v>
          </cell>
          <cell r="IP138">
            <v>512907.00974307599</v>
          </cell>
          <cell r="IQ138">
            <v>541994.454440612</v>
          </cell>
          <cell r="IR138">
            <v>527594.21077656501</v>
          </cell>
          <cell r="IS138">
            <v>507737.760133731</v>
          </cell>
          <cell r="IT138">
            <v>531136.21721974795</v>
          </cell>
          <cell r="IU138">
            <v>560930.27463247802</v>
          </cell>
          <cell r="IV138">
            <v>545795.145581941</v>
          </cell>
          <cell r="IW138">
            <v>524964.61573441001</v>
          </cell>
          <cell r="IX138">
            <v>549041.56240538799</v>
          </cell>
          <cell r="IY138">
            <v>579527.83876727906</v>
          </cell>
          <cell r="IZ138">
            <v>563887.02941659605</v>
          </cell>
          <cell r="JA138">
            <v>542246.57495910197</v>
          </cell>
          <cell r="JB138">
            <v>567020.96902828</v>
          </cell>
          <cell r="JC138">
            <v>598192.87193423195</v>
          </cell>
          <cell r="JD138">
            <v>582262.96650332503</v>
          </cell>
          <cell r="JE138">
            <v>559731.22240652598</v>
          </cell>
          <cell r="JF138">
            <v>585110.36613818805</v>
          </cell>
          <cell r="JG138">
            <v>616882.72899555694</v>
          </cell>
          <cell r="JH138">
            <v>600653.97924318502</v>
          </cell>
          <cell r="JI138">
            <v>577111.69042509596</v>
          </cell>
          <cell r="JJ138">
            <v>602967.404948732</v>
          </cell>
          <cell r="JK138">
            <v>635264.31415394798</v>
          </cell>
          <cell r="JL138">
            <v>618635.59294487897</v>
          </cell>
          <cell r="JM138">
            <v>594136.56500599103</v>
          </cell>
          <cell r="JN138">
            <v>620496.46759213204</v>
          </cell>
          <cell r="JO138">
            <v>653410.40337258298</v>
          </cell>
          <cell r="JP138">
            <v>636367.71800448699</v>
          </cell>
          <cell r="JQ138">
            <v>611043.55242213001</v>
          </cell>
          <cell r="JR138">
            <v>638024.68495174905</v>
          </cell>
          <cell r="JS138">
            <v>671720.10510160099</v>
          </cell>
          <cell r="JT138">
            <v>654256.29110468703</v>
          </cell>
          <cell r="JU138">
            <v>628205.99308530602</v>
          </cell>
          <cell r="JV138">
            <v>655916.06390680303</v>
          </cell>
          <cell r="JW138">
            <v>690531.33944058605</v>
          </cell>
          <cell r="JX138">
            <v>672611.16578188399</v>
          </cell>
          <cell r="JY138">
            <v>645867.512745352</v>
          </cell>
          <cell r="JZ138">
            <v>674368.12660423503</v>
          </cell>
          <cell r="KA138">
            <v>709984.25201309205</v>
          </cell>
          <cell r="KB138">
            <v>691559.77121769194</v>
          </cell>
          <cell r="KC138">
            <v>664108.53912224795</v>
          </cell>
          <cell r="KD138">
            <v>693426.73778060602</v>
          </cell>
          <cell r="KE138">
            <v>730083.16226539505</v>
          </cell>
          <cell r="KF138">
            <v>711114.23082558496</v>
          </cell>
          <cell r="KG138">
            <v>682924.26922523405</v>
          </cell>
          <cell r="KH138">
            <v>713075.12752934603</v>
          </cell>
          <cell r="KI138">
            <v>750795.02515498805</v>
          </cell>
          <cell r="KJ138">
            <v>731256.32241575595</v>
          </cell>
          <cell r="KK138">
            <v>702297.21237284201</v>
          </cell>
          <cell r="KL138">
            <v>733297.23524462502</v>
          </cell>
          <cell r="KM138">
            <v>772102.97166790697</v>
          </cell>
          <cell r="KN138">
            <v>751979.59482580295</v>
          </cell>
          <cell r="KO138">
            <v>722225.72891401395</v>
          </cell>
          <cell r="KP138">
            <v>754095.97437711502</v>
          </cell>
          <cell r="KQ138">
            <v>794013.90715733403</v>
          </cell>
          <cell r="KR138">
            <v>773294.16665677901</v>
          </cell>
          <cell r="KS138">
            <v>742722.70050808799</v>
          </cell>
          <cell r="KT138">
            <v>775487.13777921896</v>
          </cell>
          <cell r="KU138">
            <v>816546.95643529703</v>
          </cell>
          <cell r="KV138">
            <v>795217.88443518302</v>
          </cell>
          <cell r="KW138">
            <v>763806.22804010403</v>
          </cell>
          <cell r="KX138">
            <v>797489.71312018298</v>
          </cell>
          <cell r="KY138">
            <v>839722.66956193605</v>
          </cell>
          <cell r="KZ138">
            <v>817768.97371467203</v>
          </cell>
          <cell r="LA138">
            <v>785493.66246316896</v>
          </cell>
          <cell r="LB138">
            <v>820121.03385449899</v>
          </cell>
          <cell r="LC138">
            <v>863558.83749974996</v>
          </cell>
          <cell r="LD138">
            <v>840963.70761887601</v>
          </cell>
          <cell r="LE138">
            <v>807800.31947662099</v>
          </cell>
          <cell r="LF138">
            <v>843396.37873218197</v>
          </cell>
          <cell r="LG138">
            <v>888070.85639158299</v>
          </cell>
          <cell r="LH138">
            <v>864817.04617681901</v>
          </cell>
          <cell r="LI138">
            <v>830740.43638930295</v>
          </cell>
          <cell r="LJ138">
            <v>867330.22345639998</v>
          </cell>
          <cell r="LK138">
            <v>913273.36705448304</v>
          </cell>
          <cell r="LL138">
            <v>889343.83911112696</v>
          </cell>
          <cell r="LM138">
            <v>854328.30933942099</v>
          </cell>
          <cell r="LN138">
            <v>891937.34419283702</v>
          </cell>
          <cell r="LO138">
            <v>939181.47391743597</v>
          </cell>
          <cell r="LP138">
            <v>914559.57130137796</v>
          </cell>
          <cell r="LQ138">
            <v>878578.91922200797</v>
          </cell>
          <cell r="LR138">
            <v>917233.34761462605</v>
          </cell>
          <cell r="LS138">
            <v>965811.28953803505</v>
          </cell>
          <cell r="LT138">
            <v>940480.63878044102</v>
          </cell>
          <cell r="LU138">
            <v>903508.14828803798</v>
          </cell>
          <cell r="LV138">
            <v>943234.82961131702</v>
          </cell>
          <cell r="LW138">
            <v>993180.08394134196</v>
          </cell>
          <cell r="LX138">
            <v>967124.412300647</v>
          </cell>
          <cell r="LY138">
            <v>929132.82895315997</v>
          </cell>
          <cell r="LZ138">
            <v>969959.399936278</v>
          </cell>
          <cell r="MA138">
            <v>1021306.2879791</v>
          </cell>
          <cell r="MB138">
            <v>994509.24773425702</v>
          </cell>
          <cell r="MC138">
            <v>955470.748038169</v>
          </cell>
          <cell r="MD138">
            <v>997425.67051458103</v>
          </cell>
          <cell r="ME138">
            <v>1050209.4471706899</v>
          </cell>
          <cell r="MF138">
            <v>1022654.47543402</v>
          </cell>
          <cell r="MG138">
            <v>982540.62528392999</v>
          </cell>
          <cell r="MH138">
            <v>1025653.2159248299</v>
          </cell>
          <cell r="MI138">
            <v>1079910.1416360899</v>
          </cell>
          <cell r="MJ138">
            <v>1051580.35756164</v>
          </cell>
          <cell r="MK138">
            <v>1010362.05973038</v>
          </cell>
          <cell r="ML138">
            <v>1054662.5032409199</v>
          </cell>
          <cell r="MM138">
            <v>1110429.8810745401</v>
          </cell>
          <cell r="MN138">
            <v>1081308.0155845101</v>
          </cell>
          <cell r="MO138">
            <v>1038955.45278641</v>
          </cell>
          <cell r="MP138">
            <v>1084474.80539807</v>
          </cell>
          <cell r="MQ138">
            <v>1141790.9962289799</v>
          </cell>
          <cell r="MR138">
            <v>1111859.3478172801</v>
          </cell>
          <cell r="MS138">
            <v>1068341.9290152099</v>
          </cell>
          <cell r="MT138">
            <v>1115112.1200308099</v>
          </cell>
          <cell r="MU138">
            <v>1174016.5488879101</v>
          </cell>
          <cell r="MV138">
            <v>1143256.9582547201</v>
          </cell>
          <cell r="MW138">
            <v>1098543.27270327</v>
          </cell>
          <cell r="MX138">
            <v>1146597.1092666399</v>
          </cell>
          <cell r="MY138">
            <v>1207130.2717443199</v>
          </cell>
          <cell r="MZ138">
            <v>1175524.1081126099</v>
          </cell>
          <cell r="NA138">
            <v>1129581.8877409501</v>
          </cell>
          <cell r="NB138">
            <v>1178953.0647210199</v>
          </cell>
          <cell r="NC138">
            <v>1241156.5375909</v>
          </cell>
          <cell r="ND138">
            <v>1208684.69088687</v>
          </cell>
          <cell r="NE138">
            <v>1161480.77926838</v>
          </cell>
          <cell r="NF138">
            <v>1212203.8939809699</v>
          </cell>
          <cell r="NG138">
            <v>1276120.35083623</v>
          </cell>
          <cell r="NH138">
            <v>1242763.22595901</v>
          </cell>
          <cell r="NI138">
            <v>1194263.5514789501</v>
          </cell>
          <cell r="NJ138">
            <v>1246374.1221336799</v>
          </cell>
          <cell r="NK138">
            <v>1312047.35332732</v>
          </cell>
          <cell r="NL138">
            <v>1277784.8646682899</v>
          </cell>
          <cell r="NM138">
            <v>1227954.4159011701</v>
          </cell>
          <cell r="NN138">
            <v>1281488.9027134799</v>
          </cell>
          <cell r="NO138">
            <v>1348963.8384481301</v>
          </cell>
          <cell r="NP138">
            <v>1313775.40395777</v>
          </cell>
          <cell r="NQ138">
            <v>1262578.20565085</v>
          </cell>
          <cell r="NR138">
            <v>1317574.0334383801</v>
          </cell>
          <cell r="NS138">
            <v>1386896.7685237699</v>
          </cell>
          <cell r="NT138">
            <v>1350761.3029546901</v>
          </cell>
          <cell r="NU138">
            <v>1298160.3915170799</v>
          </cell>
          <cell r="NV138">
            <v>1354655.9729949599</v>
          </cell>
          <cell r="NW138">
            <v>1425873.7924686701</v>
          </cell>
          <cell r="NX138">
            <v>1388769.7004738401</v>
          </cell>
          <cell r="NY138">
            <v>1334727.09905791</v>
          </cell>
          <cell r="NZ138">
            <v>1392761.8591678501</v>
          </cell>
          <cell r="OA138">
            <v>1465923.2649763201</v>
          </cell>
          <cell r="OB138">
            <v>1427828.4348153099</v>
          </cell>
          <cell r="OC138">
            <v>1372305.12812592</v>
          </cell>
          <cell r="OD138">
            <v>1431919.52974508</v>
          </cell>
          <cell r="OE138">
            <v>1507074.26870089</v>
          </cell>
          <cell r="OF138">
            <v>1467966.0665458899</v>
          </cell>
          <cell r="OG138">
            <v>1410921.9750446</v>
          </cell>
          <cell r="OH138">
            <v>1472157.5456618799</v>
          </cell>
          <cell r="OI138">
            <v>1549356.6379722999</v>
          </cell>
          <cell r="OJ138">
            <v>1509211.9019152501</v>
          </cell>
          <cell r="OK138">
            <v>1450605.8543589399</v>
          </cell>
          <cell r="OL138">
            <v>1513505.21294619</v>
          </cell>
          <cell r="OM138">
            <v>1592800.98103824</v>
          </cell>
          <cell r="ON138">
            <v>1551596.0153880001</v>
          </cell>
          <cell r="OO138">
            <v>1491385.72071594</v>
          </cell>
          <cell r="OP138">
            <v>1555992.6062139999</v>
          </cell>
          <cell r="OQ138">
            <v>1637438.7047287601</v>
          </cell>
          <cell r="OR138">
            <v>1595149.27543641</v>
          </cell>
          <cell r="OS138">
            <v>1533291.29360498</v>
          </cell>
          <cell r="OT138">
            <v>1599650.59368082</v>
          </cell>
          <cell r="OU138">
            <v>1683302.0392944501</v>
          </cell>
          <cell r="OV138">
            <v>1639903.37222235</v>
          </cell>
          <cell r="OW138">
            <v>1576353.0857470999</v>
          </cell>
          <cell r="OX138">
            <v>1644510.86759244</v>
          </cell>
          <cell r="OY138">
            <v>1730424.0673624801</v>
          </cell>
          <cell r="OZ138">
            <v>1685890.8434430801</v>
          </cell>
          <cell r="PA138">
            <v>1620602.4170936199</v>
          </cell>
          <cell r="PB138">
            <v>1690605.9404517999</v>
          </cell>
          <cell r="PC138">
            <v>1778838.69767739</v>
          </cell>
          <cell r="PD138">
            <v>1733145.03712058</v>
          </cell>
          <cell r="PE138">
            <v>1666071.37106435</v>
          </cell>
          <cell r="PF138">
            <v>1737969.0987943399</v>
          </cell>
          <cell r="PG138">
            <v>1828580.6240534999</v>
          </cell>
          <cell r="PH138">
            <v>1781700.0995640501</v>
          </cell>
          <cell r="PI138">
            <v>1712792.8071829099</v>
          </cell>
          <cell r="PJ138">
            <v>1786634.44381249</v>
          </cell>
          <cell r="PK138">
            <v>1879685.3894921499</v>
          </cell>
          <cell r="PL138">
            <v>1831591.05313084</v>
          </cell>
          <cell r="PM138">
            <v>1760800.4427865499</v>
          </cell>
          <cell r="PN138">
            <v>1836636.98362749</v>
          </cell>
          <cell r="PO138">
            <v>1932189.4888881301</v>
          </cell>
          <cell r="PP138">
            <v>1882853.89108856</v>
          </cell>
          <cell r="PQ138">
            <v>1810128.93730605</v>
          </cell>
          <cell r="PR138">
            <v>1888012.70208246</v>
          </cell>
          <cell r="PS138">
            <v>1986130.4108488699</v>
          </cell>
          <cell r="PT138">
            <v>1935525.5812667401</v>
          </cell>
          <cell r="PU138">
            <v>1860813.85440157</v>
          </cell>
          <cell r="PV138">
            <v>1940798.4967598501</v>
          </cell>
          <cell r="PW138">
            <v>2041546.5777696399</v>
          </cell>
          <cell r="PX138">
            <v>1989644.04128534</v>
          </cell>
          <cell r="PY138">
            <v>1912891.69319333</v>
          </cell>
          <cell r="PZ138">
            <v>1995032.2774453301</v>
          </cell>
          <cell r="QA138">
            <v>2098477.47972047</v>
          </cell>
          <cell r="QB138">
            <v>2045248.29144376</v>
          </cell>
          <cell r="QC138">
            <v>1966399.9964411501</v>
          </cell>
          <cell r="QD138">
            <v>2050752.98438055</v>
          </cell>
          <cell r="QE138">
            <v>2156963.6141136098</v>
          </cell>
          <cell r="QF138">
            <v>2102378.4544349699</v>
          </cell>
          <cell r="QG138">
            <v>2021377.4521987401</v>
          </cell>
          <cell r="QH138">
            <v>2108000.81910794</v>
          </cell>
          <cell r="QI138">
            <v>2217046.7000713302</v>
          </cell>
          <cell r="QJ138">
            <v>2161075.6642362098</v>
          </cell>
          <cell r="QK138">
            <v>2077863.1678905501</v>
          </cell>
          <cell r="QL138">
            <v>2166815.54701968</v>
          </cell>
          <cell r="QM138">
            <v>2278767.0575003698</v>
          </cell>
          <cell r="QN138">
            <v>2221379.30536409</v>
          </cell>
          <cell r="QO138">
            <v>2135894.5230177501</v>
          </cell>
          <cell r="QP138">
            <v>2227235.5334636499</v>
          </cell>
          <cell r="QQ138">
            <v>2342164.2538489499</v>
          </cell>
          <cell r="QR138">
            <v>2283329.34437291</v>
          </cell>
          <cell r="QS138">
            <v>2195510.4355855701</v>
          </cell>
          <cell r="QT138">
            <v>2289301.6491786102</v>
          </cell>
          <cell r="QU138">
            <v>2407281.0271909498</v>
          </cell>
          <cell r="QV138">
            <v>2346968.9546545302</v>
          </cell>
          <cell r="QW138">
            <v>2256752.8364879801</v>
          </cell>
          <cell r="QX138">
            <v>2353057.84439258</v>
          </cell>
          <cell r="QY138">
            <v>2474163.4155180398</v>
          </cell>
          <cell r="QZ138">
            <v>2412344.4619714799</v>
          </cell>
          <cell r="RA138">
            <v>2319666.6736760498</v>
          </cell>
          <cell r="RB138">
            <v>2418550.66139752</v>
          </cell>
          <cell r="RC138">
            <v>2542859.05342454</v>
          </cell>
          <cell r="RD138">
            <v>2479502.3007475901</v>
          </cell>
          <cell r="RE138">
            <v>2384295.4566628998</v>
          </cell>
          <cell r="RF138">
            <v>2485824.7346798899</v>
          </cell>
          <cell r="RG138">
            <v>2613414.7043242198</v>
          </cell>
          <cell r="RH138">
            <v>2548490.3986124499</v>
          </cell>
          <cell r="RI138">
            <v>2450687.47014073</v>
          </cell>
          <cell r="RJ138">
            <v>2554932.9092900599</v>
          </cell>
          <cell r="RK138">
            <v>2685887.2051642998</v>
          </cell>
          <cell r="RL138">
            <v>2619367.1156075601</v>
          </cell>
          <cell r="RM138">
            <v>2518898.9319520998</v>
          </cell>
          <cell r="RN138">
            <v>2625931.8515799399</v>
          </cell>
          <cell r="RO138">
            <v>2760333.8436747701</v>
          </cell>
          <cell r="RP138">
            <v>2692192.86794119</v>
          </cell>
          <cell r="RQ138">
            <v>2588993.75835515</v>
          </cell>
          <cell r="RR138">
            <v>2698895.51586201</v>
          </cell>
          <cell r="RS138">
            <v>2836833.6355972602</v>
          </cell>
          <cell r="RT138">
            <v>2767035.22821606</v>
          </cell>
          <cell r="RU138">
            <v>2661009.9927169299</v>
          </cell>
          <cell r="RV138">
            <v>2773822.3071509502</v>
          </cell>
          <cell r="RW138">
            <v>2915346.1259019999</v>
          </cell>
          <cell r="RX138">
            <v>2843846.6799537102</v>
          </cell>
          <cell r="RY138">
            <v>2734919.27134497</v>
          </cell>
          <cell r="RZ138">
            <v>2850724.0614396902</v>
          </cell>
          <cell r="SA138">
            <v>2995932.9924644399</v>
          </cell>
          <cell r="SB138">
            <v>2922738.26731276</v>
          </cell>
          <cell r="SC138">
            <v>2810853.7257834901</v>
          </cell>
          <cell r="SD138">
            <v>2929752.9316570899</v>
          </cell>
          <cell r="SE138">
            <v>3078754.5136686601</v>
          </cell>
          <cell r="SF138">
            <v>3003846.4329230501</v>
          </cell>
          <cell r="SG138">
            <v>2888924.3562609302</v>
          </cell>
          <cell r="SH138">
            <v>3011005.16272389</v>
          </cell>
          <cell r="SI138">
            <v>3163899.08301565</v>
          </cell>
          <cell r="SJ138">
            <v>3087228.9308321401</v>
          </cell>
          <cell r="SK138">
            <v>2969162.3161192001</v>
          </cell>
          <cell r="SL138">
            <v>3094425.2942375001</v>
          </cell>
          <cell r="SM138">
            <v>3251224.8778558201</v>
          </cell>
          <cell r="SN138">
            <v>3172621.5105797299</v>
          </cell>
          <cell r="SO138">
            <v>3051200.3858394101</v>
          </cell>
          <cell r="SP138">
            <v>3179685.7498946399</v>
          </cell>
          <cell r="SQ138">
            <v>3340508.8135987902</v>
          </cell>
          <cell r="SR138">
            <v>3260057.06539133</v>
          </cell>
          <cell r="SS138">
            <v>3135329.0213310602</v>
          </cell>
          <cell r="ST138">
            <v>3267239.1344810301</v>
          </cell>
          <cell r="SU138">
            <v>3432214.77495196</v>
          </cell>
          <cell r="SV138">
            <v>3349948.8425080399</v>
          </cell>
          <cell r="SW138">
            <v>3221737.3107578699</v>
          </cell>
          <cell r="SX138">
            <v>3356959.58277039</v>
          </cell>
          <cell r="SY138">
            <v>3525880.5399758802</v>
          </cell>
          <cell r="SZ138">
            <v>3441705.9386621402</v>
          </cell>
          <cell r="TA138">
            <v>3309894.6677001999</v>
          </cell>
          <cell r="TB138">
            <v>3448525.3809167701</v>
          </cell>
          <cell r="TC138">
            <v>3621224.38344657</v>
          </cell>
          <cell r="TD138">
            <v>3533550.0059730299</v>
          </cell>
          <cell r="TE138">
            <v>3372899.7698566001</v>
          </cell>
          <cell r="TF138">
            <v>3509789.53271682</v>
          </cell>
        </row>
        <row r="139">
          <cell r="A139" t="str">
            <v>GNPar</v>
          </cell>
          <cell r="B139" t="str">
            <v>NA</v>
          </cell>
          <cell r="C139" t="str">
            <v>Scalar TS</v>
          </cell>
          <cell r="D139" t="str">
            <v>Numeric</v>
          </cell>
          <cell r="E139">
            <v>346382.969664164</v>
          </cell>
          <cell r="F139">
            <v>346382.969664164</v>
          </cell>
          <cell r="G139">
            <v>346382.969664164</v>
          </cell>
          <cell r="H139">
            <v>346382.969664164</v>
          </cell>
          <cell r="I139">
            <v>346382.969664164</v>
          </cell>
          <cell r="J139">
            <v>346382.969664164</v>
          </cell>
          <cell r="K139">
            <v>346382.969664164</v>
          </cell>
          <cell r="L139">
            <v>428530.24149057001</v>
          </cell>
          <cell r="M139">
            <v>428530.24149057001</v>
          </cell>
          <cell r="N139">
            <v>428530.24149057001</v>
          </cell>
          <cell r="O139">
            <v>428530.24149057001</v>
          </cell>
          <cell r="P139">
            <v>428530.24149057001</v>
          </cell>
          <cell r="Q139">
            <v>428530.24149057001</v>
          </cell>
          <cell r="R139">
            <v>428530.24149057001</v>
          </cell>
          <cell r="S139">
            <v>428530.24149057001</v>
          </cell>
          <cell r="T139">
            <v>428530.24149057001</v>
          </cell>
          <cell r="U139">
            <v>428530.24149057001</v>
          </cell>
          <cell r="V139">
            <v>428530.24149057001</v>
          </cell>
          <cell r="W139">
            <v>428530.24149057001</v>
          </cell>
          <cell r="X139">
            <v>428530.24149057001</v>
          </cell>
          <cell r="Y139">
            <v>428530.24149057001</v>
          </cell>
          <cell r="Z139">
            <v>428530.24149057001</v>
          </cell>
          <cell r="AA139">
            <v>428530.24149057001</v>
          </cell>
          <cell r="AB139">
            <v>428530.24149057001</v>
          </cell>
          <cell r="AC139">
            <v>428530.24149057001</v>
          </cell>
          <cell r="AD139">
            <v>428530.24149057001</v>
          </cell>
          <cell r="AE139">
            <v>428530.24149057001</v>
          </cell>
          <cell r="AF139">
            <v>428530.24149057001</v>
          </cell>
          <cell r="AG139">
            <v>428530.24149057001</v>
          </cell>
          <cell r="AH139">
            <v>428530.24149057001</v>
          </cell>
          <cell r="AI139">
            <v>428530.24149057001</v>
          </cell>
          <cell r="AJ139">
            <v>428530.24149057001</v>
          </cell>
          <cell r="AK139">
            <v>428530.24149057001</v>
          </cell>
          <cell r="AL139">
            <v>428530.24149057001</v>
          </cell>
          <cell r="AM139">
            <v>428530.24149057001</v>
          </cell>
          <cell r="AN139">
            <v>428530.24149057001</v>
          </cell>
          <cell r="AO139">
            <v>428530.24149057001</v>
          </cell>
          <cell r="AP139">
            <v>428530.24149057001</v>
          </cell>
          <cell r="AQ139">
            <v>428530.24149057001</v>
          </cell>
          <cell r="AR139">
            <v>428530.24149057001</v>
          </cell>
          <cell r="AS139">
            <v>462663.33505651099</v>
          </cell>
          <cell r="AT139">
            <v>462663.33505651099</v>
          </cell>
          <cell r="AU139">
            <v>462663.33505651099</v>
          </cell>
          <cell r="AV139">
            <v>462663.33505651099</v>
          </cell>
          <cell r="AW139">
            <v>492524.27054559399</v>
          </cell>
          <cell r="AX139">
            <v>492524.27054559399</v>
          </cell>
          <cell r="AY139">
            <v>492524.27054559399</v>
          </cell>
          <cell r="AZ139">
            <v>492524.27054559399</v>
          </cell>
          <cell r="BA139">
            <v>510031.34004696301</v>
          </cell>
          <cell r="BB139">
            <v>510031.34004696301</v>
          </cell>
          <cell r="BC139">
            <v>510031.34004696301</v>
          </cell>
          <cell r="BD139">
            <v>510031.34004696301</v>
          </cell>
          <cell r="BE139">
            <v>517962.49059092498</v>
          </cell>
          <cell r="BF139">
            <v>517962.49059092498</v>
          </cell>
          <cell r="BG139">
            <v>517962.49059092498</v>
          </cell>
          <cell r="BH139">
            <v>517962.49059092498</v>
          </cell>
          <cell r="BI139">
            <v>502883.55390770902</v>
          </cell>
          <cell r="BJ139">
            <v>502883.55390770902</v>
          </cell>
          <cell r="BK139">
            <v>502883.55390770902</v>
          </cell>
          <cell r="BL139">
            <v>502883.55390770902</v>
          </cell>
          <cell r="BM139">
            <v>520655.03393869102</v>
          </cell>
          <cell r="BN139">
            <v>520655.03393869102</v>
          </cell>
          <cell r="BO139">
            <v>520655.03393869102</v>
          </cell>
          <cell r="BP139">
            <v>520655.03393869102</v>
          </cell>
          <cell r="BQ139">
            <v>540954.62558102002</v>
          </cell>
          <cell r="BR139">
            <v>540954.62558102002</v>
          </cell>
          <cell r="BS139">
            <v>540954.62558102002</v>
          </cell>
          <cell r="BT139">
            <v>540954.62558102002</v>
          </cell>
          <cell r="BU139">
            <v>578488.44040000904</v>
          </cell>
          <cell r="BV139">
            <v>578488.44040000904</v>
          </cell>
          <cell r="BW139">
            <v>578488.44040000904</v>
          </cell>
          <cell r="BX139">
            <v>578488.44040000904</v>
          </cell>
          <cell r="BY139">
            <v>634210.18374183902</v>
          </cell>
          <cell r="BZ139">
            <v>634210.18374183902</v>
          </cell>
          <cell r="CA139">
            <v>634210.18374183902</v>
          </cell>
          <cell r="CB139">
            <v>634210.18374183902</v>
          </cell>
          <cell r="CC139">
            <v>632186.05036540702</v>
          </cell>
          <cell r="CD139">
            <v>632186.05036540702</v>
          </cell>
          <cell r="CE139">
            <v>632186.05036540702</v>
          </cell>
          <cell r="CF139">
            <v>632186.05036540702</v>
          </cell>
          <cell r="CG139">
            <v>627753.71952166199</v>
          </cell>
          <cell r="CH139">
            <v>627753.71952166199</v>
          </cell>
          <cell r="CI139">
            <v>627753.71952166199</v>
          </cell>
          <cell r="CJ139">
            <v>627753.71952166199</v>
          </cell>
          <cell r="CK139">
            <v>636333.54364699998</v>
          </cell>
          <cell r="CL139">
            <v>636333.54364699998</v>
          </cell>
          <cell r="CM139">
            <v>636333.54364699998</v>
          </cell>
          <cell r="CN139">
            <v>636333.54364699998</v>
          </cell>
          <cell r="CO139">
            <v>639370.92843002605</v>
          </cell>
          <cell r="CP139">
            <v>639370.92843002605</v>
          </cell>
          <cell r="CQ139">
            <v>639370.92843002605</v>
          </cell>
          <cell r="CR139">
            <v>639370.92843002605</v>
          </cell>
          <cell r="CS139">
            <v>620299.73800330702</v>
          </cell>
          <cell r="CT139">
            <v>620299.73800330702</v>
          </cell>
          <cell r="CU139">
            <v>620299.73800330702</v>
          </cell>
          <cell r="CV139">
            <v>620299.73800330702</v>
          </cell>
          <cell r="CW139">
            <v>627458.53119458596</v>
          </cell>
          <cell r="CX139">
            <v>627458.53119458596</v>
          </cell>
          <cell r="CY139">
            <v>627458.53119458596</v>
          </cell>
          <cell r="CZ139">
            <v>627458.53119458596</v>
          </cell>
          <cell r="DA139">
            <v>645617.71236769098</v>
          </cell>
          <cell r="DB139">
            <v>645617.71236769098</v>
          </cell>
          <cell r="DC139">
            <v>645617.71236769098</v>
          </cell>
          <cell r="DD139">
            <v>645617.71236769098</v>
          </cell>
          <cell r="DE139">
            <v>648147.18095302</v>
          </cell>
          <cell r="DF139">
            <v>648147.18095302</v>
          </cell>
          <cell r="DG139">
            <v>648147.18095302</v>
          </cell>
          <cell r="DH139">
            <v>648147.18095302</v>
          </cell>
          <cell r="DI139">
            <v>680544.26850019395</v>
          </cell>
          <cell r="DJ139">
            <v>680544.26850019395</v>
          </cell>
          <cell r="DK139">
            <v>680544.26850019395</v>
          </cell>
          <cell r="DL139">
            <v>680544.26850019395</v>
          </cell>
          <cell r="DM139">
            <v>720209.00147297396</v>
          </cell>
          <cell r="DN139">
            <v>720209.00147297396</v>
          </cell>
          <cell r="DO139">
            <v>720209.00147297396</v>
          </cell>
          <cell r="DP139">
            <v>720209.00147297396</v>
          </cell>
          <cell r="DQ139">
            <v>773590.816682445</v>
          </cell>
          <cell r="DR139">
            <v>773590.816682445</v>
          </cell>
          <cell r="DS139">
            <v>773590.816682445</v>
          </cell>
          <cell r="DT139">
            <v>773590.816682445</v>
          </cell>
          <cell r="DU139">
            <v>807014.25759842503</v>
          </cell>
          <cell r="DV139">
            <v>807014.25759842503</v>
          </cell>
          <cell r="DW139">
            <v>807014.25759842503</v>
          </cell>
          <cell r="DX139">
            <v>807014.25759842503</v>
          </cell>
          <cell r="DY139">
            <v>840766.53885867901</v>
          </cell>
          <cell r="DZ139">
            <v>840766.53885867901</v>
          </cell>
          <cell r="EA139">
            <v>840766.53885867901</v>
          </cell>
          <cell r="EB139">
            <v>840766.53885867901</v>
          </cell>
          <cell r="EC139">
            <v>874482.33940729301</v>
          </cell>
          <cell r="ED139">
            <v>874482.33940729301</v>
          </cell>
          <cell r="EE139">
            <v>874482.33940729301</v>
          </cell>
          <cell r="EF139">
            <v>874482.33940729301</v>
          </cell>
          <cell r="EG139">
            <v>904238.48352764803</v>
          </cell>
          <cell r="EH139">
            <v>904238.48352764803</v>
          </cell>
          <cell r="EI139">
            <v>904238.48352764803</v>
          </cell>
          <cell r="EJ139">
            <v>904238.48352764803</v>
          </cell>
          <cell r="EK139">
            <v>911952.98704075196</v>
          </cell>
          <cell r="EL139">
            <v>911952.98704075196</v>
          </cell>
          <cell r="EM139">
            <v>911952.98704075196</v>
          </cell>
          <cell r="EN139">
            <v>911952.98704075196</v>
          </cell>
          <cell r="EO139">
            <v>956549.83654992306</v>
          </cell>
          <cell r="EP139">
            <v>956549.83654992306</v>
          </cell>
          <cell r="EQ139">
            <v>956549.83654992306</v>
          </cell>
          <cell r="ER139">
            <v>956549.83654992306</v>
          </cell>
          <cell r="ES139">
            <v>1019033</v>
          </cell>
          <cell r="ET139">
            <v>1019033</v>
          </cell>
          <cell r="EU139">
            <v>1019033</v>
          </cell>
          <cell r="EV139">
            <v>1019033</v>
          </cell>
          <cell r="EW139">
            <v>1060646.64142481</v>
          </cell>
          <cell r="EX139">
            <v>1060646.64142481</v>
          </cell>
          <cell r="EY139">
            <v>1060646.64142481</v>
          </cell>
          <cell r="EZ139">
            <v>1060646.64142481</v>
          </cell>
          <cell r="FA139">
            <v>1168055.1921301901</v>
          </cell>
          <cell r="FB139">
            <v>1168055.1921301901</v>
          </cell>
          <cell r="FC139">
            <v>1168055.1921301901</v>
          </cell>
          <cell r="FD139">
            <v>1168055.1921301901</v>
          </cell>
          <cell r="FE139">
            <v>1082255.6916368899</v>
          </cell>
          <cell r="FF139">
            <v>1082255.6916368899</v>
          </cell>
          <cell r="FG139">
            <v>1082255.6916368899</v>
          </cell>
          <cell r="FH139">
            <v>1082255.6916368899</v>
          </cell>
          <cell r="FI139">
            <v>1179889.1334752101</v>
          </cell>
          <cell r="FJ139">
            <v>1179889.1334752101</v>
          </cell>
          <cell r="FK139">
            <v>1179889.1334752101</v>
          </cell>
          <cell r="FL139">
            <v>1179889.1334752101</v>
          </cell>
          <cell r="FM139">
            <v>1120299.92646178</v>
          </cell>
          <cell r="FN139">
            <v>1120299.92646178</v>
          </cell>
          <cell r="FO139">
            <v>1120299.92646178</v>
          </cell>
          <cell r="FP139">
            <v>1120299.92646178</v>
          </cell>
          <cell r="FQ139">
            <v>1120771.06553433</v>
          </cell>
          <cell r="FR139">
            <v>1120771.06553433</v>
          </cell>
          <cell r="FS139">
            <v>1120771.06553433</v>
          </cell>
          <cell r="FT139">
            <v>1120771.06553433</v>
          </cell>
          <cell r="FU139">
            <v>1151243.8896739699</v>
          </cell>
          <cell r="FV139">
            <v>1151243.8896739699</v>
          </cell>
          <cell r="FW139">
            <v>1151243.8896739699</v>
          </cell>
          <cell r="FX139">
            <v>1151243.8896739699</v>
          </cell>
          <cell r="FY139">
            <v>1230384.6860704301</v>
          </cell>
          <cell r="FZ139">
            <v>1230384.6860704301</v>
          </cell>
          <cell r="GA139">
            <v>1230384.6860704301</v>
          </cell>
          <cell r="GB139">
            <v>1230384.6860704301</v>
          </cell>
          <cell r="GC139">
            <v>1239877.2599335599</v>
          </cell>
          <cell r="GD139">
            <v>1239877.2599335599</v>
          </cell>
          <cell r="GE139">
            <v>1239877.2599335599</v>
          </cell>
          <cell r="GF139">
            <v>1239877.2599335599</v>
          </cell>
          <cell r="GG139">
            <v>1295303.09362783</v>
          </cell>
          <cell r="GH139">
            <v>1295303.09362783</v>
          </cell>
          <cell r="GI139">
            <v>1295303.09362783</v>
          </cell>
          <cell r="GJ139">
            <v>1295303.09362783</v>
          </cell>
          <cell r="GK139">
            <v>1396353.15682884</v>
          </cell>
          <cell r="GL139">
            <v>1396353.15682884</v>
          </cell>
          <cell r="GM139">
            <v>1396353.15682884</v>
          </cell>
          <cell r="GN139">
            <v>1396353.15682884</v>
          </cell>
          <cell r="GO139">
            <v>1433606.95875277</v>
          </cell>
          <cell r="GP139">
            <v>1433606.95875277</v>
          </cell>
          <cell r="GQ139">
            <v>1433606.95875277</v>
          </cell>
          <cell r="GR139">
            <v>1433606.95875277</v>
          </cell>
          <cell r="GS139">
            <v>1507323.0911331901</v>
          </cell>
          <cell r="GT139">
            <v>1507323.0911331901</v>
          </cell>
          <cell r="GU139">
            <v>1507323.0911331901</v>
          </cell>
          <cell r="GV139">
            <v>1507323.0911331901</v>
          </cell>
          <cell r="GW139">
            <v>1550815.9373636399</v>
          </cell>
          <cell r="GX139">
            <v>1550815.9373636399</v>
          </cell>
          <cell r="GY139">
            <v>1550815.9373636399</v>
          </cell>
          <cell r="GZ139">
            <v>1550815.9373636399</v>
          </cell>
          <cell r="HA139">
            <v>1434243.3549605401</v>
          </cell>
          <cell r="HB139">
            <v>1434243.3549605401</v>
          </cell>
          <cell r="HC139">
            <v>1434243.3549605401</v>
          </cell>
          <cell r="HD139">
            <v>1434243.3549605401</v>
          </cell>
          <cell r="HE139">
            <v>1465081.2380907801</v>
          </cell>
          <cell r="HF139">
            <v>1465081.2380907801</v>
          </cell>
          <cell r="HG139">
            <v>1465081.2380907801</v>
          </cell>
          <cell r="HH139">
            <v>1465081.2380907801</v>
          </cell>
          <cell r="HI139">
            <v>1522002.1895250401</v>
          </cell>
          <cell r="HJ139">
            <v>1522002.1895250401</v>
          </cell>
          <cell r="HK139">
            <v>1522002.1895250401</v>
          </cell>
          <cell r="HL139">
            <v>1522002.1895250401</v>
          </cell>
          <cell r="HM139">
            <v>1584059.5688611099</v>
          </cell>
          <cell r="HN139">
            <v>1584059.5688611099</v>
          </cell>
          <cell r="HO139">
            <v>1584059.5688611099</v>
          </cell>
          <cell r="HP139">
            <v>1584059.5688611099</v>
          </cell>
          <cell r="HQ139">
            <v>1654655.71667136</v>
          </cell>
          <cell r="HR139">
            <v>1654655.71667136</v>
          </cell>
          <cell r="HS139">
            <v>1654655.71667136</v>
          </cell>
          <cell r="HT139">
            <v>1654655.71667136</v>
          </cell>
          <cell r="HU139">
            <v>1736211.3429591199</v>
          </cell>
          <cell r="HV139">
            <v>1736211.3429591199</v>
          </cell>
          <cell r="HW139">
            <v>1736211.3429591199</v>
          </cell>
          <cell r="HX139">
            <v>1736211.3429591199</v>
          </cell>
          <cell r="HY139">
            <v>1790960.4246421701</v>
          </cell>
          <cell r="HZ139">
            <v>1790960.4246421701</v>
          </cell>
          <cell r="IA139">
            <v>1790960.4246421701</v>
          </cell>
          <cell r="IB139">
            <v>1790960.4246421701</v>
          </cell>
          <cell r="IC139">
            <v>1827140.2741970699</v>
          </cell>
          <cell r="ID139">
            <v>1827140.2741970699</v>
          </cell>
          <cell r="IE139">
            <v>1827140.2741970699</v>
          </cell>
          <cell r="IF139">
            <v>1827140.2741970699</v>
          </cell>
          <cell r="IG139">
            <v>1876572.6153569201</v>
          </cell>
          <cell r="IH139">
            <v>1876572.6153569201</v>
          </cell>
          <cell r="II139">
            <v>1876572.6153569201</v>
          </cell>
          <cell r="IJ139">
            <v>1876572.6153569201</v>
          </cell>
          <cell r="IK139">
            <v>1936078.4050972301</v>
          </cell>
          <cell r="IL139">
            <v>1936078.4050972301</v>
          </cell>
          <cell r="IM139">
            <v>1936078.4050972301</v>
          </cell>
          <cell r="IN139">
            <v>1936078.4050972301</v>
          </cell>
          <cell r="IO139">
            <v>2002851.2736410601</v>
          </cell>
          <cell r="IP139">
            <v>2002851.2736410601</v>
          </cell>
          <cell r="IQ139">
            <v>2002851.2736410601</v>
          </cell>
          <cell r="IR139">
            <v>2002851.2736410601</v>
          </cell>
          <cell r="IS139">
            <v>2072912.57453047</v>
          </cell>
          <cell r="IT139">
            <v>2072912.57453047</v>
          </cell>
          <cell r="IU139">
            <v>2072912.57453047</v>
          </cell>
          <cell r="IV139">
            <v>2072912.57453047</v>
          </cell>
          <cell r="IW139">
            <v>2145599.3975678999</v>
          </cell>
          <cell r="IX139">
            <v>2145599.3975678999</v>
          </cell>
          <cell r="IY139">
            <v>2145599.3975678999</v>
          </cell>
          <cell r="IZ139">
            <v>2145599.3975678999</v>
          </cell>
          <cell r="JA139">
            <v>2217421.0463236701</v>
          </cell>
          <cell r="JB139">
            <v>2217421.0463236701</v>
          </cell>
          <cell r="JC139">
            <v>2217421.0463236701</v>
          </cell>
          <cell r="JD139">
            <v>2217421.0463236701</v>
          </cell>
          <cell r="JE139">
            <v>2289723.3824249399</v>
          </cell>
          <cell r="JF139">
            <v>2289723.3824249399</v>
          </cell>
          <cell r="JG139">
            <v>2289723.3824249399</v>
          </cell>
          <cell r="JH139">
            <v>2289723.3824249399</v>
          </cell>
          <cell r="JI139">
            <v>2362378.2967834598</v>
          </cell>
          <cell r="JJ139">
            <v>2362378.2967834598</v>
          </cell>
          <cell r="JK139">
            <v>2362378.2967834598</v>
          </cell>
          <cell r="JL139">
            <v>2362378.2967834598</v>
          </cell>
          <cell r="JM139">
            <v>2433979.0024726498</v>
          </cell>
          <cell r="JN139">
            <v>2433979.0024726498</v>
          </cell>
          <cell r="JO139">
            <v>2433979.0024726498</v>
          </cell>
          <cell r="JP139">
            <v>2433979.0024726498</v>
          </cell>
          <cell r="JQ139">
            <v>2504411.1539751901</v>
          </cell>
          <cell r="JR139">
            <v>2504411.1539751901</v>
          </cell>
          <cell r="JS139">
            <v>2504411.1539751901</v>
          </cell>
          <cell r="JT139">
            <v>2504411.1539751901</v>
          </cell>
          <cell r="JU139">
            <v>2575044.6335801701</v>
          </cell>
          <cell r="JV139">
            <v>2575044.6335801701</v>
          </cell>
          <cell r="JW139">
            <v>2575044.6335801701</v>
          </cell>
          <cell r="JX139">
            <v>2575044.6335801701</v>
          </cell>
          <cell r="JY139">
            <v>2647264.5622145799</v>
          </cell>
          <cell r="JZ139">
            <v>2647264.5622145799</v>
          </cell>
          <cell r="KA139">
            <v>2647264.5622145799</v>
          </cell>
          <cell r="KB139">
            <v>2647264.5622145799</v>
          </cell>
          <cell r="KC139">
            <v>2721779.66258037</v>
          </cell>
          <cell r="KD139">
            <v>2721779.66258037</v>
          </cell>
          <cell r="KE139">
            <v>2721779.66258037</v>
          </cell>
          <cell r="KF139">
            <v>2721779.66258037</v>
          </cell>
          <cell r="KG139">
            <v>2798732.6699938299</v>
          </cell>
          <cell r="KH139">
            <v>2798732.6699938299</v>
          </cell>
          <cell r="KI139">
            <v>2798732.6699938299</v>
          </cell>
          <cell r="KJ139">
            <v>2798732.6699938299</v>
          </cell>
          <cell r="KK139">
            <v>2878050.7443253198</v>
          </cell>
          <cell r="KL139">
            <v>2878050.7443253198</v>
          </cell>
          <cell r="KM139">
            <v>2878050.7443253198</v>
          </cell>
          <cell r="KN139">
            <v>2878050.7443253198</v>
          </cell>
          <cell r="KO139">
            <v>2959677.0141111799</v>
          </cell>
          <cell r="KP139">
            <v>2959677.0141111799</v>
          </cell>
          <cell r="KQ139">
            <v>2959677.0141111799</v>
          </cell>
          <cell r="KR139">
            <v>2959677.0141111799</v>
          </cell>
          <cell r="KS139">
            <v>3043629.7771052402</v>
          </cell>
          <cell r="KT139">
            <v>3043629.7771052402</v>
          </cell>
          <cell r="KU139">
            <v>3043629.7771052402</v>
          </cell>
          <cell r="KV139">
            <v>3043629.7771052402</v>
          </cell>
          <cell r="KW139">
            <v>3129974.6791577898</v>
          </cell>
          <cell r="KX139">
            <v>3129974.6791577898</v>
          </cell>
          <cell r="KY139">
            <v>3129974.6791577898</v>
          </cell>
          <cell r="KZ139">
            <v>3129974.6791577898</v>
          </cell>
          <cell r="LA139">
            <v>3218787.5844369</v>
          </cell>
          <cell r="LB139">
            <v>3218787.5844369</v>
          </cell>
          <cell r="LC139">
            <v>3218787.5844369</v>
          </cell>
          <cell r="LD139">
            <v>3218787.5844369</v>
          </cell>
          <cell r="LE139">
            <v>3310137.2414362901</v>
          </cell>
          <cell r="LF139">
            <v>3310137.2414362901</v>
          </cell>
          <cell r="LG139">
            <v>3310137.2414362901</v>
          </cell>
          <cell r="LH139">
            <v>3310137.2414362901</v>
          </cell>
          <cell r="LI139">
            <v>3404084.6007772</v>
          </cell>
          <cell r="LJ139">
            <v>3404084.6007772</v>
          </cell>
          <cell r="LK139">
            <v>3404084.6007772</v>
          </cell>
          <cell r="LL139">
            <v>3404084.6007772</v>
          </cell>
          <cell r="LM139">
            <v>3500687.8660113099</v>
          </cell>
          <cell r="LN139">
            <v>3500687.8660113099</v>
          </cell>
          <cell r="LO139">
            <v>3500687.8660113099</v>
          </cell>
          <cell r="LP139">
            <v>3500687.8660113099</v>
          </cell>
          <cell r="LQ139">
            <v>3600006.6987510701</v>
          </cell>
          <cell r="LR139">
            <v>3600006.6987510701</v>
          </cell>
          <cell r="LS139">
            <v>3600006.6987510701</v>
          </cell>
          <cell r="LT139">
            <v>3600006.6987510701</v>
          </cell>
          <cell r="LU139">
            <v>3702104.1951551102</v>
          </cell>
          <cell r="LV139">
            <v>3702104.1951551102</v>
          </cell>
          <cell r="LW139">
            <v>3702104.1951551102</v>
          </cell>
          <cell r="LX139">
            <v>3702104.1951551102</v>
          </cell>
          <cell r="LY139">
            <v>3807047.4741413398</v>
          </cell>
          <cell r="LZ139">
            <v>3807047.4741413398</v>
          </cell>
          <cell r="MA139">
            <v>3807047.4741413398</v>
          </cell>
          <cell r="MB139">
            <v>3807047.4741413398</v>
          </cell>
          <cell r="MC139">
            <v>3914907.7646027901</v>
          </cell>
          <cell r="MD139">
            <v>3914907.7646027901</v>
          </cell>
          <cell r="ME139">
            <v>3914907.7646027901</v>
          </cell>
          <cell r="MF139">
            <v>3914907.7646027901</v>
          </cell>
          <cell r="MG139">
            <v>4025760.3411574601</v>
          </cell>
          <cell r="MH139">
            <v>4025760.3411574601</v>
          </cell>
          <cell r="MI139">
            <v>4025760.3411574601</v>
          </cell>
          <cell r="MJ139">
            <v>4025760.3411574601</v>
          </cell>
          <cell r="MK139">
            <v>4139684.3404064998</v>
          </cell>
          <cell r="ML139">
            <v>4139684.3404064998</v>
          </cell>
          <cell r="MM139">
            <v>4139684.3404064998</v>
          </cell>
          <cell r="MN139">
            <v>4139684.3404064998</v>
          </cell>
          <cell r="MO139">
            <v>4256762.4596303497</v>
          </cell>
          <cell r="MP139">
            <v>4256762.4596303497</v>
          </cell>
          <cell r="MQ139">
            <v>4256762.4596303497</v>
          </cell>
          <cell r="MR139">
            <v>4256762.4596303497</v>
          </cell>
          <cell r="MS139">
            <v>4377080.6022307398</v>
          </cell>
          <cell r="MT139">
            <v>4377080.6022307398</v>
          </cell>
          <cell r="MU139">
            <v>4377080.6022307398</v>
          </cell>
          <cell r="MV139">
            <v>4377080.6022307398</v>
          </cell>
          <cell r="MW139">
            <v>4500727.5561886402</v>
          </cell>
          <cell r="MX139">
            <v>4500727.5561886402</v>
          </cell>
          <cell r="MY139">
            <v>4500727.5561886402</v>
          </cell>
          <cell r="MZ139">
            <v>4500727.5561886402</v>
          </cell>
          <cell r="NA139">
            <v>4627794.7618268402</v>
          </cell>
          <cell r="NB139">
            <v>4627794.7618268402</v>
          </cell>
          <cell r="NC139">
            <v>4627794.7618268402</v>
          </cell>
          <cell r="ND139">
            <v>4627794.7618268402</v>
          </cell>
          <cell r="NE139">
            <v>4758376.1809397396</v>
          </cell>
          <cell r="NF139">
            <v>4758376.1809397396</v>
          </cell>
          <cell r="NG139">
            <v>4758376.1809397396</v>
          </cell>
          <cell r="NH139">
            <v>4758376.1809397396</v>
          </cell>
          <cell r="NI139">
            <v>4892568.2500445899</v>
          </cell>
          <cell r="NJ139">
            <v>4892568.2500445899</v>
          </cell>
          <cell r="NK139">
            <v>4892568.2500445899</v>
          </cell>
          <cell r="NL139">
            <v>4892568.2500445899</v>
          </cell>
          <cell r="NM139">
            <v>5030469.8916082401</v>
          </cell>
          <cell r="NN139">
            <v>5030469.8916082401</v>
          </cell>
          <cell r="NO139">
            <v>5030469.8916082401</v>
          </cell>
          <cell r="NP139">
            <v>5030469.8916082401</v>
          </cell>
          <cell r="NQ139">
            <v>5172182.5610205503</v>
          </cell>
          <cell r="NR139">
            <v>5172182.5610205503</v>
          </cell>
          <cell r="NS139">
            <v>5172182.5610205503</v>
          </cell>
          <cell r="NT139">
            <v>5172182.5610205503</v>
          </cell>
          <cell r="NU139">
            <v>5317810.3105676901</v>
          </cell>
          <cell r="NV139">
            <v>5317810.3105676901</v>
          </cell>
          <cell r="NW139">
            <v>5317810.3105676901</v>
          </cell>
          <cell r="NX139">
            <v>5317810.3105676901</v>
          </cell>
          <cell r="NY139">
            <v>5467459.8574545505</v>
          </cell>
          <cell r="NZ139">
            <v>5467459.8574545505</v>
          </cell>
          <cell r="OA139">
            <v>5467459.8574545505</v>
          </cell>
          <cell r="OB139">
            <v>5467459.8574545505</v>
          </cell>
          <cell r="OC139">
            <v>5621240.6580173904</v>
          </cell>
          <cell r="OD139">
            <v>5621240.6580173904</v>
          </cell>
          <cell r="OE139">
            <v>5621240.6580173904</v>
          </cell>
          <cell r="OF139">
            <v>5621240.6580173904</v>
          </cell>
          <cell r="OG139">
            <v>5779264.9931177702</v>
          </cell>
          <cell r="OH139">
            <v>5779264.9931177702</v>
          </cell>
          <cell r="OI139">
            <v>5779264.9931177702</v>
          </cell>
          <cell r="OJ139">
            <v>5779264.9931177702</v>
          </cell>
          <cell r="OK139">
            <v>5941648.0605940297</v>
          </cell>
          <cell r="OL139">
            <v>5941648.0605940297</v>
          </cell>
          <cell r="OM139">
            <v>5941648.0605940297</v>
          </cell>
          <cell r="ON139">
            <v>5941648.0605940297</v>
          </cell>
          <cell r="OO139">
            <v>6108508.0637313696</v>
          </cell>
          <cell r="OP139">
            <v>6108508.0637313696</v>
          </cell>
          <cell r="OQ139">
            <v>6108508.0637313696</v>
          </cell>
          <cell r="OR139">
            <v>6108508.0637313696</v>
          </cell>
          <cell r="OS139">
            <v>6279966.3070951104</v>
          </cell>
          <cell r="OT139">
            <v>6279966.3070951104</v>
          </cell>
          <cell r="OU139">
            <v>6279966.3070951104</v>
          </cell>
          <cell r="OV139">
            <v>6279966.3070951104</v>
          </cell>
          <cell r="OW139">
            <v>6456147.2988026002</v>
          </cell>
          <cell r="OX139">
            <v>6456147.2988026002</v>
          </cell>
          <cell r="OY139">
            <v>6456147.2988026002</v>
          </cell>
          <cell r="OZ139">
            <v>6456147.2988026002</v>
          </cell>
          <cell r="PA139">
            <v>6637178.8641450899</v>
          </cell>
          <cell r="PB139">
            <v>6637178.8641450899</v>
          </cell>
          <cell r="PC139">
            <v>6637178.8641450899</v>
          </cell>
          <cell r="PD139">
            <v>6637178.8641450899</v>
          </cell>
          <cell r="PE139">
            <v>6823192.09234339</v>
          </cell>
          <cell r="PF139">
            <v>6823192.09234339</v>
          </cell>
          <cell r="PG139">
            <v>6823192.09234339</v>
          </cell>
          <cell r="PH139">
            <v>6823192.09234339</v>
          </cell>
          <cell r="PI139">
            <v>7014321.1934762299</v>
          </cell>
          <cell r="PJ139">
            <v>7014321.1934762299</v>
          </cell>
          <cell r="PK139">
            <v>7014321.1934762299</v>
          </cell>
          <cell r="PL139">
            <v>7014321.1934762299</v>
          </cell>
          <cell r="PM139">
            <v>7210703.6936183898</v>
          </cell>
          <cell r="PN139">
            <v>7210703.6936183898</v>
          </cell>
          <cell r="PO139">
            <v>7210703.6936183898</v>
          </cell>
          <cell r="PP139">
            <v>7210703.6936183898</v>
          </cell>
          <cell r="PQ139">
            <v>7412480.80639074</v>
          </cell>
          <cell r="PR139">
            <v>7412480.80639074</v>
          </cell>
          <cell r="PS139">
            <v>7412480.80639074</v>
          </cell>
          <cell r="PT139">
            <v>7412480.80639074</v>
          </cell>
          <cell r="PU139">
            <v>7619797.6315041101</v>
          </cell>
          <cell r="PV139">
            <v>7619797.6315041101</v>
          </cell>
          <cell r="PW139">
            <v>7619797.6315041101</v>
          </cell>
          <cell r="PX139">
            <v>7619797.6315041101</v>
          </cell>
          <cell r="PY139">
            <v>7832802.9702163897</v>
          </cell>
          <cell r="PZ139">
            <v>7832802.9702163897</v>
          </cell>
          <cell r="QA139">
            <v>7832802.9702163897</v>
          </cell>
          <cell r="QB139">
            <v>7832802.9702163897</v>
          </cell>
          <cell r="QC139">
            <v>8051649.7418029001</v>
          </cell>
          <cell r="QD139">
            <v>8051649.7418029001</v>
          </cell>
          <cell r="QE139">
            <v>8051649.7418029001</v>
          </cell>
          <cell r="QF139">
            <v>8051649.7418029001</v>
          </cell>
          <cell r="QG139">
            <v>8276495.0493702702</v>
          </cell>
          <cell r="QH139">
            <v>8276495.0493702702</v>
          </cell>
          <cell r="QI139">
            <v>8276495.0493702702</v>
          </cell>
          <cell r="QJ139">
            <v>8276495.0493702702</v>
          </cell>
          <cell r="QK139">
            <v>8507500.6356142107</v>
          </cell>
          <cell r="QL139">
            <v>8507500.6356142107</v>
          </cell>
          <cell r="QM139">
            <v>8507500.6356142107</v>
          </cell>
          <cell r="QN139">
            <v>8507500.6356142107</v>
          </cell>
          <cell r="QO139">
            <v>8744825.0777746905</v>
          </cell>
          <cell r="QP139">
            <v>8744825.0777746905</v>
          </cell>
          <cell r="QQ139">
            <v>8744825.0777746905</v>
          </cell>
          <cell r="QR139">
            <v>8744825.0777746905</v>
          </cell>
          <cell r="QS139">
            <v>8988623.6547032595</v>
          </cell>
          <cell r="QT139">
            <v>8988623.6547032595</v>
          </cell>
          <cell r="QU139">
            <v>8988623.6547032595</v>
          </cell>
          <cell r="QV139">
            <v>8988623.6547032595</v>
          </cell>
          <cell r="QW139">
            <v>9239062.0666096509</v>
          </cell>
          <cell r="QX139">
            <v>9239062.0666096509</v>
          </cell>
          <cell r="QY139">
            <v>9239062.0666096509</v>
          </cell>
          <cell r="QZ139">
            <v>9239062.0666096509</v>
          </cell>
          <cell r="RA139">
            <v>9496318.5583700892</v>
          </cell>
          <cell r="RB139">
            <v>9496318.5583700892</v>
          </cell>
          <cell r="RC139">
            <v>9496318.5583700892</v>
          </cell>
          <cell r="RD139">
            <v>9496318.5583700892</v>
          </cell>
          <cell r="RE139">
            <v>9760578.6892457008</v>
          </cell>
          <cell r="RF139">
            <v>9760578.6892457008</v>
          </cell>
          <cell r="RG139">
            <v>9760578.6892457008</v>
          </cell>
          <cell r="RH139">
            <v>9760578.6892457008</v>
          </cell>
          <cell r="RI139">
            <v>10032025.294279501</v>
          </cell>
          <cell r="RJ139">
            <v>10032025.294279501</v>
          </cell>
          <cell r="RK139">
            <v>10032025.294279501</v>
          </cell>
          <cell r="RL139">
            <v>10032025.294279501</v>
          </cell>
          <cell r="RM139">
            <v>10310874.7002027</v>
          </cell>
          <cell r="RN139">
            <v>10310874.7002027</v>
          </cell>
          <cell r="RO139">
            <v>10310874.7002027</v>
          </cell>
          <cell r="RP139">
            <v>10310874.7002027</v>
          </cell>
          <cell r="RQ139">
            <v>10597357.495147999</v>
          </cell>
          <cell r="RR139">
            <v>10597357.495147999</v>
          </cell>
          <cell r="RS139">
            <v>10597357.495147999</v>
          </cell>
          <cell r="RT139">
            <v>10597357.495147999</v>
          </cell>
          <cell r="RU139">
            <v>10891758.138030499</v>
          </cell>
          <cell r="RV139">
            <v>10891758.138030499</v>
          </cell>
          <cell r="RW139">
            <v>10891758.138030499</v>
          </cell>
          <cell r="RX139">
            <v>10891758.138030499</v>
          </cell>
          <cell r="RY139">
            <v>11194025.105723601</v>
          </cell>
          <cell r="RZ139">
            <v>11194025.105723601</v>
          </cell>
          <cell r="SA139">
            <v>11194025.105723601</v>
          </cell>
          <cell r="SB139">
            <v>11194025.105723601</v>
          </cell>
          <cell r="SC139">
            <v>11504314.592561901</v>
          </cell>
          <cell r="SD139">
            <v>11504314.592561901</v>
          </cell>
          <cell r="SE139">
            <v>11504314.592561901</v>
          </cell>
          <cell r="SF139">
            <v>11504314.592561901</v>
          </cell>
          <cell r="SG139">
            <v>11823207.6040323</v>
          </cell>
          <cell r="SH139">
            <v>11823207.6040323</v>
          </cell>
          <cell r="SI139">
            <v>11823207.6040323</v>
          </cell>
          <cell r="SJ139">
            <v>11823207.6040323</v>
          </cell>
          <cell r="SK139">
            <v>12151057.5328326</v>
          </cell>
          <cell r="SL139">
            <v>12151057.5328326</v>
          </cell>
          <cell r="SM139">
            <v>12151057.5328326</v>
          </cell>
          <cell r="SN139">
            <v>12151057.5328326</v>
          </cell>
          <cell r="SO139">
            <v>12487433.998792199</v>
          </cell>
          <cell r="SP139">
            <v>12487433.998792199</v>
          </cell>
          <cell r="SQ139">
            <v>12487433.998792199</v>
          </cell>
          <cell r="SR139">
            <v>12487433.998792199</v>
          </cell>
          <cell r="SS139">
            <v>12831452.014724201</v>
          </cell>
          <cell r="ST139">
            <v>12831452.014724201</v>
          </cell>
          <cell r="SU139">
            <v>12831452.014724201</v>
          </cell>
          <cell r="SV139">
            <v>12831452.014724201</v>
          </cell>
          <cell r="SW139">
            <v>13184731.773272101</v>
          </cell>
          <cell r="SX139">
            <v>13184731.773272101</v>
          </cell>
          <cell r="SY139">
            <v>13184731.773272101</v>
          </cell>
          <cell r="SZ139">
            <v>13184731.773272101</v>
          </cell>
          <cell r="TA139">
            <v>13546283.3721663</v>
          </cell>
          <cell r="TB139">
            <v>13546283.3721663</v>
          </cell>
          <cell r="TC139">
            <v>13546283.3721663</v>
          </cell>
          <cell r="TD139">
            <v>13546283.3721663</v>
          </cell>
          <cell r="TE139">
            <v>13913194.4380366</v>
          </cell>
          <cell r="TF139">
            <v>13913194.4380366</v>
          </cell>
        </row>
        <row r="140">
          <cell r="A140" t="str">
            <v>hpC</v>
          </cell>
          <cell r="B140" t="str">
            <v>NA</v>
          </cell>
          <cell r="C140" t="str">
            <v>Scalar TS</v>
          </cell>
          <cell r="D140" t="str">
            <v>Numeric</v>
          </cell>
          <cell r="E140">
            <v>-2.6126615944862801E-2</v>
          </cell>
          <cell r="F140">
            <v>-2.6126615944862801E-2</v>
          </cell>
          <cell r="G140">
            <v>-2.6126615944862801E-2</v>
          </cell>
          <cell r="H140">
            <v>-2.6126615944862801E-2</v>
          </cell>
          <cell r="I140">
            <v>-2.6126615944862801E-2</v>
          </cell>
          <cell r="J140">
            <v>-2.6126615944862801E-2</v>
          </cell>
          <cell r="K140">
            <v>-2.6126615944862801E-2</v>
          </cell>
          <cell r="L140">
            <v>-2.6126615944862801E-2</v>
          </cell>
          <cell r="M140">
            <v>-2.6126615944862801E-2</v>
          </cell>
          <cell r="N140">
            <v>-2.6126615944862801E-2</v>
          </cell>
          <cell r="O140">
            <v>-2.6126615944862801E-2</v>
          </cell>
          <cell r="P140">
            <v>-2.6126615944862801E-2</v>
          </cell>
          <cell r="Q140">
            <v>-2.6126615944862801E-2</v>
          </cell>
          <cell r="R140">
            <v>-2.6126615944862801E-2</v>
          </cell>
          <cell r="S140">
            <v>-2.6126615944862801E-2</v>
          </cell>
          <cell r="T140">
            <v>-2.6126615944862801E-2</v>
          </cell>
          <cell r="U140">
            <v>-2.6126615944862801E-2</v>
          </cell>
          <cell r="V140">
            <v>-2.6126615944862801E-2</v>
          </cell>
          <cell r="W140">
            <v>-2.6126615944862801E-2</v>
          </cell>
          <cell r="X140">
            <v>-2.6126615944862801E-2</v>
          </cell>
          <cell r="Y140">
            <v>-2.6126615944862801E-2</v>
          </cell>
          <cell r="Z140">
            <v>-2.6126615944862801E-2</v>
          </cell>
          <cell r="AA140">
            <v>-2.6126615944862801E-2</v>
          </cell>
          <cell r="AB140">
            <v>-2.6126615944862801E-2</v>
          </cell>
          <cell r="AC140">
            <v>-2.6126615944862801E-2</v>
          </cell>
          <cell r="AD140">
            <v>-2.6126615944862801E-2</v>
          </cell>
          <cell r="AE140">
            <v>-2.6126615944862801E-2</v>
          </cell>
          <cell r="AF140">
            <v>-2.6126615944862801E-2</v>
          </cell>
          <cell r="AG140">
            <v>-2.6126615944862801E-2</v>
          </cell>
          <cell r="AH140">
            <v>-2.6126615944862801E-2</v>
          </cell>
          <cell r="AI140">
            <v>-2.6126615944862801E-2</v>
          </cell>
          <cell r="AJ140">
            <v>-2.6126615944862801E-2</v>
          </cell>
          <cell r="AK140">
            <v>-2.6126615944862801E-2</v>
          </cell>
          <cell r="AL140">
            <v>-2.6126615944862801E-2</v>
          </cell>
          <cell r="AM140">
            <v>-2.6126615944862801E-2</v>
          </cell>
          <cell r="AN140">
            <v>-2.6126615944862801E-2</v>
          </cell>
          <cell r="AO140">
            <v>-2.6126615944862801E-2</v>
          </cell>
          <cell r="AP140">
            <v>-2.6126615944862801E-2</v>
          </cell>
          <cell r="AQ140">
            <v>-2.6126615944862801E-2</v>
          </cell>
          <cell r="AR140">
            <v>-2.6126615944862801E-2</v>
          </cell>
          <cell r="AS140">
            <v>-2.6126615944862801E-2</v>
          </cell>
          <cell r="AT140">
            <v>-2.6126615944862801E-2</v>
          </cell>
          <cell r="AU140">
            <v>-2.6126615944862801E-2</v>
          </cell>
          <cell r="AV140">
            <v>-2.6126615944862801E-2</v>
          </cell>
          <cell r="AW140">
            <v>-2.6126615944862801E-2</v>
          </cell>
          <cell r="AX140">
            <v>-2.6126615944862801E-2</v>
          </cell>
          <cell r="AY140">
            <v>-2.6126615944862801E-2</v>
          </cell>
          <cell r="AZ140">
            <v>-2.6126615944862801E-2</v>
          </cell>
          <cell r="BA140">
            <v>-2.6126615944862801E-2</v>
          </cell>
          <cell r="BB140">
            <v>-2.6126615944862801E-2</v>
          </cell>
          <cell r="BC140">
            <v>-2.6126615944862801E-2</v>
          </cell>
          <cell r="BD140">
            <v>-2.6126615944862801E-2</v>
          </cell>
          <cell r="BE140">
            <v>-2.6126615944862801E-2</v>
          </cell>
          <cell r="BF140">
            <v>-2.6126615944862801E-2</v>
          </cell>
          <cell r="BG140">
            <v>-2.6126615944862801E-2</v>
          </cell>
          <cell r="BH140">
            <v>-2.6126615944862801E-2</v>
          </cell>
          <cell r="BI140">
            <v>-2.6126615944862801E-2</v>
          </cell>
          <cell r="BJ140">
            <v>-2.6126615944862801E-2</v>
          </cell>
          <cell r="BK140">
            <v>-2.6126615944862801E-2</v>
          </cell>
          <cell r="BL140">
            <v>-2.6126615944862801E-2</v>
          </cell>
          <cell r="BM140">
            <v>-2.6126615944862801E-2</v>
          </cell>
          <cell r="BN140">
            <v>-2.6126615944862801E-2</v>
          </cell>
          <cell r="BO140">
            <v>-2.6126615944862801E-2</v>
          </cell>
          <cell r="BP140">
            <v>-2.6126615944862801E-2</v>
          </cell>
          <cell r="BQ140">
            <v>-2.6126615944862801E-2</v>
          </cell>
          <cell r="BR140">
            <v>-2.6126615944862801E-2</v>
          </cell>
          <cell r="BS140">
            <v>-2.6126615944862801E-2</v>
          </cell>
          <cell r="BT140">
            <v>-2.6126615944862801E-2</v>
          </cell>
          <cell r="BU140">
            <v>-2.6126615944862801E-2</v>
          </cell>
          <cell r="BV140">
            <v>-2.6126615944862801E-2</v>
          </cell>
          <cell r="BW140">
            <v>-2.6126615944862801E-2</v>
          </cell>
          <cell r="BX140">
            <v>-2.6126615944862801E-2</v>
          </cell>
          <cell r="BY140">
            <v>-2.6126615944862801E-2</v>
          </cell>
          <cell r="BZ140">
            <v>-2.6126615944862801E-2</v>
          </cell>
          <cell r="CA140">
            <v>-2.6126615944862801E-2</v>
          </cell>
          <cell r="CB140">
            <v>-2.6126615944862801E-2</v>
          </cell>
          <cell r="CC140">
            <v>-2.6126615944862801E-2</v>
          </cell>
          <cell r="CD140">
            <v>-2.6126615944862801E-2</v>
          </cell>
          <cell r="CE140">
            <v>-2.6126615944862801E-2</v>
          </cell>
          <cell r="CF140">
            <v>-2.6126615944862801E-2</v>
          </cell>
          <cell r="CG140">
            <v>-2.6126615944862801E-2</v>
          </cell>
          <cell r="CH140">
            <v>-2.6126615944862801E-2</v>
          </cell>
          <cell r="CI140">
            <v>-2.6126615944862801E-2</v>
          </cell>
          <cell r="CJ140">
            <v>-2.6126615944862801E-2</v>
          </cell>
          <cell r="CK140">
            <v>-2.6126615944862801E-2</v>
          </cell>
          <cell r="CL140">
            <v>-2.6126615944862801E-2</v>
          </cell>
          <cell r="CM140">
            <v>-2.6126615944862801E-2</v>
          </cell>
          <cell r="CN140">
            <v>-2.6126615944862801E-2</v>
          </cell>
          <cell r="CO140">
            <v>-2.6126615944862801E-2</v>
          </cell>
          <cell r="CP140">
            <v>-2.6126615944862801E-2</v>
          </cell>
          <cell r="CQ140">
            <v>-2.6126615944862801E-2</v>
          </cell>
          <cell r="CR140">
            <v>-2.6126615944862801E-2</v>
          </cell>
          <cell r="CS140">
            <v>-2.6126615944862801E-2</v>
          </cell>
          <cell r="CT140">
            <v>-2.6126615944862801E-2</v>
          </cell>
          <cell r="CU140">
            <v>-2.6126615944862801E-2</v>
          </cell>
          <cell r="CV140">
            <v>-2.6126615944862801E-2</v>
          </cell>
          <cell r="CW140">
            <v>-2.6126615944862801E-2</v>
          </cell>
          <cell r="CX140">
            <v>-2.6126615944862801E-2</v>
          </cell>
          <cell r="CY140">
            <v>-2.6126615944862801E-2</v>
          </cell>
          <cell r="CZ140">
            <v>-2.6126615944862801E-2</v>
          </cell>
          <cell r="DA140">
            <v>-2.6126615944862801E-2</v>
          </cell>
          <cell r="DB140">
            <v>-2.6126615944862801E-2</v>
          </cell>
          <cell r="DC140">
            <v>-2.6126615944862801E-2</v>
          </cell>
          <cell r="DD140">
            <v>-2.6126615944862801E-2</v>
          </cell>
          <cell r="DE140">
            <v>-2.6126615944862801E-2</v>
          </cell>
          <cell r="DF140">
            <v>-2.6126615944862801E-2</v>
          </cell>
          <cell r="DG140">
            <v>-2.6126615944862801E-2</v>
          </cell>
          <cell r="DH140">
            <v>-2.6126615944862801E-2</v>
          </cell>
          <cell r="DI140">
            <v>-2.6126615944862801E-2</v>
          </cell>
          <cell r="DJ140">
            <v>-2.6126615944862801E-2</v>
          </cell>
          <cell r="DK140">
            <v>-2.6126615944862801E-2</v>
          </cell>
          <cell r="DL140">
            <v>-2.6126615944862801E-2</v>
          </cell>
          <cell r="DM140">
            <v>-2.6126615944862801E-2</v>
          </cell>
          <cell r="DN140">
            <v>-2.6126615944862801E-2</v>
          </cell>
          <cell r="DO140">
            <v>-2.6126615944862801E-2</v>
          </cell>
          <cell r="DP140">
            <v>-2.6126615944862801E-2</v>
          </cell>
          <cell r="DQ140">
            <v>-2.6126615944862801E-2</v>
          </cell>
          <cell r="DR140">
            <v>-2.6126615944862801E-2</v>
          </cell>
          <cell r="DS140">
            <v>-2.6126615944862801E-2</v>
          </cell>
          <cell r="DT140">
            <v>-2.6126615944862801E-2</v>
          </cell>
          <cell r="DU140">
            <v>-2.6126615944862801E-2</v>
          </cell>
          <cell r="DV140">
            <v>-2.6126615944862801E-2</v>
          </cell>
          <cell r="DW140">
            <v>-2.6126615944862801E-2</v>
          </cell>
          <cell r="DX140">
            <v>-2.6126615944862801E-2</v>
          </cell>
          <cell r="DY140">
            <v>-2.6126615944862801E-2</v>
          </cell>
          <cell r="DZ140">
            <v>-2.6126615944862801E-2</v>
          </cell>
          <cell r="EA140">
            <v>-2.6126615944862801E-2</v>
          </cell>
          <cell r="EB140">
            <v>-2.6126615944862801E-2</v>
          </cell>
          <cell r="EC140">
            <v>-2.6126615944862801E-2</v>
          </cell>
          <cell r="ED140">
            <v>-2.6126615944862801E-2</v>
          </cell>
          <cell r="EE140">
            <v>-2.6126615944862801E-2</v>
          </cell>
          <cell r="EF140">
            <v>-2.6126615944862801E-2</v>
          </cell>
          <cell r="EG140">
            <v>-2.6126615944862801E-2</v>
          </cell>
          <cell r="EH140">
            <v>-2.6126615944862801E-2</v>
          </cell>
          <cell r="EI140">
            <v>-2.6126615944862801E-2</v>
          </cell>
          <cell r="EJ140">
            <v>-2.6126615944862801E-2</v>
          </cell>
          <cell r="EK140">
            <v>-2.6126615944862801E-2</v>
          </cell>
          <cell r="EL140">
            <v>-2.6126615944862801E-2</v>
          </cell>
          <cell r="EM140">
            <v>-2.6126615944862801E-2</v>
          </cell>
          <cell r="EN140">
            <v>-2.6126615944862801E-2</v>
          </cell>
          <cell r="EO140">
            <v>-2.6126615944862801E-2</v>
          </cell>
          <cell r="EP140">
            <v>-2.6126615944862801E-2</v>
          </cell>
          <cell r="EQ140">
            <v>-2.6126615944862801E-2</v>
          </cell>
          <cell r="ER140">
            <v>-2.6126615944862801E-2</v>
          </cell>
          <cell r="ES140">
            <v>-2.6126615944862801E-2</v>
          </cell>
          <cell r="ET140">
            <v>-2.6126615944862801E-2</v>
          </cell>
          <cell r="EU140">
            <v>-2.6126615944862801E-2</v>
          </cell>
          <cell r="EV140">
            <v>-2.6126615944862801E-2</v>
          </cell>
          <cell r="EW140">
            <v>-2.6126615944862801E-2</v>
          </cell>
          <cell r="EX140">
            <v>-2.6126615944862801E-2</v>
          </cell>
          <cell r="EY140">
            <v>-2.6126615944862801E-2</v>
          </cell>
          <cell r="EZ140">
            <v>-2.6126615944862801E-2</v>
          </cell>
          <cell r="FA140">
            <v>-2.6126615944862801E-2</v>
          </cell>
          <cell r="FB140">
            <v>-2.6126615944862801E-2</v>
          </cell>
          <cell r="FC140">
            <v>-2.6126615944862801E-2</v>
          </cell>
          <cell r="FD140">
            <v>-2.6126615944862801E-2</v>
          </cell>
          <cell r="FE140">
            <v>-2.6126615944862801E-2</v>
          </cell>
          <cell r="FF140">
            <v>-2.6126615944862801E-2</v>
          </cell>
          <cell r="FG140">
            <v>-2.6126615944862801E-2</v>
          </cell>
          <cell r="FH140">
            <v>-2.6126615944862801E-2</v>
          </cell>
          <cell r="FI140">
            <v>-2.6126615944862801E-2</v>
          </cell>
          <cell r="FJ140">
            <v>-2.6126615944862801E-2</v>
          </cell>
          <cell r="FK140">
            <v>-2.6126615944862801E-2</v>
          </cell>
          <cell r="FL140">
            <v>-2.6126615944862801E-2</v>
          </cell>
          <cell r="FM140">
            <v>-2.6126615944862801E-2</v>
          </cell>
          <cell r="FN140">
            <v>-2.6126615944862801E-2</v>
          </cell>
          <cell r="FO140">
            <v>-2.6126615944862801E-2</v>
          </cell>
          <cell r="FP140">
            <v>-2.6126615944862801E-2</v>
          </cell>
          <cell r="FQ140">
            <v>-2.6126615944862801E-2</v>
          </cell>
          <cell r="FR140">
            <v>-2.6126615944862801E-2</v>
          </cell>
          <cell r="FS140">
            <v>-2.6126615944862801E-2</v>
          </cell>
          <cell r="FT140">
            <v>-2.6126615944862801E-2</v>
          </cell>
          <cell r="FU140">
            <v>-2.6126615944862801E-2</v>
          </cell>
          <cell r="FV140">
            <v>-2.6126615944862801E-2</v>
          </cell>
          <cell r="FW140">
            <v>-2.6126615944862801E-2</v>
          </cell>
          <cell r="FX140">
            <v>-2.6126615944862801E-2</v>
          </cell>
          <cell r="FY140">
            <v>-2.6126615944862801E-2</v>
          </cell>
          <cell r="FZ140">
            <v>-2.6126615944862801E-2</v>
          </cell>
          <cell r="GA140">
            <v>-2.6126615944862801E-2</v>
          </cell>
          <cell r="GB140">
            <v>-2.6126615944862801E-2</v>
          </cell>
          <cell r="GC140">
            <v>-2.6126615944862801E-2</v>
          </cell>
          <cell r="GD140">
            <v>-2.6126615944862801E-2</v>
          </cell>
          <cell r="GE140">
            <v>-2.6126615944862801E-2</v>
          </cell>
          <cell r="GF140">
            <v>-2.6126615944862801E-2</v>
          </cell>
          <cell r="GG140">
            <v>-2.6126615944862801E-2</v>
          </cell>
          <cell r="GH140">
            <v>-2.6126615944862801E-2</v>
          </cell>
          <cell r="GI140">
            <v>-2.6126615944862801E-2</v>
          </cell>
          <cell r="GJ140">
            <v>-2.6126615944862801E-2</v>
          </cell>
          <cell r="GK140">
            <v>-2.6126615944862801E-2</v>
          </cell>
          <cell r="GL140">
            <v>-2.6126615944862801E-2</v>
          </cell>
          <cell r="GM140">
            <v>-2.6126615944862801E-2</v>
          </cell>
          <cell r="GN140">
            <v>-2.6126615944862801E-2</v>
          </cell>
          <cell r="GO140">
            <v>-2.6126615944862801E-2</v>
          </cell>
          <cell r="GP140">
            <v>-2.6126615944862801E-2</v>
          </cell>
          <cell r="GQ140">
            <v>-2.6126615944862801E-2</v>
          </cell>
          <cell r="GR140">
            <v>-2.6126615944862801E-2</v>
          </cell>
          <cell r="GS140">
            <v>-2.6126615944862801E-2</v>
          </cell>
          <cell r="GT140">
            <v>-2.6126615944862801E-2</v>
          </cell>
          <cell r="GU140">
            <v>-2.6126615944862801E-2</v>
          </cell>
          <cell r="GV140">
            <v>-2.6126615944862801E-2</v>
          </cell>
          <cell r="GW140">
            <v>-2.6126615944862801E-2</v>
          </cell>
          <cell r="GX140">
            <v>-2.6126615944862801E-2</v>
          </cell>
          <cell r="GY140">
            <v>-2.6126615944862801E-2</v>
          </cell>
          <cell r="GZ140">
            <v>-2.6346058025201801E-2</v>
          </cell>
          <cell r="HA140">
            <v>-2.6337628396697801E-2</v>
          </cell>
          <cell r="HB140">
            <v>-2.6316867832116401E-2</v>
          </cell>
          <cell r="HC140">
            <v>-2.6319272387752501E-2</v>
          </cell>
          <cell r="HD140">
            <v>-2.6311822718522501E-2</v>
          </cell>
          <cell r="HE140">
            <v>-2.6292100115228902E-2</v>
          </cell>
          <cell r="HF140">
            <v>-2.6284092606562E-2</v>
          </cell>
          <cell r="HG140">
            <v>-2.6287708408716401E-2</v>
          </cell>
          <cell r="HH140">
            <v>-2.6296444159144498E-2</v>
          </cell>
          <cell r="HI140">
            <v>-2.6444203989286701E-2</v>
          </cell>
          <cell r="HJ140">
            <v>-2.6421318577437201E-2</v>
          </cell>
          <cell r="HK140">
            <v>-2.6420153981631101E-2</v>
          </cell>
          <cell r="HL140">
            <v>-2.6414952844836002E-2</v>
          </cell>
          <cell r="HM140">
            <v>-2.64239321490327E-2</v>
          </cell>
          <cell r="HN140">
            <v>-2.6398333349716901E-2</v>
          </cell>
          <cell r="HO140">
            <v>-2.6418691890110001E-2</v>
          </cell>
          <cell r="HP140">
            <v>-2.6422816946498701E-2</v>
          </cell>
          <cell r="HQ140">
            <v>-2.5424031489745501E-2</v>
          </cell>
          <cell r="HR140">
            <v>-2.5384502558285001E-2</v>
          </cell>
          <cell r="HS140">
            <v>-2.5431232622801302E-2</v>
          </cell>
          <cell r="HT140">
            <v>-2.5423328044782301E-2</v>
          </cell>
          <cell r="HU140">
            <v>-2.4412192302816198E-2</v>
          </cell>
          <cell r="HV140">
            <v>-2.43744660750028E-2</v>
          </cell>
          <cell r="HW140">
            <v>-2.4424475976881899E-2</v>
          </cell>
          <cell r="HX140">
            <v>-2.44107000157479E-2</v>
          </cell>
          <cell r="HY140">
            <v>-2.34115714521353E-2</v>
          </cell>
          <cell r="HZ140">
            <v>-2.3378333794594398E-2</v>
          </cell>
          <cell r="IA140">
            <v>-2.3428313273426701E-2</v>
          </cell>
          <cell r="IB140">
            <v>-2.34113513228206E-2</v>
          </cell>
          <cell r="IC140">
            <v>-2.2412008338276099E-2</v>
          </cell>
          <cell r="ID140">
            <v>-2.2377986105729799E-2</v>
          </cell>
          <cell r="IE140">
            <v>-2.24276795115332E-2</v>
          </cell>
          <cell r="IF140">
            <v>-2.2409981507787499E-2</v>
          </cell>
          <cell r="IG140">
            <v>-2.14104084574748E-2</v>
          </cell>
          <cell r="IH140">
            <v>-2.1376563011449301E-2</v>
          </cell>
          <cell r="II140">
            <v>-2.1427289273502799E-2</v>
          </cell>
          <cell r="IJ140">
            <v>-2.14108966779081E-2</v>
          </cell>
          <cell r="IK140">
            <v>-2.04123284301987E-2</v>
          </cell>
          <cell r="IL140">
            <v>-2.0378224424397101E-2</v>
          </cell>
          <cell r="IM140">
            <v>-2.0429981971840601E-2</v>
          </cell>
          <cell r="IN140">
            <v>-2.04137936853248E-2</v>
          </cell>
          <cell r="IO140">
            <v>-1.9415929203399799E-2</v>
          </cell>
          <cell r="IP140">
            <v>-1.9382678264858601E-2</v>
          </cell>
          <cell r="IQ140">
            <v>-1.9435508081138499E-2</v>
          </cell>
          <cell r="IR140">
            <v>-1.94188122789032E-2</v>
          </cell>
          <cell r="IS140">
            <v>-1.8421576325948999E-2</v>
          </cell>
          <cell r="IT140">
            <v>-1.8388973851353602E-2</v>
          </cell>
          <cell r="IU140">
            <v>-1.8442525223731999E-2</v>
          </cell>
          <cell r="IV140">
            <v>-1.8424285829447901E-2</v>
          </cell>
          <cell r="IW140">
            <v>-1.74271829600097E-2</v>
          </cell>
          <cell r="IX140">
            <v>-1.73956178982855E-2</v>
          </cell>
          <cell r="IY140">
            <v>-1.7449312058059802E-2</v>
          </cell>
          <cell r="IZ140">
            <v>-1.7428234056646199E-2</v>
          </cell>
          <cell r="JA140">
            <v>-1.6431737653787699E-2</v>
          </cell>
          <cell r="JB140">
            <v>-1.64012828002775E-2</v>
          </cell>
          <cell r="JC140">
            <v>-1.64550169510904E-2</v>
          </cell>
          <cell r="JD140">
            <v>-1.6431112023488001E-2</v>
          </cell>
          <cell r="JE140">
            <v>-1.5935168782752401E-2</v>
          </cell>
          <cell r="JF140">
            <v>-1.5905555081325601E-2</v>
          </cell>
          <cell r="JG140">
            <v>-1.5959380559896801E-2</v>
          </cell>
          <cell r="JH140">
            <v>-1.5932934589422101E-2</v>
          </cell>
          <cell r="JI140">
            <v>-1.5937242672865601E-2</v>
          </cell>
          <cell r="JJ140">
            <v>-1.5908003986794299E-2</v>
          </cell>
          <cell r="JK140">
            <v>-1.5961804157152201E-2</v>
          </cell>
          <cell r="JL140">
            <v>-1.59335602057721E-2</v>
          </cell>
          <cell r="JM140">
            <v>-1.5937644265438498E-2</v>
          </cell>
          <cell r="JN140">
            <v>-1.59082309296164E-2</v>
          </cell>
          <cell r="JO140">
            <v>-1.5961843454531301E-2</v>
          </cell>
          <cell r="JP140">
            <v>-1.5932865034945599E-2</v>
          </cell>
          <cell r="JQ140">
            <v>-1.59366435840535E-2</v>
          </cell>
          <cell r="JR140">
            <v>-1.5906824860490099E-2</v>
          </cell>
          <cell r="JS140">
            <v>-1.5960248893296201E-2</v>
          </cell>
          <cell r="JT140">
            <v>-1.5931359997616801E-2</v>
          </cell>
          <cell r="JU140">
            <v>-1.5934987374191099E-2</v>
          </cell>
          <cell r="JV140">
            <v>-1.5904787807397399E-2</v>
          </cell>
          <cell r="JW140">
            <v>-1.5958067531622201E-2</v>
          </cell>
          <cell r="JX140">
            <v>-1.59296391362449E-2</v>
          </cell>
          <cell r="JY140">
            <v>-1.5933280646933098E-2</v>
          </cell>
          <cell r="JZ140">
            <v>-1.5902810633611899E-2</v>
          </cell>
          <cell r="KA140">
            <v>-1.59559587324174E-2</v>
          </cell>
          <cell r="KB140">
            <v>-1.59280267620255E-2</v>
          </cell>
          <cell r="KC140">
            <v>-1.5931766217256799E-2</v>
          </cell>
          <cell r="KD140">
            <v>-1.5901109593699801E-2</v>
          </cell>
          <cell r="KE140">
            <v>-1.5954110459067299E-2</v>
          </cell>
          <cell r="KF140">
            <v>-1.5926584510630799E-2</v>
          </cell>
          <cell r="KG140">
            <v>-1.5930436789820999E-2</v>
          </cell>
          <cell r="KH140">
            <v>-1.5899627241374101E-2</v>
          </cell>
          <cell r="KI140">
            <v>-1.5952468034192199E-2</v>
          </cell>
          <cell r="KJ140">
            <v>-1.59252681598991E-2</v>
          </cell>
          <cell r="KK140">
            <v>-1.5929222290604401E-2</v>
          </cell>
          <cell r="KL140">
            <v>-1.5898266010068201E-2</v>
          </cell>
          <cell r="KM140">
            <v>-1.59509516558245E-2</v>
          </cell>
          <cell r="KN140">
            <v>-1.59240414247875E-2</v>
          </cell>
          <cell r="KO140">
            <v>-1.592808717623E-2</v>
          </cell>
          <cell r="KP140">
            <v>-1.5896986301809898E-2</v>
          </cell>
          <cell r="KQ140">
            <v>-1.59495334816682E-2</v>
          </cell>
          <cell r="KR140">
            <v>-1.5922899437310001E-2</v>
          </cell>
          <cell r="KS140">
            <v>-1.5927033433714499E-2</v>
          </cell>
          <cell r="KT140">
            <v>-1.5895795883503001E-2</v>
          </cell>
          <cell r="KU140">
            <v>-1.5948221904296601E-2</v>
          </cell>
          <cell r="KV140">
            <v>-1.5921849932743402E-2</v>
          </cell>
          <cell r="KW140">
            <v>-1.5926072766670098E-2</v>
          </cell>
          <cell r="KX140">
            <v>-1.5894711827148699E-2</v>
          </cell>
          <cell r="KY140">
            <v>-1.594702867986E-2</v>
          </cell>
          <cell r="KZ140">
            <v>-1.59208952712197E-2</v>
          </cell>
          <cell r="LA140">
            <v>-1.5925207703018401E-2</v>
          </cell>
          <cell r="LB140">
            <v>-1.5893737915103099E-2</v>
          </cell>
          <cell r="LC140">
            <v>-1.5945952106755999E-2</v>
          </cell>
          <cell r="LD140">
            <v>-1.5920027175985101E-2</v>
          </cell>
          <cell r="LE140">
            <v>-1.5924428521085401E-2</v>
          </cell>
          <cell r="LF140">
            <v>-1.5892862552413501E-2</v>
          </cell>
          <cell r="LG140">
            <v>-1.5944977713650402E-2</v>
          </cell>
          <cell r="LH140">
            <v>-1.5919230808104701E-2</v>
          </cell>
          <cell r="LI140">
            <v>-1.59237192161155E-2</v>
          </cell>
          <cell r="LJ140">
            <v>-1.58920669038475E-2</v>
          </cell>
          <cell r="LK140">
            <v>-1.59440862184329E-2</v>
          </cell>
          <cell r="LL140">
            <v>-1.5918490792005802E-2</v>
          </cell>
          <cell r="LM140">
            <v>-1.5923063939417299E-2</v>
          </cell>
          <cell r="LN140">
            <v>-1.58913325685648E-2</v>
          </cell>
          <cell r="LO140">
            <v>-1.5943259763374899E-2</v>
          </cell>
          <cell r="LP140">
            <v>-1.5917794498482699E-2</v>
          </cell>
          <cell r="LQ140">
            <v>-1.5922449970155399E-2</v>
          </cell>
          <cell r="LR140">
            <v>-1.58906448640081E-2</v>
          </cell>
          <cell r="LS140">
            <v>-1.5942484116352299E-2</v>
          </cell>
          <cell r="LT140">
            <v>-1.5917132524551701E-2</v>
          </cell>
          <cell r="LU140">
            <v>-1.5921867930537001E-2</v>
          </cell>
          <cell r="LV140">
            <v>-1.5889992982286699E-2</v>
          </cell>
          <cell r="LW140">
            <v>-1.5941748495097299E-2</v>
          </cell>
          <cell r="LX140">
            <v>-1.5916498015810101E-2</v>
          </cell>
          <cell r="LY140">
            <v>-1.5921311017343599E-2</v>
          </cell>
          <cell r="LZ140">
            <v>-1.5889369086946901E-2</v>
          </cell>
          <cell r="MA140">
            <v>-1.5941044758549499E-2</v>
          </cell>
          <cell r="MB140">
            <v>-1.5915885903420902E-2</v>
          </cell>
          <cell r="MC140">
            <v>-1.5920774245805899E-2</v>
          </cell>
          <cell r="MD140">
            <v>-1.5888767464120698E-2</v>
          </cell>
          <cell r="ME140">
            <v>-1.5940366758354401E-2</v>
          </cell>
          <cell r="MF140">
            <v>-1.5915292410768101E-2</v>
          </cell>
          <cell r="MG140">
            <v>-1.5920253979756299E-2</v>
          </cell>
          <cell r="MH140">
            <v>-1.5888184000561401E-2</v>
          </cell>
          <cell r="MI140">
            <v>-1.59397099575335E-2</v>
          </cell>
          <cell r="MJ140">
            <v>-1.5914714785272802E-2</v>
          </cell>
          <cell r="MK140">
            <v>-1.5919747650529999E-2</v>
          </cell>
          <cell r="ML140">
            <v>-1.5887615845759501E-2</v>
          </cell>
          <cell r="MM140">
            <v>-1.5939071139152199E-2</v>
          </cell>
          <cell r="MN140">
            <v>-1.5914151090684898E-2</v>
          </cell>
          <cell r="MO140">
            <v>-1.5919253511022899E-2</v>
          </cell>
          <cell r="MP140">
            <v>-1.5887061099086799E-2</v>
          </cell>
          <cell r="MQ140">
            <v>-1.5938448089408599E-2</v>
          </cell>
          <cell r="MR140">
            <v>-1.5913599987956498E-2</v>
          </cell>
          <cell r="MS140">
            <v>-1.5918770386131501E-2</v>
          </cell>
          <cell r="MT140">
            <v>-1.5886518501940901E-2</v>
          </cell>
          <cell r="MU140">
            <v>-1.5937839276619199E-2</v>
          </cell>
          <cell r="MV140">
            <v>-1.5913060527220999E-2</v>
          </cell>
          <cell r="MW140">
            <v>-1.5918297452902699E-2</v>
          </cell>
          <cell r="MX140">
            <v>-1.5885987177520801E-2</v>
          </cell>
          <cell r="MY140">
            <v>-1.5937243581463201E-2</v>
          </cell>
          <cell r="MZ140">
            <v>-1.59125319824799E-2</v>
          </cell>
          <cell r="NA140">
            <v>-1.5917834077102001E-2</v>
          </cell>
          <cell r="NB140">
            <v>-1.5885466444611501E-2</v>
          </cell>
          <cell r="NC140">
            <v>-1.5936660104844302E-2</v>
          </cell>
          <cell r="ND140">
            <v>-1.5912013739422502E-2</v>
          </cell>
          <cell r="NE140">
            <v>-1.5917379709162498E-2</v>
          </cell>
          <cell r="NF140">
            <v>-1.5884955703466E-2</v>
          </cell>
          <cell r="NG140">
            <v>-1.5936088049194601E-2</v>
          </cell>
          <cell r="NH140">
            <v>-1.59115052298292E-2</v>
          </cell>
          <cell r="NI140">
            <v>-1.59169338264286E-2</v>
          </cell>
          <cell r="NJ140">
            <v>-1.58844543740723E-2</v>
          </cell>
          <cell r="NK140">
            <v>-1.5935526651764401E-2</v>
          </cell>
          <cell r="NL140">
            <v>-1.5911005897389401E-2</v>
          </cell>
          <cell r="NM140">
            <v>-1.5916495904043301E-2</v>
          </cell>
          <cell r="NN140">
            <v>-1.5883961864956098E-2</v>
          </cell>
          <cell r="NO140">
            <v>-1.5934975148439501E-2</v>
          </cell>
          <cell r="NP140">
            <v>-1.5910515182644601E-2</v>
          </cell>
          <cell r="NQ140">
            <v>-1.5916065402056302E-2</v>
          </cell>
          <cell r="NR140">
            <v>-1.5883477558220699E-2</v>
          </cell>
          <cell r="NS140">
            <v>-1.5934432754481E-2</v>
          </cell>
          <cell r="NT140">
            <v>-1.5910032517763101E-2</v>
          </cell>
          <cell r="NU140">
            <v>-1.5915641761668601E-2</v>
          </cell>
          <cell r="NV140">
            <v>-1.58830008053438E-2</v>
          </cell>
          <cell r="NW140">
            <v>-1.5933898657005199E-2</v>
          </cell>
          <cell r="NX140">
            <v>-1.5909557326419299E-2</v>
          </cell>
          <cell r="NY140">
            <v>-1.5915224408031899E-2</v>
          </cell>
          <cell r="NZ140">
            <v>-1.58825309320225E-2</v>
          </cell>
          <cell r="OA140">
            <v>-1.5933372016679201E-2</v>
          </cell>
          <cell r="OB140">
            <v>-1.5909089027555001E-2</v>
          </cell>
          <cell r="OC140">
            <v>-1.5914812756666601E-2</v>
          </cell>
          <cell r="OD140">
            <v>-1.5882067246967699E-2</v>
          </cell>
          <cell r="OE140">
            <v>-1.5932851973247099E-2</v>
          </cell>
          <cell r="OF140">
            <v>-1.5908627039895401E-2</v>
          </cell>
          <cell r="OG140">
            <v>-1.5914406219001299E-2</v>
          </cell>
          <cell r="OH140">
            <v>-1.5881609048575902E-2</v>
          </cell>
          <cell r="OI140">
            <v>-1.59323376494638E-2</v>
          </cell>
          <cell r="OJ140">
            <v>-1.59081707832422E-2</v>
          </cell>
          <cell r="OK140">
            <v>-1.5914004205058601E-2</v>
          </cell>
          <cell r="OL140">
            <v>-1.5881155629664901E-2</v>
          </cell>
          <cell r="OM140">
            <v>-1.5931828155362301E-2</v>
          </cell>
          <cell r="ON140">
            <v>-1.59077196819296E-2</v>
          </cell>
          <cell r="OO140">
            <v>-1.5913606126794801E-2</v>
          </cell>
          <cell r="OP140">
            <v>-1.5880706280413499E-2</v>
          </cell>
          <cell r="OQ140">
            <v>-1.59313225880637E-2</v>
          </cell>
          <cell r="OR140">
            <v>-1.5907273166889498E-2</v>
          </cell>
          <cell r="OS140">
            <v>-1.59132113929066E-2</v>
          </cell>
          <cell r="OT140">
            <v>-1.5880260276586601E-2</v>
          </cell>
          <cell r="OU140">
            <v>-1.5930820015431699E-2</v>
          </cell>
          <cell r="OV140">
            <v>-1.5906830675208702E-2</v>
          </cell>
          <cell r="OW140">
            <v>-1.5912819408243298E-2</v>
          </cell>
          <cell r="OX140">
            <v>-1.5879816873513999E-2</v>
          </cell>
          <cell r="OY140">
            <v>-1.5930319471950199E-2</v>
          </cell>
          <cell r="OZ140">
            <v>-1.5906391687827901E-2</v>
          </cell>
          <cell r="PA140">
            <v>-1.5912429588233499E-2</v>
          </cell>
          <cell r="PB140">
            <v>-1.5879375294908599E-2</v>
          </cell>
          <cell r="PC140">
            <v>-1.5929819941790699E-2</v>
          </cell>
          <cell r="PD140">
            <v>-1.59059557036728E-2</v>
          </cell>
          <cell r="PE140">
            <v>-1.5912041355477899E-2</v>
          </cell>
          <cell r="PF140">
            <v>-1.58789347651043E-2</v>
          </cell>
          <cell r="PG140">
            <v>-1.5929320393513899E-2</v>
          </cell>
          <cell r="PH140">
            <v>-1.59055222270446E-2</v>
          </cell>
          <cell r="PI140">
            <v>-1.5911654169582699E-2</v>
          </cell>
          <cell r="PJ140">
            <v>-1.5878494573184399E-2</v>
          </cell>
          <cell r="PK140">
            <v>-1.5928819827212001E-2</v>
          </cell>
          <cell r="PL140">
            <v>-1.5905090781770499E-2</v>
          </cell>
          <cell r="PM140">
            <v>-1.5911267526101301E-2</v>
          </cell>
          <cell r="PN140">
            <v>-1.58780540559047E-2</v>
          </cell>
          <cell r="PO140">
            <v>-1.5928317248339201E-2</v>
          </cell>
          <cell r="PP140">
            <v>-1.59046608778728E-2</v>
          </cell>
          <cell r="PQ140">
            <v>-1.5910880895290799E-2</v>
          </cell>
          <cell r="PR140">
            <v>-1.5877612507873399E-2</v>
          </cell>
          <cell r="PS140">
            <v>-1.59278115877441E-2</v>
          </cell>
          <cell r="PT140">
            <v>-1.59042319297562E-2</v>
          </cell>
          <cell r="PU140">
            <v>-1.59104936752914E-2</v>
          </cell>
          <cell r="PV140">
            <v>-1.5877169179151301E-2</v>
          </cell>
          <cell r="PW140">
            <v>-1.59273017507136E-2</v>
          </cell>
          <cell r="PX140">
            <v>-1.59038033591361E-2</v>
          </cell>
          <cell r="PY140">
            <v>-1.5910105246143301E-2</v>
          </cell>
          <cell r="PZ140">
            <v>-1.5876723256099099E-2</v>
          </cell>
          <cell r="QA140">
            <v>-1.5926786495643198E-2</v>
          </cell>
          <cell r="QB140">
            <v>-1.59033745275847E-2</v>
          </cell>
          <cell r="QC140">
            <v>-1.5909714737162298E-2</v>
          </cell>
          <cell r="QD140">
            <v>-1.5876273492950999E-2</v>
          </cell>
          <cell r="QE140">
            <v>-1.5926264051601201E-2</v>
          </cell>
          <cell r="QF140">
            <v>-1.5902944700040899E-2</v>
          </cell>
          <cell r="QG140">
            <v>-1.5909321276559099E-2</v>
          </cell>
          <cell r="QH140">
            <v>-1.58758185697555E-2</v>
          </cell>
          <cell r="QI140">
            <v>-1.5925732663324501E-2</v>
          </cell>
          <cell r="QJ140">
            <v>-1.59025141780086E-2</v>
          </cell>
          <cell r="QK140">
            <v>-1.59089242391574E-2</v>
          </cell>
          <cell r="QL140">
            <v>-1.5875356637174501E-2</v>
          </cell>
          <cell r="QM140">
            <v>-1.5925189827837399E-2</v>
          </cell>
          <cell r="QN140">
            <v>-1.5902081904325498E-2</v>
          </cell>
          <cell r="QO140">
            <v>-1.5908522688233302E-2</v>
          </cell>
          <cell r="QP140">
            <v>-1.5874886868313901E-2</v>
          </cell>
          <cell r="QQ140">
            <v>-1.5924634205569801E-2</v>
          </cell>
          <cell r="QR140">
            <v>-1.5901647066942502E-2</v>
          </cell>
          <cell r="QS140">
            <v>-1.5908116532412898E-2</v>
          </cell>
          <cell r="QT140">
            <v>-1.5874409570246099E-2</v>
          </cell>
          <cell r="QU140">
            <v>-1.5924065059066201E-2</v>
          </cell>
          <cell r="QV140">
            <v>-1.5901209059205602E-2</v>
          </cell>
          <cell r="QW140">
            <v>-1.59077052418455E-2</v>
          </cell>
          <cell r="QX140">
            <v>-1.5873924052892299E-2</v>
          </cell>
          <cell r="QY140">
            <v>-1.5923480627295199E-2</v>
          </cell>
          <cell r="QZ140">
            <v>-1.5900766363761601E-2</v>
          </cell>
          <cell r="RA140">
            <v>-1.5907286867780802E-2</v>
          </cell>
          <cell r="RB140">
            <v>-1.58734276090804E-2</v>
          </cell>
          <cell r="RC140">
            <v>-1.5922877436019001E-2</v>
          </cell>
          <cell r="RD140">
            <v>-1.5900316000472699E-2</v>
          </cell>
          <cell r="RE140">
            <v>-1.59068592209584E-2</v>
          </cell>
          <cell r="RF140">
            <v>-1.5872918806292501E-2</v>
          </cell>
          <cell r="RG140">
            <v>-1.5922254671954499E-2</v>
          </cell>
          <cell r="RH140">
            <v>-1.5899859066385899E-2</v>
          </cell>
          <cell r="RI140">
            <v>-1.5906422079682001E-2</v>
          </cell>
          <cell r="RJ140">
            <v>-1.5872395519902899E-2</v>
          </cell>
          <cell r="RK140">
            <v>-1.5921607647482901E-2</v>
          </cell>
          <cell r="RL140">
            <v>-1.58993944893655E-2</v>
          </cell>
          <cell r="RM140">
            <v>-1.5905969801067201E-2</v>
          </cell>
          <cell r="RN140">
            <v>-1.5871847450495601E-2</v>
          </cell>
          <cell r="RO140">
            <v>-1.5920923916120201E-2</v>
          </cell>
          <cell r="RP140">
            <v>-1.5898921808127599E-2</v>
          </cell>
          <cell r="RQ140">
            <v>-1.5905506850568098E-2</v>
          </cell>
          <cell r="RR140">
            <v>-1.5871280502024E-2</v>
          </cell>
          <cell r="RS140">
            <v>-1.59202138589979E-2</v>
          </cell>
          <cell r="RT140">
            <v>-1.5898477373569801E-2</v>
          </cell>
          <cell r="RU140">
            <v>-1.5905041013952299E-2</v>
          </cell>
          <cell r="RV140">
            <v>-1.58706757248839E-2</v>
          </cell>
          <cell r="RW140">
            <v>-1.5919450560995699E-2</v>
          </cell>
          <cell r="RX140">
            <v>-1.5898011656726298E-2</v>
          </cell>
          <cell r="RY140">
            <v>-1.5904570108630001E-2</v>
          </cell>
          <cell r="RZ140">
            <v>-1.5870081494091599E-2</v>
          </cell>
          <cell r="SA140">
            <v>-1.5918686916524601E-2</v>
          </cell>
          <cell r="SB140">
            <v>-1.5897558916226899E-2</v>
          </cell>
          <cell r="SC140">
            <v>-1.5904120991118102E-2</v>
          </cell>
          <cell r="SD140">
            <v>-1.5869513575467301E-2</v>
          </cell>
          <cell r="SE140">
            <v>-1.5917923160481299E-2</v>
          </cell>
          <cell r="SF140">
            <v>-1.5897109642094599E-2</v>
          </cell>
          <cell r="SG140">
            <v>-1.5903673200887099E-2</v>
          </cell>
          <cell r="SH140">
            <v>-1.5868943881661601E-2</v>
          </cell>
          <cell r="SI140">
            <v>-1.5917134470592901E-2</v>
          </cell>
          <cell r="SJ140">
            <v>-1.5917134470592901E-2</v>
          </cell>
          <cell r="SK140">
            <v>-1.5917134470592901E-2</v>
          </cell>
          <cell r="SL140">
            <v>-1.5917134470592901E-2</v>
          </cell>
          <cell r="SM140">
            <v>-1.5917134470592901E-2</v>
          </cell>
          <cell r="SN140">
            <v>-1.5917134470592901E-2</v>
          </cell>
          <cell r="SO140">
            <v>-1.5917134470592901E-2</v>
          </cell>
          <cell r="SP140">
            <v>-1.5917134470592901E-2</v>
          </cell>
          <cell r="SQ140">
            <v>-1.5917134470592901E-2</v>
          </cell>
          <cell r="SR140">
            <v>-1.5917134470592901E-2</v>
          </cell>
          <cell r="SS140">
            <v>-1.5917134470592901E-2</v>
          </cell>
          <cell r="ST140">
            <v>-1.5917134470592901E-2</v>
          </cell>
          <cell r="SU140">
            <v>-1.5917134470592901E-2</v>
          </cell>
          <cell r="SV140">
            <v>-1.5917134470592901E-2</v>
          </cell>
          <cell r="SW140">
            <v>-1.5917134470592901E-2</v>
          </cell>
          <cell r="SX140">
            <v>-1.5917134470592901E-2</v>
          </cell>
          <cell r="SY140">
            <v>-1.5917134470592901E-2</v>
          </cell>
          <cell r="SZ140">
            <v>-1.5917134470592901E-2</v>
          </cell>
          <cell r="TA140">
            <v>-1.5917134470592901E-2</v>
          </cell>
          <cell r="TB140">
            <v>-1.5917134470592901E-2</v>
          </cell>
          <cell r="TC140">
            <v>-1.5917134470592901E-2</v>
          </cell>
          <cell r="TD140">
            <v>-1.5917134470592901E-2</v>
          </cell>
          <cell r="TE140">
            <v>-1.5917134470592901E-2</v>
          </cell>
          <cell r="TF140">
            <v>-1.5917134470592901E-2</v>
          </cell>
        </row>
        <row r="141">
          <cell r="A141" t="str">
            <v>HW</v>
          </cell>
          <cell r="B141" t="str">
            <v>NA</v>
          </cell>
          <cell r="C141" t="str">
            <v>Scalar TS</v>
          </cell>
          <cell r="D141" t="str">
            <v>Numeric</v>
          </cell>
          <cell r="E141">
            <v>595.61048711772798</v>
          </cell>
          <cell r="F141">
            <v>634.06743121830402</v>
          </cell>
          <cell r="G141">
            <v>678.74133329824497</v>
          </cell>
          <cell r="H141">
            <v>714.05749795944098</v>
          </cell>
          <cell r="I141">
            <v>726.160105700028</v>
          </cell>
          <cell r="J141">
            <v>734.68229408392597</v>
          </cell>
          <cell r="K141">
            <v>746.83135768910904</v>
          </cell>
          <cell r="L141">
            <v>779.43433703073094</v>
          </cell>
          <cell r="M141">
            <v>850.59504963728796</v>
          </cell>
          <cell r="N141">
            <v>940.55953610788004</v>
          </cell>
          <cell r="O141">
            <v>984.42298748693304</v>
          </cell>
          <cell r="P141">
            <v>1009.26135583008</v>
          </cell>
          <cell r="Q141">
            <v>1057.0371506577501</v>
          </cell>
          <cell r="R141">
            <v>1216.5928307112599</v>
          </cell>
          <cell r="S141">
            <v>1338.35227368404</v>
          </cell>
          <cell r="T141">
            <v>1439.4964362149601</v>
          </cell>
          <cell r="U141">
            <v>1582.1853562363201</v>
          </cell>
          <cell r="V141">
            <v>1914.9350313224099</v>
          </cell>
          <cell r="W141">
            <v>2191.1488327692</v>
          </cell>
          <cell r="X141">
            <v>2397.82784587791</v>
          </cell>
          <cell r="Y141">
            <v>2581.1031779998998</v>
          </cell>
          <cell r="Z141">
            <v>2968.1194196382899</v>
          </cell>
          <cell r="AA141">
            <v>3225.0939666309901</v>
          </cell>
          <cell r="AB141">
            <v>3361.9656429746001</v>
          </cell>
          <cell r="AC141">
            <v>3502.5904978562698</v>
          </cell>
          <cell r="AD141">
            <v>3710.95217631988</v>
          </cell>
          <cell r="AE141">
            <v>4001.2669690152702</v>
          </cell>
          <cell r="AF141">
            <v>4320.8637945683704</v>
          </cell>
          <cell r="AG141">
            <v>4645.36884529085</v>
          </cell>
          <cell r="AH141">
            <v>4865.8294350126598</v>
          </cell>
          <cell r="AI141">
            <v>5443.9464067920599</v>
          </cell>
          <cell r="AJ141">
            <v>6178.5467702772503</v>
          </cell>
          <cell r="AK141">
            <v>6853.72308383789</v>
          </cell>
          <cell r="AL141">
            <v>7729.8332375894597</v>
          </cell>
          <cell r="AM141">
            <v>8674.0249389684195</v>
          </cell>
          <cell r="AN141">
            <v>9499.6344312487909</v>
          </cell>
          <cell r="AO141">
            <v>10344.018288974101</v>
          </cell>
          <cell r="AP141">
            <v>11435.9443579492</v>
          </cell>
          <cell r="AQ141">
            <v>13087.487146346801</v>
          </cell>
          <cell r="AR141">
            <v>14925.8235928703</v>
          </cell>
          <cell r="AS141">
            <v>16585.1543641555</v>
          </cell>
          <cell r="AT141">
            <v>18679.665203996199</v>
          </cell>
          <cell r="AU141">
            <v>20902.960197562301</v>
          </cell>
          <cell r="AV141">
            <v>24084.037599114701</v>
          </cell>
          <cell r="AW141">
            <v>26962.683191146702</v>
          </cell>
          <cell r="AX141">
            <v>29446.173561182601</v>
          </cell>
          <cell r="AY141">
            <v>32397.415418279601</v>
          </cell>
          <cell r="AZ141">
            <v>36351.394842392401</v>
          </cell>
          <cell r="BA141">
            <v>40939.554530091002</v>
          </cell>
          <cell r="BB141">
            <v>46227.036907340298</v>
          </cell>
          <cell r="BC141">
            <v>53739.340919468399</v>
          </cell>
          <cell r="BD141">
            <v>61277.942284351899</v>
          </cell>
          <cell r="BE141">
            <v>72082.688009831196</v>
          </cell>
          <cell r="BF141">
            <v>85435.172515089696</v>
          </cell>
          <cell r="BG141">
            <v>94438.912953776904</v>
          </cell>
          <cell r="BH141">
            <v>99641.582660542801</v>
          </cell>
          <cell r="BI141">
            <v>102820.808559864</v>
          </cell>
          <cell r="BJ141">
            <v>106728.094983904</v>
          </cell>
          <cell r="BK141">
            <v>110670.627498959</v>
          </cell>
          <cell r="BL141">
            <v>120094.310915975</v>
          </cell>
          <cell r="BM141">
            <v>131251.905525293</v>
          </cell>
          <cell r="BN141">
            <v>136304.406038849</v>
          </cell>
          <cell r="BO141">
            <v>137724.01399048601</v>
          </cell>
          <cell r="BP141">
            <v>142425.13387580801</v>
          </cell>
          <cell r="BQ141">
            <v>144650.27617502099</v>
          </cell>
          <cell r="BR141">
            <v>149813.304150688</v>
          </cell>
          <cell r="BS141">
            <v>165371.504691557</v>
          </cell>
          <cell r="BT141">
            <v>183167.047825516</v>
          </cell>
          <cell r="BU141">
            <v>199879.94200492001</v>
          </cell>
          <cell r="BV141">
            <v>221178.67208768</v>
          </cell>
          <cell r="BW141">
            <v>242525.58877221099</v>
          </cell>
          <cell r="BX141">
            <v>270924.76614806801</v>
          </cell>
          <cell r="BY141">
            <v>300661.777501159</v>
          </cell>
          <cell r="BZ141">
            <v>316268.85195469402</v>
          </cell>
          <cell r="CA141">
            <v>328563.59864989802</v>
          </cell>
          <cell r="CB141">
            <v>347272.70873779297</v>
          </cell>
          <cell r="CC141">
            <v>347161.73672869499</v>
          </cell>
          <cell r="CD141">
            <v>377308.44556920399</v>
          </cell>
          <cell r="CE141">
            <v>389037.11051410699</v>
          </cell>
          <cell r="CF141">
            <v>373478.40917125699</v>
          </cell>
          <cell r="CG141">
            <v>390414.78559103399</v>
          </cell>
          <cell r="CH141">
            <v>405355.03419161402</v>
          </cell>
          <cell r="CI141">
            <v>413832.97984746599</v>
          </cell>
          <cell r="CJ141">
            <v>423872.41686442099</v>
          </cell>
          <cell r="CK141">
            <v>438314.622795559</v>
          </cell>
          <cell r="CL141">
            <v>453737.60257151001</v>
          </cell>
          <cell r="CM141">
            <v>455665.09467593802</v>
          </cell>
          <cell r="CN141">
            <v>468695.60212654498</v>
          </cell>
          <cell r="CO141">
            <v>482931.34021874698</v>
          </cell>
          <cell r="CP141">
            <v>514503.94307774201</v>
          </cell>
          <cell r="CQ141">
            <v>517385.11305552401</v>
          </cell>
          <cell r="CR141">
            <v>500020.08205734601</v>
          </cell>
          <cell r="CS141">
            <v>510232.19746687001</v>
          </cell>
          <cell r="CT141">
            <v>519159.178790637</v>
          </cell>
          <cell r="CU141">
            <v>513754.38228207501</v>
          </cell>
          <cell r="CV141">
            <v>531639.81056144997</v>
          </cell>
          <cell r="CW141">
            <v>542536.99381333403</v>
          </cell>
          <cell r="CX141">
            <v>543799.49951791996</v>
          </cell>
          <cell r="CY141">
            <v>544716.35950913199</v>
          </cell>
          <cell r="CZ141">
            <v>545112.69246487995</v>
          </cell>
          <cell r="DA141">
            <v>518787.19584455399</v>
          </cell>
          <cell r="DB141">
            <v>531177.37220839399</v>
          </cell>
          <cell r="DC141">
            <v>537219.60941739206</v>
          </cell>
          <cell r="DD141">
            <v>542824.84707747202</v>
          </cell>
          <cell r="DE141">
            <v>547461.18050236604</v>
          </cell>
          <cell r="DF141">
            <v>561396.917023735</v>
          </cell>
          <cell r="DG141">
            <v>575755.67363738001</v>
          </cell>
          <cell r="DH141">
            <v>579578.63268900802</v>
          </cell>
          <cell r="DI141">
            <v>584465.69478475302</v>
          </cell>
          <cell r="DJ141">
            <v>600824.98311682895</v>
          </cell>
          <cell r="DK141">
            <v>599500.29466736899</v>
          </cell>
          <cell r="DL141">
            <v>609438.74884782999</v>
          </cell>
          <cell r="DM141">
            <v>620507.72181365697</v>
          </cell>
          <cell r="DN141">
            <v>634351.88609808695</v>
          </cell>
          <cell r="DO141">
            <v>644949.13404181402</v>
          </cell>
          <cell r="DP141">
            <v>653931.01037403999</v>
          </cell>
          <cell r="DQ141">
            <v>689390.67242022103</v>
          </cell>
          <cell r="DR141">
            <v>727986.99943662598</v>
          </cell>
          <cell r="DS141">
            <v>767663.45513194799</v>
          </cell>
          <cell r="DT141">
            <v>787682.125701515</v>
          </cell>
          <cell r="DU141">
            <v>821370.10442546697</v>
          </cell>
          <cell r="DV141">
            <v>839084.62571954797</v>
          </cell>
          <cell r="DW141">
            <v>858665.05678600306</v>
          </cell>
          <cell r="DX141">
            <v>874535.60108536505</v>
          </cell>
          <cell r="DY141">
            <v>901434.99373548804</v>
          </cell>
          <cell r="DZ141">
            <v>918344.35902726697</v>
          </cell>
          <cell r="EA141">
            <v>921124.93058593106</v>
          </cell>
          <cell r="EB141">
            <v>946753.14980700798</v>
          </cell>
          <cell r="EC141">
            <v>971525.41785132606</v>
          </cell>
          <cell r="ED141">
            <v>975745.19665380695</v>
          </cell>
          <cell r="EE141">
            <v>997278.31129849504</v>
          </cell>
          <cell r="EF141">
            <v>1030246.4845033</v>
          </cell>
          <cell r="EG141">
            <v>1063577.0738246101</v>
          </cell>
          <cell r="EH141">
            <v>1095402.94882893</v>
          </cell>
          <cell r="EI141">
            <v>1140950.5362253101</v>
          </cell>
          <cell r="EJ141">
            <v>1175212.2062939301</v>
          </cell>
          <cell r="EK141">
            <v>1222199.03912725</v>
          </cell>
          <cell r="EL141">
            <v>1294414.23367839</v>
          </cell>
          <cell r="EM141">
            <v>1340936.9093887799</v>
          </cell>
          <cell r="EN141">
            <v>1413283.02256584</v>
          </cell>
          <cell r="EO141">
            <v>1566325.97972605</v>
          </cell>
          <cell r="EP141">
            <v>1709615.1669765899</v>
          </cell>
          <cell r="EQ141">
            <v>1789499.9643916001</v>
          </cell>
          <cell r="ER141">
            <v>1844712.8085439</v>
          </cell>
          <cell r="ES141">
            <v>1900544.4159457199</v>
          </cell>
          <cell r="ET141">
            <v>1967044.9145335101</v>
          </cell>
          <cell r="EU141">
            <v>1991659.4283074699</v>
          </cell>
          <cell r="EV141">
            <v>2001870.3902042101</v>
          </cell>
          <cell r="EW141">
            <v>2094122.1213704001</v>
          </cell>
          <cell r="EX141">
            <v>2233397.48246588</v>
          </cell>
          <cell r="EY141">
            <v>2356078.9997803001</v>
          </cell>
          <cell r="EZ141">
            <v>2464517.4767295099</v>
          </cell>
          <cell r="FA141">
            <v>2497295.2900319598</v>
          </cell>
          <cell r="FB141">
            <v>2469315.1055349</v>
          </cell>
          <cell r="FC141">
            <v>2498287.78157049</v>
          </cell>
          <cell r="FD141">
            <v>2478953.43317864</v>
          </cell>
          <cell r="FE141">
            <v>2382708.7399307401</v>
          </cell>
          <cell r="FF141">
            <v>2255087.1764139002</v>
          </cell>
          <cell r="FG141">
            <v>2271848.7545706802</v>
          </cell>
          <cell r="FH141">
            <v>2250650.1764142802</v>
          </cell>
          <cell r="FI141">
            <v>2221877.9703322002</v>
          </cell>
          <cell r="FJ141">
            <v>2254693.70082147</v>
          </cell>
          <cell r="FK141">
            <v>2247300.7091267998</v>
          </cell>
          <cell r="FL141">
            <v>2277549.224376</v>
          </cell>
          <cell r="FM141">
            <v>2310415.6322782799</v>
          </cell>
          <cell r="FN141">
            <v>2385229.9697609502</v>
          </cell>
          <cell r="FO141">
            <v>2418678.3594860998</v>
          </cell>
          <cell r="FP141">
            <v>2453944.2814152101</v>
          </cell>
          <cell r="FQ141">
            <v>2448665.9353774702</v>
          </cell>
          <cell r="FR141">
            <v>2455119.6254980899</v>
          </cell>
          <cell r="FS141">
            <v>2488933.5810735198</v>
          </cell>
          <cell r="FT141">
            <v>2520851.1068541799</v>
          </cell>
          <cell r="FU141">
            <v>2526147.7623538999</v>
          </cell>
          <cell r="FV141">
            <v>2575572.1601619702</v>
          </cell>
          <cell r="FW141">
            <v>2633728.29520735</v>
          </cell>
          <cell r="FX141">
            <v>2684686.3684201902</v>
          </cell>
          <cell r="FY141">
            <v>2720612.5949103199</v>
          </cell>
          <cell r="FZ141">
            <v>2771447.58790308</v>
          </cell>
          <cell r="GA141">
            <v>2802042.5863962998</v>
          </cell>
          <cell r="GB141">
            <v>2848817.3032777398</v>
          </cell>
          <cell r="GC141">
            <v>2946877.3694817801</v>
          </cell>
          <cell r="GD141">
            <v>2982027.6806311002</v>
          </cell>
          <cell r="GE141">
            <v>3043608.1305663399</v>
          </cell>
          <cell r="GF141">
            <v>3127382.0577343898</v>
          </cell>
          <cell r="GG141">
            <v>3214793.8568727998</v>
          </cell>
          <cell r="GH141">
            <v>3320727.6767973402</v>
          </cell>
          <cell r="GI141">
            <v>3481342.41693909</v>
          </cell>
          <cell r="GJ141">
            <v>3630521.0983047402</v>
          </cell>
          <cell r="GK141">
            <v>3824319.3433699599</v>
          </cell>
          <cell r="GL141">
            <v>4039104.2575306799</v>
          </cell>
          <cell r="GM141">
            <v>4115009.0207912601</v>
          </cell>
          <cell r="GN141">
            <v>4138126.2435765699</v>
          </cell>
          <cell r="GO141">
            <v>4179439.2370581701</v>
          </cell>
          <cell r="GP141">
            <v>4224615.62591678</v>
          </cell>
          <cell r="GQ141">
            <v>4285109.9709016997</v>
          </cell>
          <cell r="GR141">
            <v>4368382.2576684002</v>
          </cell>
          <cell r="GS141">
            <v>4415324.8431987697</v>
          </cell>
          <cell r="GT141">
            <v>4478219.6332510896</v>
          </cell>
          <cell r="GU141">
            <v>4544760.3476349898</v>
          </cell>
          <cell r="GV141">
            <v>4602104.8477044003</v>
          </cell>
          <cell r="GW141">
            <v>4670473.6112216702</v>
          </cell>
          <cell r="GX141">
            <v>4734169.9558134601</v>
          </cell>
          <cell r="GY141">
            <v>4880423.3258729698</v>
          </cell>
          <cell r="GZ141">
            <v>5045825.5138135096</v>
          </cell>
          <cell r="HA141">
            <v>5065596.1681861496</v>
          </cell>
          <cell r="HB141">
            <v>5062689.4720003298</v>
          </cell>
          <cell r="HC141">
            <v>5078873.4311490003</v>
          </cell>
          <cell r="HD141">
            <v>5043793.27133541</v>
          </cell>
          <cell r="HE141">
            <v>5153202.7016795799</v>
          </cell>
          <cell r="HF141">
            <v>5285749.9331071004</v>
          </cell>
          <cell r="HG141">
            <v>5448261.0176934097</v>
          </cell>
          <cell r="HH141">
            <v>5473132.4831450405</v>
          </cell>
          <cell r="HI141">
            <v>5581704.7361193597</v>
          </cell>
          <cell r="HJ141">
            <v>5670839.4863686403</v>
          </cell>
          <cell r="HK141">
            <v>5772230.3271687198</v>
          </cell>
          <cell r="HL141">
            <v>5823857.55627036</v>
          </cell>
          <cell r="HM141">
            <v>6002606.8574729599</v>
          </cell>
          <cell r="HN141">
            <v>6280074.5180619098</v>
          </cell>
          <cell r="HO141">
            <v>6546581.8234024299</v>
          </cell>
          <cell r="HP141">
            <v>6668054.7906769402</v>
          </cell>
          <cell r="HQ141">
            <v>6742752.0578214899</v>
          </cell>
          <cell r="HR141">
            <v>6822785.9443258103</v>
          </cell>
          <cell r="HS141">
            <v>6863587.4623653498</v>
          </cell>
          <cell r="HT141">
            <v>6890261.4618269503</v>
          </cell>
          <cell r="HU141">
            <v>6937706.5333277602</v>
          </cell>
          <cell r="HV141">
            <v>6973080.2350400602</v>
          </cell>
          <cell r="HW141">
            <v>6989757.8478264697</v>
          </cell>
          <cell r="HX141">
            <v>6966285.3992173104</v>
          </cell>
          <cell r="HY141">
            <v>6962015.9308983004</v>
          </cell>
          <cell r="HZ141">
            <v>6972750.3085666597</v>
          </cell>
          <cell r="IA141">
            <v>6993863.0556190796</v>
          </cell>
          <cell r="IB141">
            <v>6968731.9188131401</v>
          </cell>
          <cell r="IC141">
            <v>6969510.0847617602</v>
          </cell>
          <cell r="ID141">
            <v>7000542.6305472804</v>
          </cell>
          <cell r="IE141">
            <v>7050784.3433228796</v>
          </cell>
          <cell r="IF141">
            <v>7061725.3900195798</v>
          </cell>
          <cell r="IG141">
            <v>7100291.9849331202</v>
          </cell>
          <cell r="IH141">
            <v>7162945.5809033997</v>
          </cell>
          <cell r="II141">
            <v>7243131.5814541597</v>
          </cell>
          <cell r="IJ141">
            <v>7281663.8835077304</v>
          </cell>
          <cell r="IK141">
            <v>7350996.5934752403</v>
          </cell>
          <cell r="IL141">
            <v>7449457.5396003397</v>
          </cell>
          <cell r="IM141">
            <v>7559033.7926968904</v>
          </cell>
          <cell r="IN141">
            <v>7620658.1618958199</v>
          </cell>
          <cell r="IO141">
            <v>7710780.9910488799</v>
          </cell>
          <cell r="IP141">
            <v>7825565.0832407903</v>
          </cell>
          <cell r="IQ141">
            <v>7947601.2459480101</v>
          </cell>
          <cell r="IR141">
            <v>8017392.0572506199</v>
          </cell>
          <cell r="IS141">
            <v>8116667.4360137898</v>
          </cell>
          <cell r="IT141">
            <v>8241334.2459046301</v>
          </cell>
          <cell r="IU141">
            <v>8372561.8056174396</v>
          </cell>
          <cell r="IV141">
            <v>8448165.4146958292</v>
          </cell>
          <cell r="IW141">
            <v>8554635.9870370906</v>
          </cell>
          <cell r="IX141">
            <v>8687641.8761170097</v>
          </cell>
          <cell r="IY141">
            <v>8826622.4270944502</v>
          </cell>
          <cell r="IZ141">
            <v>8906346.20708308</v>
          </cell>
          <cell r="JA141">
            <v>9018340.9288634099</v>
          </cell>
          <cell r="JB141">
            <v>9158428.7571965307</v>
          </cell>
          <cell r="JC141">
            <v>9304355.7026631795</v>
          </cell>
          <cell r="JD141">
            <v>9388179.0970156603</v>
          </cell>
          <cell r="JE141">
            <v>9506109.7176633701</v>
          </cell>
          <cell r="JF141">
            <v>9653747.8492697608</v>
          </cell>
          <cell r="JG141">
            <v>9806787.2832324803</v>
          </cell>
          <cell r="JH141">
            <v>9894191.5306706205</v>
          </cell>
          <cell r="JI141">
            <v>10016808.9501507</v>
          </cell>
          <cell r="JJ141">
            <v>10170223.810329599</v>
          </cell>
          <cell r="JK141">
            <v>10328354.4325851</v>
          </cell>
          <cell r="JL141">
            <v>10417054.272378299</v>
          </cell>
          <cell r="JM141">
            <v>10542307.934219699</v>
          </cell>
          <cell r="JN141">
            <v>10699917.2991073</v>
          </cell>
          <cell r="JO141">
            <v>10862361.8311026</v>
          </cell>
          <cell r="JP141">
            <v>10952239.407291399</v>
          </cell>
          <cell r="JQ141">
            <v>11080841.963745501</v>
          </cell>
          <cell r="JR141">
            <v>11243951.672696101</v>
          </cell>
          <cell r="JS141">
            <v>11412637.197677299</v>
          </cell>
          <cell r="JT141">
            <v>11505729.5469393</v>
          </cell>
          <cell r="JU141">
            <v>11639906.124046899</v>
          </cell>
          <cell r="JV141">
            <v>11810703.4801725</v>
          </cell>
          <cell r="JW141">
            <v>11987799.6458234</v>
          </cell>
          <cell r="JX141">
            <v>12085852.208851401</v>
          </cell>
          <cell r="JY141">
            <v>12227216.282158701</v>
          </cell>
          <cell r="JZ141">
            <v>12407094.7115239</v>
          </cell>
          <cell r="KA141">
            <v>12593794.8925348</v>
          </cell>
          <cell r="KB141">
            <v>12697529.101846499</v>
          </cell>
          <cell r="KC141">
            <v>12846758.0549492</v>
          </cell>
          <cell r="KD141">
            <v>13036327.3875822</v>
          </cell>
          <cell r="KE141">
            <v>13233143.940834099</v>
          </cell>
          <cell r="KF141">
            <v>13342752.3814287</v>
          </cell>
          <cell r="KG141">
            <v>13500124.888294799</v>
          </cell>
          <cell r="KH141">
            <v>13699721.601249101</v>
          </cell>
          <cell r="KI141">
            <v>13906971.0293801</v>
          </cell>
          <cell r="KJ141">
            <v>14022541.610196801</v>
          </cell>
          <cell r="KK141">
            <v>14188285.1380147</v>
          </cell>
          <cell r="KL141">
            <v>14398243.892651999</v>
          </cell>
          <cell r="KM141">
            <v>14616278.9415069</v>
          </cell>
          <cell r="KN141">
            <v>14737965.270222999</v>
          </cell>
          <cell r="KO141">
            <v>14912380.7854614</v>
          </cell>
          <cell r="KP141">
            <v>15133114.3401927</v>
          </cell>
          <cell r="KQ141">
            <v>15362378.0868244</v>
          </cell>
          <cell r="KR141">
            <v>15490416.9056955</v>
          </cell>
          <cell r="KS141">
            <v>15673881.081994001</v>
          </cell>
          <cell r="KT141">
            <v>15905868.545215501</v>
          </cell>
          <cell r="KU141">
            <v>16146871.096421501</v>
          </cell>
          <cell r="KV141">
            <v>16281546.624016499</v>
          </cell>
          <cell r="KW141">
            <v>16474478.5981621</v>
          </cell>
          <cell r="KX141">
            <v>16718235.1104527</v>
          </cell>
          <cell r="KY141">
            <v>16971520.924398001</v>
          </cell>
          <cell r="KZ141">
            <v>17113133.3444671</v>
          </cell>
          <cell r="LA141">
            <v>17315970.219078101</v>
          </cell>
          <cell r="LB141">
            <v>17572028.901988301</v>
          </cell>
          <cell r="LC141">
            <v>17838159.4880393</v>
          </cell>
          <cell r="LD141">
            <v>17987012.435225599</v>
          </cell>
          <cell r="LE141">
            <v>18200201.579445899</v>
          </cell>
          <cell r="LF141">
            <v>18469109.787360299</v>
          </cell>
          <cell r="LG141">
            <v>18748660.9465633</v>
          </cell>
          <cell r="LH141">
            <v>18905062.396667</v>
          </cell>
          <cell r="LI141">
            <v>19129063.9815461</v>
          </cell>
          <cell r="LJ141">
            <v>19411386.863623299</v>
          </cell>
          <cell r="LK141">
            <v>19704952.916776601</v>
          </cell>
          <cell r="LL141">
            <v>19869221.0811252</v>
          </cell>
          <cell r="LM141">
            <v>20104513.979137201</v>
          </cell>
          <cell r="LN141">
            <v>20400840.049112599</v>
          </cell>
          <cell r="LO141">
            <v>20709039.946094599</v>
          </cell>
          <cell r="LP141">
            <v>20881509.679403</v>
          </cell>
          <cell r="LQ141">
            <v>21128597.556009401</v>
          </cell>
          <cell r="LR141">
            <v>21439544.249759398</v>
          </cell>
          <cell r="LS141">
            <v>21763027.5648399</v>
          </cell>
          <cell r="LT141">
            <v>21944055.835464399</v>
          </cell>
          <cell r="LU141">
            <v>22203472.4570917</v>
          </cell>
          <cell r="LV141">
            <v>22529691.096422698</v>
          </cell>
          <cell r="LW141">
            <v>22869143.261098702</v>
          </cell>
          <cell r="LX141">
            <v>23059113.371623401</v>
          </cell>
          <cell r="LY141">
            <v>23331426.871984199</v>
          </cell>
          <cell r="LZ141">
            <v>23673606.800065398</v>
          </cell>
          <cell r="MA141">
            <v>24029753.323478401</v>
          </cell>
          <cell r="MB141">
            <v>24229077.874796499</v>
          </cell>
          <cell r="MC141">
            <v>24514893.914078001</v>
          </cell>
          <cell r="MD141">
            <v>24873765.6681934</v>
          </cell>
          <cell r="ME141">
            <v>25247375.254480802</v>
          </cell>
          <cell r="MF141">
            <v>25456497.939278301</v>
          </cell>
          <cell r="MG141">
            <v>25756461.798564401</v>
          </cell>
          <cell r="MH141">
            <v>26132799.324827</v>
          </cell>
          <cell r="MI141">
            <v>26524685.981089901</v>
          </cell>
          <cell r="MJ141">
            <v>26744082.433771901</v>
          </cell>
          <cell r="MK141">
            <v>27058880.271447401</v>
          </cell>
          <cell r="ML141">
            <v>27453502.404038802</v>
          </cell>
          <cell r="MM141">
            <v>27864526.845614899</v>
          </cell>
          <cell r="MN141">
            <v>28094704.930747598</v>
          </cell>
          <cell r="MO141">
            <v>28425064.581208501</v>
          </cell>
          <cell r="MP141">
            <v>28838836.150835801</v>
          </cell>
          <cell r="MQ141">
            <v>29269906.905202098</v>
          </cell>
          <cell r="MR141">
            <v>29511406.8476891</v>
          </cell>
          <cell r="MS141">
            <v>29858098.5400896</v>
          </cell>
          <cell r="MT141">
            <v>30291931.454710498</v>
          </cell>
          <cell r="MU141">
            <v>30744006.0039552</v>
          </cell>
          <cell r="MV141">
            <v>30997400.657814201</v>
          </cell>
          <cell r="MW141">
            <v>31361237.920053601</v>
          </cell>
          <cell r="MX141">
            <v>31816092.448106401</v>
          </cell>
          <cell r="MY141">
            <v>32290178.6203168</v>
          </cell>
          <cell r="MZ141">
            <v>32556074.033254299</v>
          </cell>
          <cell r="NA141">
            <v>32937914.914023299</v>
          </cell>
          <cell r="NB141">
            <v>33414801.278661501</v>
          </cell>
          <cell r="NC141">
            <v>33911958.974477403</v>
          </cell>
          <cell r="ND141">
            <v>34190995.290511496</v>
          </cell>
          <cell r="NE141">
            <v>34591743.930565797</v>
          </cell>
          <cell r="NF141">
            <v>35091724.238325901</v>
          </cell>
          <cell r="NG141">
            <v>35613067.502541304</v>
          </cell>
          <cell r="NH141">
            <v>35905920.185980499</v>
          </cell>
          <cell r="NI141">
            <v>36326528.723546498</v>
          </cell>
          <cell r="NJ141">
            <v>36850719.216786101</v>
          </cell>
          <cell r="NK141">
            <v>37397418.637700602</v>
          </cell>
          <cell r="NL141">
            <v>37704799.985268898</v>
          </cell>
          <cell r="NM141">
            <v>38146270.766460903</v>
          </cell>
          <cell r="NN141">
            <v>38695844.376208201</v>
          </cell>
          <cell r="NO141">
            <v>39269129.784389898</v>
          </cell>
          <cell r="NP141">
            <v>39591790.687408701</v>
          </cell>
          <cell r="NQ141">
            <v>40055178.7505401</v>
          </cell>
          <cell r="NR141">
            <v>40631367.929251201</v>
          </cell>
          <cell r="NS141">
            <v>41232531.378252797</v>
          </cell>
          <cell r="NT141">
            <v>41571263.314926296</v>
          </cell>
          <cell r="NU141">
            <v>42057679.137260802</v>
          </cell>
          <cell r="NV141">
            <v>42661778.969175801</v>
          </cell>
          <cell r="NW141">
            <v>43292177.994900897</v>
          </cell>
          <cell r="NX141">
            <v>43647815.241156898</v>
          </cell>
          <cell r="NY141">
            <v>44158427.737529598</v>
          </cell>
          <cell r="NZ141">
            <v>44791799.317338601</v>
          </cell>
          <cell r="OA141">
            <v>45452860.461195499</v>
          </cell>
          <cell r="OB141">
            <v>45826282.495069802</v>
          </cell>
          <cell r="OC141">
            <v>46362322.246382199</v>
          </cell>
          <cell r="OD141">
            <v>47026396.3143031</v>
          </cell>
          <cell r="OE141">
            <v>47719618.912517898</v>
          </cell>
          <cell r="OF141">
            <v>48111753.025990799</v>
          </cell>
          <cell r="OG141">
            <v>48674515.767869197</v>
          </cell>
          <cell r="OH141">
            <v>49370796.632034399</v>
          </cell>
          <cell r="OI141">
            <v>50097756.873257004</v>
          </cell>
          <cell r="OJ141">
            <v>50509580.933567204</v>
          </cell>
          <cell r="OK141">
            <v>51100431.1894871</v>
          </cell>
          <cell r="OL141">
            <v>51830500.781078197</v>
          </cell>
          <cell r="OM141">
            <v>52592855.878601901</v>
          </cell>
          <cell r="ON141">
            <v>53025401.1426946</v>
          </cell>
          <cell r="OO141">
            <v>53645776.021895699</v>
          </cell>
          <cell r="OP141">
            <v>54411298.247954503</v>
          </cell>
          <cell r="OQ141">
            <v>55210791.024751</v>
          </cell>
          <cell r="OR141">
            <v>55665145.391403802</v>
          </cell>
          <cell r="OS141">
            <v>56316558.970449902</v>
          </cell>
          <cell r="OT141">
            <v>57119284.753055803</v>
          </cell>
          <cell r="OU141">
            <v>57957748.920898601</v>
          </cell>
          <cell r="OV141">
            <v>58435060.722345099</v>
          </cell>
          <cell r="OW141">
            <v>59119108.922373801</v>
          </cell>
          <cell r="OX141">
            <v>59960881.651203401</v>
          </cell>
          <cell r="OY141">
            <v>60840247.378437497</v>
          </cell>
          <cell r="OZ141">
            <v>61341729.309909001</v>
          </cell>
          <cell r="PA141">
            <v>62060095.060076803</v>
          </cell>
          <cell r="PB141">
            <v>62942856.5792128</v>
          </cell>
          <cell r="PC141">
            <v>63865156.821441397</v>
          </cell>
          <cell r="PD141">
            <v>64392090.648833796</v>
          </cell>
          <cell r="PE141">
            <v>65146549.938750401</v>
          </cell>
          <cell r="PF141">
            <v>66072347.435890898</v>
          </cell>
          <cell r="PG141">
            <v>67039724.932019897</v>
          </cell>
          <cell r="PH141">
            <v>67593466.482655302</v>
          </cell>
          <cell r="PI141">
            <v>68385894.588832095</v>
          </cell>
          <cell r="PJ141">
            <v>69356887.573074102</v>
          </cell>
          <cell r="PK141">
            <v>70371601.749248996</v>
          </cell>
          <cell r="PL141">
            <v>70953585.492721498</v>
          </cell>
          <cell r="PM141">
            <v>71785962.831227601</v>
          </cell>
          <cell r="PN141">
            <v>72804430.073517695</v>
          </cell>
          <cell r="PO141">
            <v>73868864.625923693</v>
          </cell>
          <cell r="PP141">
            <v>74480609.711052403</v>
          </cell>
          <cell r="PQ141">
            <v>75355029.919006094</v>
          </cell>
          <cell r="PR141">
            <v>76423378.334962606</v>
          </cell>
          <cell r="PS141">
            <v>77540048.708657995</v>
          </cell>
          <cell r="PT141">
            <v>78183161.188900799</v>
          </cell>
          <cell r="PU141">
            <v>79101831.770895302</v>
          </cell>
          <cell r="PV141">
            <v>80222596.012348995</v>
          </cell>
          <cell r="PW141">
            <v>81394148.993194401</v>
          </cell>
          <cell r="PX141">
            <v>82070321.443872303</v>
          </cell>
          <cell r="PY141">
            <v>83035569.785415098</v>
          </cell>
          <cell r="PZ141">
            <v>84211425.208623201</v>
          </cell>
          <cell r="QA141">
            <v>85440657.190289199</v>
          </cell>
          <cell r="QB141">
            <v>86151687.822538093</v>
          </cell>
          <cell r="QC141">
            <v>87165983.718596503</v>
          </cell>
          <cell r="QD141">
            <v>88399770.415986493</v>
          </cell>
          <cell r="QE141">
            <v>89689649.786191806</v>
          </cell>
          <cell r="QF141">
            <v>90437457.595678002</v>
          </cell>
          <cell r="QG141">
            <v>91503424.656172201</v>
          </cell>
          <cell r="QH141">
            <v>92798153.197981507</v>
          </cell>
          <cell r="QI141">
            <v>94151818.918062195</v>
          </cell>
          <cell r="QJ141">
            <v>94938439.1929712</v>
          </cell>
          <cell r="QK141">
            <v>96058860.420366302</v>
          </cell>
          <cell r="QL141">
            <v>97417734.112847</v>
          </cell>
          <cell r="QM141">
            <v>98838534.975612193</v>
          </cell>
          <cell r="QN141">
            <v>99666158.909193903</v>
          </cell>
          <cell r="QO141">
            <v>100844013.306468</v>
          </cell>
          <cell r="QP141">
            <v>102270454.434622</v>
          </cell>
          <cell r="QQ141">
            <v>103761954.198305</v>
          </cell>
          <cell r="QR141">
            <v>104632919.568073</v>
          </cell>
          <cell r="QS141">
            <v>105871374.327795</v>
          </cell>
          <cell r="QT141">
            <v>107369022.13664301</v>
          </cell>
          <cell r="QU141">
            <v>108935002.624107</v>
          </cell>
          <cell r="QV141">
            <v>109851790.212951</v>
          </cell>
          <cell r="QW141">
            <v>111154194.96163499</v>
          </cell>
          <cell r="QX141">
            <v>112726908.30355901</v>
          </cell>
          <cell r="QY141">
            <v>114371403.24518301</v>
          </cell>
          <cell r="QZ141">
            <v>115336719.93945</v>
          </cell>
          <cell r="RA141">
            <v>116706745.860632</v>
          </cell>
          <cell r="RB141">
            <v>118358731.895971</v>
          </cell>
          <cell r="RC141">
            <v>120086033.712216</v>
          </cell>
          <cell r="RD141">
            <v>121102588.342961</v>
          </cell>
          <cell r="RE141">
            <v>122543763.193047</v>
          </cell>
          <cell r="RF141">
            <v>124279033.414309</v>
          </cell>
          <cell r="RG141">
            <v>126093325.86986101</v>
          </cell>
          <cell r="RH141">
            <v>127163899.315782</v>
          </cell>
          <cell r="RI141">
            <v>128680241.087685</v>
          </cell>
          <cell r="RJ141">
            <v>130503654.55511899</v>
          </cell>
          <cell r="RK141">
            <v>132410168.31491099</v>
          </cell>
          <cell r="RL141">
            <v>133538532.78770401</v>
          </cell>
          <cell r="RM141">
            <v>135135009.327654</v>
          </cell>
          <cell r="RN141">
            <v>137052272.65265501</v>
          </cell>
          <cell r="RO141">
            <v>139056938.78972501</v>
          </cell>
          <cell r="RP141">
            <v>140247332.93019</v>
          </cell>
          <cell r="RQ141">
            <v>141929343.51525599</v>
          </cell>
          <cell r="RR141">
            <v>143946368.203024</v>
          </cell>
          <cell r="RS141">
            <v>146054604.83416101</v>
          </cell>
          <cell r="RT141">
            <v>147310895.63804501</v>
          </cell>
          <cell r="RU141">
            <v>149083886.91557699</v>
          </cell>
          <cell r="RV141">
            <v>151207646.47641301</v>
          </cell>
          <cell r="RW141">
            <v>153428152.81364399</v>
          </cell>
          <cell r="RX141">
            <v>154756511.67503601</v>
          </cell>
          <cell r="RY141">
            <v>156627481.49381599</v>
          </cell>
          <cell r="RZ141">
            <v>158865364.69452</v>
          </cell>
          <cell r="SA141">
            <v>161204752.15732101</v>
          </cell>
          <cell r="SB141">
            <v>162609742.80828801</v>
          </cell>
          <cell r="SC141">
            <v>164584877.63633001</v>
          </cell>
          <cell r="SD141">
            <v>166944190.72099999</v>
          </cell>
          <cell r="SE141">
            <v>169409784.835922</v>
          </cell>
          <cell r="SF141">
            <v>170895817.78915</v>
          </cell>
          <cell r="SG141">
            <v>172980225.16775799</v>
          </cell>
          <cell r="SH141">
            <v>175466501.549539</v>
          </cell>
          <cell r="SI141">
            <v>178063978.00622901</v>
          </cell>
          <cell r="SJ141">
            <v>179635300.20393899</v>
          </cell>
          <cell r="SK141">
            <v>181837806.12993199</v>
          </cell>
          <cell r="SL141">
            <v>184457488.11532399</v>
          </cell>
          <cell r="SM141">
            <v>187182646.889956</v>
          </cell>
          <cell r="SN141">
            <v>188810667.589641</v>
          </cell>
          <cell r="SO141">
            <v>191077962.11661699</v>
          </cell>
          <cell r="SP141">
            <v>193781822.19149399</v>
          </cell>
          <cell r="SQ141">
            <v>196607821.47719499</v>
          </cell>
          <cell r="SR141">
            <v>198306989.963967</v>
          </cell>
          <cell r="SS141">
            <v>200704498.058339</v>
          </cell>
          <cell r="ST141">
            <v>203571310.67554101</v>
          </cell>
          <cell r="SU141">
            <v>206569767.139689</v>
          </cell>
          <cell r="SV141">
            <v>208386939.840675</v>
          </cell>
          <cell r="SW141">
            <v>210936431.18928599</v>
          </cell>
          <cell r="SX141">
            <v>213976433.53232801</v>
          </cell>
          <cell r="SY141">
            <v>217147434.89473701</v>
          </cell>
          <cell r="SZ141">
            <v>219072006.59046501</v>
          </cell>
          <cell r="TA141">
            <v>221764495.77157399</v>
          </cell>
          <cell r="TB141">
            <v>224979497.29755199</v>
          </cell>
          <cell r="TC141">
            <v>228342382.53831899</v>
          </cell>
          <cell r="TD141">
            <v>230402632.375761</v>
          </cell>
          <cell r="TE141">
            <v>233146176.50911301</v>
          </cell>
          <cell r="TF141">
            <v>236320951.885573</v>
          </cell>
        </row>
        <row r="142">
          <cell r="A142" t="str">
            <v>I</v>
          </cell>
          <cell r="B142" t="str">
            <v>NA</v>
          </cell>
          <cell r="C142" t="str">
            <v>Scalar TS</v>
          </cell>
          <cell r="D142" t="str">
            <v>Numeric</v>
          </cell>
          <cell r="E142">
            <v>13875.7548041016</v>
          </cell>
          <cell r="F142">
            <v>14402.4883681108</v>
          </cell>
          <cell r="G142">
            <v>16090.811279899899</v>
          </cell>
          <cell r="H142">
            <v>17509.215865690701</v>
          </cell>
          <cell r="I142">
            <v>19730.969838230001</v>
          </cell>
          <cell r="J142">
            <v>21893.7964290624</v>
          </cell>
          <cell r="K142">
            <v>23614.142242831302</v>
          </cell>
          <cell r="L142">
            <v>22848.8799464123</v>
          </cell>
          <cell r="M142">
            <v>21324.893837363801</v>
          </cell>
          <cell r="N142">
            <v>21489.813178152199</v>
          </cell>
          <cell r="O142">
            <v>22784.6542663416</v>
          </cell>
          <cell r="P142">
            <v>23274.925285897301</v>
          </cell>
          <cell r="Q142">
            <v>24538.637208111399</v>
          </cell>
          <cell r="R142">
            <v>26563.186676151199</v>
          </cell>
          <cell r="S142">
            <v>28838.925220447902</v>
          </cell>
          <cell r="T142">
            <v>28872.327417733501</v>
          </cell>
          <cell r="U142">
            <v>28713.509914291801</v>
          </cell>
          <cell r="V142">
            <v>29464.9292282108</v>
          </cell>
          <cell r="W142">
            <v>30379.213236470099</v>
          </cell>
          <cell r="X142">
            <v>28864.389955463699</v>
          </cell>
          <cell r="Y142">
            <v>27154.3674665625</v>
          </cell>
          <cell r="Z142">
            <v>26857.956046437899</v>
          </cell>
          <cell r="AA142">
            <v>27193.1442350939</v>
          </cell>
          <cell r="AB142">
            <v>25864.558906242401</v>
          </cell>
          <cell r="AC142">
            <v>24860.015365279702</v>
          </cell>
          <cell r="AD142">
            <v>25411.332388785999</v>
          </cell>
          <cell r="AE142">
            <v>26887.953680817402</v>
          </cell>
          <cell r="AF142">
            <v>26998.556537371998</v>
          </cell>
          <cell r="AG142">
            <v>27635.197646909601</v>
          </cell>
          <cell r="AH142">
            <v>28975.650678027199</v>
          </cell>
          <cell r="AI142">
            <v>30352.4526747417</v>
          </cell>
          <cell r="AJ142">
            <v>29162.0822865318</v>
          </cell>
          <cell r="AK142">
            <v>27628.1193976375</v>
          </cell>
          <cell r="AL142">
            <v>27479.529144388602</v>
          </cell>
          <cell r="AM142">
            <v>27935.580541249801</v>
          </cell>
          <cell r="AN142">
            <v>26641.372373221599</v>
          </cell>
          <cell r="AO142">
            <v>25626.476520558899</v>
          </cell>
          <cell r="AP142">
            <v>26240.780788521301</v>
          </cell>
          <cell r="AQ142">
            <v>27838.4267694218</v>
          </cell>
          <cell r="AR142">
            <v>28044.557158510801</v>
          </cell>
          <cell r="AS142">
            <v>28813.991063483802</v>
          </cell>
          <cell r="AT142">
            <v>30421.681049460301</v>
          </cell>
          <cell r="AU142">
            <v>32194.231171425301</v>
          </cell>
          <cell r="AV142">
            <v>31348.828888640201</v>
          </cell>
          <cell r="AW142">
            <v>30233.443753826199</v>
          </cell>
          <cell r="AX142">
            <v>30712.359298675699</v>
          </cell>
          <cell r="AY142">
            <v>31982.947359285299</v>
          </cell>
          <cell r="AZ142">
            <v>31304.545009136698</v>
          </cell>
          <cell r="BA142">
            <v>30989.202018846499</v>
          </cell>
          <cell r="BB142">
            <v>31510.613686181699</v>
          </cell>
          <cell r="BC142">
            <v>32024.726023576401</v>
          </cell>
          <cell r="BD142">
            <v>29786.239771881101</v>
          </cell>
          <cell r="BE142">
            <v>27201.112220997999</v>
          </cell>
          <cell r="BF142">
            <v>26683.9548566427</v>
          </cell>
          <cell r="BG142">
            <v>27445.350642712201</v>
          </cell>
          <cell r="BH142">
            <v>27158.250095577499</v>
          </cell>
          <cell r="BI142">
            <v>27779.360708955901</v>
          </cell>
          <cell r="BJ142">
            <v>29311.4014406725</v>
          </cell>
          <cell r="BK142">
            <v>31102.503912102398</v>
          </cell>
          <cell r="BL142">
            <v>30459.672225839699</v>
          </cell>
          <cell r="BM142">
            <v>29641.9872453567</v>
          </cell>
          <cell r="BN142">
            <v>30031.4922145081</v>
          </cell>
          <cell r="BO142">
            <v>30822.7935800675</v>
          </cell>
          <cell r="BP142">
            <v>29377.410851962501</v>
          </cell>
          <cell r="BQ142">
            <v>27968.439430883402</v>
          </cell>
          <cell r="BR142">
            <v>28564.116884986499</v>
          </cell>
          <cell r="BS142">
            <v>30454.449767829799</v>
          </cell>
          <cell r="BT142">
            <v>31027.011898712099</v>
          </cell>
          <cell r="BU142">
            <v>32413.6978095329</v>
          </cell>
          <cell r="BV142">
            <v>34630.912152172001</v>
          </cell>
          <cell r="BW142">
            <v>36949.896854569102</v>
          </cell>
          <cell r="BX142">
            <v>36161.498252144898</v>
          </cell>
          <cell r="BY142">
            <v>34955.294760025397</v>
          </cell>
          <cell r="BZ142">
            <v>35172.705309215497</v>
          </cell>
          <cell r="CA142">
            <v>35841.5019644317</v>
          </cell>
          <cell r="CB142">
            <v>33899.668599877099</v>
          </cell>
          <cell r="CC142">
            <v>32002.395567195501</v>
          </cell>
          <cell r="CD142">
            <v>31967.226987562601</v>
          </cell>
          <cell r="CE142">
            <v>32900.857918193702</v>
          </cell>
          <cell r="CF142">
            <v>31998.385672633201</v>
          </cell>
          <cell r="CG142">
            <v>31645.987308710999</v>
          </cell>
          <cell r="CH142">
            <v>32734.083179452799</v>
          </cell>
          <cell r="CI142">
            <v>34472.5724885698</v>
          </cell>
          <cell r="CJ142">
            <v>33895.9647665593</v>
          </cell>
          <cell r="CK142">
            <v>33491.637081511602</v>
          </cell>
          <cell r="CL142">
            <v>34209.673415830403</v>
          </cell>
          <cell r="CM142">
            <v>35159.240774260303</v>
          </cell>
          <cell r="CN142">
            <v>33324.632070501</v>
          </cell>
          <cell r="CO142">
            <v>31310.906030860398</v>
          </cell>
          <cell r="CP142">
            <v>30822.061111037401</v>
          </cell>
          <cell r="CQ142">
            <v>30932.604999436699</v>
          </cell>
          <cell r="CR142">
            <v>29018.504125428099</v>
          </cell>
          <cell r="CS142">
            <v>27376.958192514099</v>
          </cell>
          <cell r="CT142">
            <v>27326.661634470001</v>
          </cell>
          <cell r="CU142">
            <v>28102.399676130899</v>
          </cell>
          <cell r="CV142">
            <v>27309.855983613099</v>
          </cell>
          <cell r="CW142">
            <v>26985.448281372101</v>
          </cell>
          <cell r="CX142">
            <v>27579.610426233899</v>
          </cell>
          <cell r="CY142">
            <v>28376.874501171402</v>
          </cell>
          <cell r="CZ142">
            <v>26942.843444169801</v>
          </cell>
          <cell r="DA142">
            <v>25338.452580445199</v>
          </cell>
          <cell r="DB142">
            <v>26379.090686514101</v>
          </cell>
          <cell r="DC142">
            <v>27872.956961490501</v>
          </cell>
          <cell r="DD142">
            <v>28412.860036540798</v>
          </cell>
          <cell r="DE142">
            <v>31251.440386362799</v>
          </cell>
          <cell r="DF142">
            <v>32574.084918220498</v>
          </cell>
          <cell r="DG142">
            <v>33692.786976682903</v>
          </cell>
          <cell r="DH142">
            <v>34586.053058347497</v>
          </cell>
          <cell r="DI142">
            <v>34275.673711545802</v>
          </cell>
          <cell r="DJ142">
            <v>36234.917059538202</v>
          </cell>
          <cell r="DK142">
            <v>37784.802126582901</v>
          </cell>
          <cell r="DL142">
            <v>38635.057735117502</v>
          </cell>
          <cell r="DM142">
            <v>46043.507034770002</v>
          </cell>
          <cell r="DN142">
            <v>46974.683173820304</v>
          </cell>
          <cell r="DO142">
            <v>48337.318877275196</v>
          </cell>
          <cell r="DP142">
            <v>50461.904530359599</v>
          </cell>
          <cell r="DQ142">
            <v>44054.038806575503</v>
          </cell>
          <cell r="DR142">
            <v>45562.653467351403</v>
          </cell>
          <cell r="DS142">
            <v>47985.5790812665</v>
          </cell>
          <cell r="DT142">
            <v>47819.669720628401</v>
          </cell>
          <cell r="DU142">
            <v>49943.424871985902</v>
          </cell>
          <cell r="DV142">
            <v>52448.9858960649</v>
          </cell>
          <cell r="DW142">
            <v>53124.808458065403</v>
          </cell>
          <cell r="DX142">
            <v>52014.296610093101</v>
          </cell>
          <cell r="DY142">
            <v>50869.202984219301</v>
          </cell>
          <cell r="DZ142">
            <v>49337.9671694602</v>
          </cell>
          <cell r="EA142">
            <v>51230.128567926797</v>
          </cell>
          <cell r="EB142">
            <v>48077.416328125102</v>
          </cell>
          <cell r="EC142">
            <v>40556.684036574901</v>
          </cell>
          <cell r="ED142">
            <v>43107.005611978297</v>
          </cell>
          <cell r="EE142">
            <v>46583.7855181716</v>
          </cell>
          <cell r="EF142">
            <v>44560.091096313401</v>
          </cell>
          <cell r="EG142">
            <v>43997.316796444997</v>
          </cell>
          <cell r="EH142">
            <v>47174.555646089902</v>
          </cell>
          <cell r="EI142">
            <v>50816.411776873902</v>
          </cell>
          <cell r="EJ142">
            <v>48993.029389448202</v>
          </cell>
          <cell r="EK142">
            <v>53108.4419917657</v>
          </cell>
          <cell r="EL142">
            <v>60106.399168032302</v>
          </cell>
          <cell r="EM142">
            <v>63421.616031499601</v>
          </cell>
          <cell r="EN142">
            <v>64658.214116102601</v>
          </cell>
          <cell r="EO142">
            <v>64810.3800832216</v>
          </cell>
          <cell r="EP142">
            <v>72580.937267786605</v>
          </cell>
          <cell r="EQ142">
            <v>88563.458324490595</v>
          </cell>
          <cell r="ER142">
            <v>88314.578635817001</v>
          </cell>
          <cell r="ES142">
            <v>90951.205276931796</v>
          </cell>
          <cell r="ET142">
            <v>92764.570168272607</v>
          </cell>
          <cell r="EU142">
            <v>96654.996753179104</v>
          </cell>
          <cell r="EV142">
            <v>108744.82481708701</v>
          </cell>
          <cell r="EW142">
            <v>76348.204856041193</v>
          </cell>
          <cell r="EX142">
            <v>90658.374132011697</v>
          </cell>
          <cell r="EY142">
            <v>98525.873434063207</v>
          </cell>
          <cell r="EZ142">
            <v>80737.946035913599</v>
          </cell>
          <cell r="FA142">
            <v>75528.359392660204</v>
          </cell>
          <cell r="FB142">
            <v>70172.5560597484</v>
          </cell>
          <cell r="FC142">
            <v>75240.016539553995</v>
          </cell>
          <cell r="FD142">
            <v>61415.511059434502</v>
          </cell>
          <cell r="FE142">
            <v>29295.039632758399</v>
          </cell>
          <cell r="FF142">
            <v>36987.673258703901</v>
          </cell>
          <cell r="FG142">
            <v>40087.375469579201</v>
          </cell>
          <cell r="FH142">
            <v>41987.361559849298</v>
          </cell>
          <cell r="FI142">
            <v>29857.245924026302</v>
          </cell>
          <cell r="FJ142">
            <v>33912.914990110097</v>
          </cell>
          <cell r="FK142">
            <v>34855.558373957698</v>
          </cell>
          <cell r="FL142">
            <v>37253.155932503498</v>
          </cell>
          <cell r="FM142">
            <v>31701.096881228299</v>
          </cell>
          <cell r="FN142">
            <v>35166.637730233801</v>
          </cell>
          <cell r="FO142">
            <v>37036.823057162503</v>
          </cell>
          <cell r="FP142">
            <v>46825.404174265401</v>
          </cell>
          <cell r="FQ142">
            <v>41089.891335018801</v>
          </cell>
          <cell r="FR142">
            <v>42206.674267157301</v>
          </cell>
          <cell r="FS142">
            <v>37167.928612093601</v>
          </cell>
          <cell r="FT142">
            <v>38014.981341976803</v>
          </cell>
          <cell r="FU142">
            <v>36105.687828030801</v>
          </cell>
          <cell r="FV142">
            <v>46779.2604376085</v>
          </cell>
          <cell r="FW142">
            <v>37190.726407019298</v>
          </cell>
          <cell r="FX142">
            <v>41942.321118188702</v>
          </cell>
          <cell r="FY142">
            <v>43405.146216268899</v>
          </cell>
          <cell r="FZ142">
            <v>42764.129068123002</v>
          </cell>
          <cell r="GA142">
            <v>53874.343760089498</v>
          </cell>
          <cell r="GB142">
            <v>48131.975399190502</v>
          </cell>
          <cell r="GC142">
            <v>52495.646988870103</v>
          </cell>
          <cell r="GD142">
            <v>54961.320586986702</v>
          </cell>
          <cell r="GE142">
            <v>56980.536603667599</v>
          </cell>
          <cell r="GF142">
            <v>64165.765702527802</v>
          </cell>
          <cell r="GG142">
            <v>61826.235246475197</v>
          </cell>
          <cell r="GH142">
            <v>69089.154857405199</v>
          </cell>
          <cell r="GI142">
            <v>65652.9002865769</v>
          </cell>
          <cell r="GJ142">
            <v>73158.178628101799</v>
          </cell>
          <cell r="GK142">
            <v>65328.404712568597</v>
          </cell>
          <cell r="GL142">
            <v>78386.552057554698</v>
          </cell>
          <cell r="GM142">
            <v>79194.281452713301</v>
          </cell>
          <cell r="GN142">
            <v>75346.9620349943</v>
          </cell>
          <cell r="GO142">
            <v>69165.2874959006</v>
          </cell>
          <cell r="GP142">
            <v>81473.128688766999</v>
          </cell>
          <cell r="GQ142">
            <v>74115.056787644498</v>
          </cell>
          <cell r="GR142">
            <v>74581.801980839999</v>
          </cell>
          <cell r="GS142">
            <v>56077.989937740604</v>
          </cell>
          <cell r="GT142">
            <v>74770.391329532198</v>
          </cell>
          <cell r="GU142">
            <v>76278.745291419094</v>
          </cell>
          <cell r="GV142">
            <v>71428.084891647697</v>
          </cell>
          <cell r="GW142">
            <v>57583.123159241499</v>
          </cell>
          <cell r="GX142">
            <v>61199.7729998875</v>
          </cell>
          <cell r="GY142">
            <v>64691.661000984903</v>
          </cell>
          <cell r="GZ142">
            <v>61286.886203215101</v>
          </cell>
          <cell r="HA142">
            <v>57344.571353359701</v>
          </cell>
          <cell r="HB142">
            <v>64101.719997246197</v>
          </cell>
          <cell r="HC142">
            <v>67639.634436425797</v>
          </cell>
          <cell r="HD142">
            <v>68782.903871976101</v>
          </cell>
          <cell r="HE142">
            <v>60429.965491479103</v>
          </cell>
          <cell r="HF142">
            <v>67883.218990439098</v>
          </cell>
          <cell r="HG142">
            <v>70472.432981251506</v>
          </cell>
          <cell r="HH142">
            <v>71867.744003860993</v>
          </cell>
          <cell r="HI142">
            <v>63423.696461408697</v>
          </cell>
          <cell r="HJ142">
            <v>71806.267712660701</v>
          </cell>
          <cell r="HK142">
            <v>75884.450271779293</v>
          </cell>
          <cell r="HL142">
            <v>79332.359779713603</v>
          </cell>
          <cell r="HM142">
            <v>71766.396885128401</v>
          </cell>
          <cell r="HN142">
            <v>78566.316600797203</v>
          </cell>
          <cell r="HO142">
            <v>80263.089096028998</v>
          </cell>
          <cell r="HP142">
            <v>81981.868024633193</v>
          </cell>
          <cell r="HQ142">
            <v>82284.764014954606</v>
          </cell>
          <cell r="HR142">
            <v>85035.692129949297</v>
          </cell>
          <cell r="HS142">
            <v>85178.618401190994</v>
          </cell>
          <cell r="HT142">
            <v>86217.773723439401</v>
          </cell>
          <cell r="HU142">
            <v>86010.573362317096</v>
          </cell>
          <cell r="HV142">
            <v>88607.479500811503</v>
          </cell>
          <cell r="HW142">
            <v>88543.087990392101</v>
          </cell>
          <cell r="HX142">
            <v>89346.335315916702</v>
          </cell>
          <cell r="HY142">
            <v>88907.161484597993</v>
          </cell>
          <cell r="HZ142">
            <v>91619.796252148502</v>
          </cell>
          <cell r="IA142">
            <v>91472.793587326101</v>
          </cell>
          <cell r="IB142">
            <v>92273.703487354796</v>
          </cell>
          <cell r="IC142">
            <v>92020.5546654348</v>
          </cell>
          <cell r="ID142">
            <v>95039.491282766903</v>
          </cell>
          <cell r="IE142">
            <v>94930.2011728949</v>
          </cell>
          <cell r="IF142">
            <v>95766.727580731502</v>
          </cell>
          <cell r="IG142">
            <v>95613.402267583806</v>
          </cell>
          <cell r="IH142">
            <v>98831.624159497398</v>
          </cell>
          <cell r="II142">
            <v>98654.153188649303</v>
          </cell>
          <cell r="IJ142">
            <v>99431.744578917103</v>
          </cell>
          <cell r="IK142">
            <v>99244.0889126619</v>
          </cell>
          <cell r="IL142">
            <v>102534.371426917</v>
          </cell>
          <cell r="IM142">
            <v>102224.122128238</v>
          </cell>
          <cell r="IN142">
            <v>102914.83310929401</v>
          </cell>
          <cell r="IO142">
            <v>102656.92925197299</v>
          </cell>
          <cell r="IP142">
            <v>105980.79521563899</v>
          </cell>
          <cell r="IQ142">
            <v>105541.05842365501</v>
          </cell>
          <cell r="IR142">
            <v>106152.444647037</v>
          </cell>
          <cell r="IS142">
            <v>105815.71801814499</v>
          </cell>
          <cell r="IT142">
            <v>109175.29286997201</v>
          </cell>
          <cell r="IU142">
            <v>108647.92977130201</v>
          </cell>
          <cell r="IV142">
            <v>109222.952497088</v>
          </cell>
          <cell r="IW142">
            <v>108836.532792996</v>
          </cell>
          <cell r="IX142">
            <v>112261.950616188</v>
          </cell>
          <cell r="IY142">
            <v>111688.726491439</v>
          </cell>
          <cell r="IZ142">
            <v>112266.86151246099</v>
          </cell>
          <cell r="JA142">
            <v>111855.901286805</v>
          </cell>
          <cell r="JB142">
            <v>115372.60616267601</v>
          </cell>
          <cell r="JC142">
            <v>114780.020402642</v>
          </cell>
          <cell r="JD142">
            <v>115388.979284435</v>
          </cell>
          <cell r="JE142">
            <v>114962.506709036</v>
          </cell>
          <cell r="JF142">
            <v>118581.507292797</v>
          </cell>
          <cell r="JG142">
            <v>117973.580577884</v>
          </cell>
          <cell r="JH142">
            <v>118616.39601547099</v>
          </cell>
          <cell r="JI142">
            <v>118170.519745693</v>
          </cell>
          <cell r="JJ142">
            <v>121888.64829178</v>
          </cell>
          <cell r="JK142">
            <v>121257.24224948999</v>
          </cell>
          <cell r="JL142">
            <v>121925.684163962</v>
          </cell>
          <cell r="JM142">
            <v>121463.186371531</v>
          </cell>
          <cell r="JN142">
            <v>125285.09092712399</v>
          </cell>
          <cell r="JO142">
            <v>124632.327413459</v>
          </cell>
          <cell r="JP142">
            <v>125328.216053942</v>
          </cell>
          <cell r="JQ142">
            <v>124861.790587261</v>
          </cell>
          <cell r="JR142">
            <v>128800.122375458</v>
          </cell>
          <cell r="JS142">
            <v>128131.51248526</v>
          </cell>
          <cell r="JT142">
            <v>128857.198905304</v>
          </cell>
          <cell r="JU142">
            <v>128395.168519365</v>
          </cell>
          <cell r="JV142">
            <v>132457.555126416</v>
          </cell>
          <cell r="JW142">
            <v>131771.29762762901</v>
          </cell>
          <cell r="JX142">
            <v>132522.39621305501</v>
          </cell>
          <cell r="JY142">
            <v>132063.74476210499</v>
          </cell>
          <cell r="JZ142">
            <v>136250.01271353301</v>
          </cell>
          <cell r="KA142">
            <v>135538.59213574999</v>
          </cell>
          <cell r="KB142">
            <v>136307.531241269</v>
          </cell>
          <cell r="KC142">
            <v>135846.747105588</v>
          </cell>
          <cell r="KD142">
            <v>140153.99690418999</v>
          </cell>
          <cell r="KE142">
            <v>139410.39260056301</v>
          </cell>
          <cell r="KF142">
            <v>140191.823664575</v>
          </cell>
          <cell r="KG142">
            <v>139724.44941322401</v>
          </cell>
          <cell r="KH142">
            <v>144151.842129456</v>
          </cell>
          <cell r="KI142">
            <v>143372.96596134501</v>
          </cell>
          <cell r="KJ142">
            <v>144165.75778570701</v>
          </cell>
          <cell r="KK142">
            <v>143690.34520365999</v>
          </cell>
          <cell r="KL142">
            <v>148240.346907431</v>
          </cell>
          <cell r="KM142">
            <v>147426.54031141501</v>
          </cell>
          <cell r="KN142">
            <v>148232.52830311601</v>
          </cell>
          <cell r="KO142">
            <v>147749.71521429101</v>
          </cell>
          <cell r="KP142">
            <v>152426.88377351299</v>
          </cell>
          <cell r="KQ142">
            <v>151579.770968697</v>
          </cell>
          <cell r="KR142">
            <v>152401.622737008</v>
          </cell>
          <cell r="KS142">
            <v>151912.531496888</v>
          </cell>
          <cell r="KT142">
            <v>156721.89889720699</v>
          </cell>
          <cell r="KU142">
            <v>155842.688099113</v>
          </cell>
          <cell r="KV142">
            <v>156682.51133409</v>
          </cell>
          <cell r="KW142">
            <v>156187.757504479</v>
          </cell>
          <cell r="KX142">
            <v>161133.90098286199</v>
          </cell>
          <cell r="KY142">
            <v>160222.779171804</v>
          </cell>
          <cell r="KZ142">
            <v>161081.75897182699</v>
          </cell>
          <cell r="LA142">
            <v>160581.23234408</v>
          </cell>
          <cell r="LB142">
            <v>165668.099624961</v>
          </cell>
          <cell r="LC142">
            <v>164724.39853536201</v>
          </cell>
          <cell r="LD142">
            <v>165603.043146829</v>
          </cell>
          <cell r="LE142">
            <v>165096.111657409</v>
          </cell>
          <cell r="LF142">
            <v>170327.23551714601</v>
          </cell>
          <cell r="LG142">
            <v>169349.84451431001</v>
          </cell>
          <cell r="LH142">
            <v>170248.36960117199</v>
          </cell>
          <cell r="LI142">
            <v>169734.160880457</v>
          </cell>
          <cell r="LJ142">
            <v>175112.934511514</v>
          </cell>
          <cell r="LK142">
            <v>174100.63722485999</v>
          </cell>
          <cell r="LL142">
            <v>175019.24448984399</v>
          </cell>
          <cell r="LM142">
            <v>174496.84292401501</v>
          </cell>
          <cell r="LN142">
            <v>180026.70984388</v>
          </cell>
          <cell r="LO142">
            <v>178978.35873619901</v>
          </cell>
          <cell r="LP142">
            <v>179917.36697066599</v>
          </cell>
          <cell r="LQ142">
            <v>179385.907365152</v>
          </cell>
          <cell r="LR142">
            <v>185070.45283348899</v>
          </cell>
          <cell r="LS142">
            <v>183985.019513459</v>
          </cell>
          <cell r="LT142">
            <v>184944.894484586</v>
          </cell>
          <cell r="LU142">
            <v>184403.58774056399</v>
          </cell>
          <cell r="LV142">
            <v>190246.566691552</v>
          </cell>
          <cell r="LW142">
            <v>189123.129145838</v>
          </cell>
          <cell r="LX142">
            <v>190104.46631287999</v>
          </cell>
          <cell r="LY142">
            <v>189552.592743883</v>
          </cell>
          <cell r="LZ142">
            <v>195557.92798571201</v>
          </cell>
          <cell r="MA142">
            <v>194395.63713858</v>
          </cell>
          <cell r="MB142">
            <v>195399.13097562999</v>
          </cell>
          <cell r="MC142">
            <v>194836.02219750499</v>
          </cell>
          <cell r="MD142">
            <v>201007.792422233</v>
          </cell>
          <cell r="ME142">
            <v>199805.83827658001</v>
          </cell>
          <cell r="MF142">
            <v>200832.25327843899</v>
          </cell>
          <cell r="MG142">
            <v>200257.27221047401</v>
          </cell>
          <cell r="MH142">
            <v>206599.698620977</v>
          </cell>
          <cell r="MI142">
            <v>205357.283076894</v>
          </cell>
          <cell r="MJ142">
            <v>206407.43143575799</v>
          </cell>
          <cell r="MK142">
            <v>205819.95450458399</v>
          </cell>
          <cell r="ML142">
            <v>212337.38974252099</v>
          </cell>
          <cell r="MM142">
            <v>211053.70758275699</v>
          </cell>
          <cell r="MN142">
            <v>212128.43437381601</v>
          </cell>
          <cell r="MO142">
            <v>211527.83770501899</v>
          </cell>
          <cell r="MP142">
            <v>218224.75853876199</v>
          </cell>
          <cell r="MQ142">
            <v>216898.98586100701</v>
          </cell>
          <cell r="MR142">
            <v>217999.16083548099</v>
          </cell>
          <cell r="MS142">
            <v>217384.810796573</v>
          </cell>
          <cell r="MT142">
            <v>224265.81469083001</v>
          </cell>
          <cell r="MU142">
            <v>222897.10305190299</v>
          </cell>
          <cell r="MV142">
            <v>224023.61731361499</v>
          </cell>
          <cell r="MW142">
            <v>223394.86474474601</v>
          </cell>
          <cell r="MX142">
            <v>230464.66955152299</v>
          </cell>
          <cell r="MY142">
            <v>229052.143757768</v>
          </cell>
          <cell r="MZ142">
            <v>230205.90940626999</v>
          </cell>
          <cell r="NA142">
            <v>229562.08636500401</v>
          </cell>
          <cell r="NB142">
            <v>236825.532004899</v>
          </cell>
          <cell r="NC142">
            <v>235368.28972028999</v>
          </cell>
          <cell r="ND142">
            <v>236550.24087080199</v>
          </cell>
          <cell r="NE142">
            <v>235890.65876298799</v>
          </cell>
          <cell r="NF142">
            <v>243352.70991038001</v>
          </cell>
          <cell r="NG142">
            <v>241849.821875289</v>
          </cell>
          <cell r="NH142">
            <v>243060.91608873001</v>
          </cell>
          <cell r="NI142">
            <v>242384.86443638001</v>
          </cell>
          <cell r="NJ142">
            <v>250050.61361383801</v>
          </cell>
          <cell r="NK142">
            <v>248501.12389531499</v>
          </cell>
          <cell r="NL142">
            <v>249742.34360601101</v>
          </cell>
          <cell r="NM142">
            <v>249049.08907144199</v>
          </cell>
          <cell r="NN142">
            <v>256923.75989730799</v>
          </cell>
          <cell r="NO142">
            <v>255326.68598591501</v>
          </cell>
          <cell r="NP142">
            <v>256599.039808531</v>
          </cell>
          <cell r="NQ142">
            <v>255887.82526120299</v>
          </cell>
          <cell r="NR142">
            <v>263976.77569197898</v>
          </cell>
          <cell r="NS142">
            <v>262331.10834017902</v>
          </cell>
          <cell r="NT142">
            <v>263635.63216714101</v>
          </cell>
          <cell r="NU142">
            <v>262905.67561212397</v>
          </cell>
          <cell r="NV142">
            <v>271214.40107032203</v>
          </cell>
          <cell r="NW142">
            <v>269519.103888101</v>
          </cell>
          <cell r="NX142">
            <v>270856.86184179701</v>
          </cell>
          <cell r="NY142">
            <v>270107.35522549</v>
          </cell>
          <cell r="NZ142">
            <v>278641.49168203003</v>
          </cell>
          <cell r="OA142">
            <v>276895.50062553998</v>
          </cell>
          <cell r="OB142">
            <v>278267.58599803702</v>
          </cell>
          <cell r="OC142">
            <v>277497.69397821702</v>
          </cell>
          <cell r="OD142">
            <v>286263.02117037599</v>
          </cell>
          <cell r="OE142">
            <v>284465.24417290202</v>
          </cell>
          <cell r="OF142">
            <v>285872.78059184598</v>
          </cell>
          <cell r="OG142">
            <v>285081.63940085802</v>
          </cell>
          <cell r="OH142">
            <v>294084.08412392897</v>
          </cell>
          <cell r="OI142">
            <v>292233.40047045599</v>
          </cell>
          <cell r="OJ142">
            <v>293677.542584182</v>
          </cell>
          <cell r="OK142">
            <v>292864.25799800002</v>
          </cell>
          <cell r="OL142">
            <v>302109.89651283302</v>
          </cell>
          <cell r="OM142">
            <v>300205.15556760499</v>
          </cell>
          <cell r="ON142">
            <v>301687.089411758</v>
          </cell>
          <cell r="OO142">
            <v>300850.73474188702</v>
          </cell>
          <cell r="OP142">
            <v>310345.79589288001</v>
          </cell>
          <cell r="OQ142">
            <v>308385.81707540102</v>
          </cell>
          <cell r="OR142">
            <v>309906.76199762599</v>
          </cell>
          <cell r="OS142">
            <v>309046.37760183099</v>
          </cell>
          <cell r="OT142">
            <v>318797.24754469399</v>
          </cell>
          <cell r="OU142">
            <v>316780.82147305598</v>
          </cell>
          <cell r="OV142">
            <v>318342.03326765797</v>
          </cell>
          <cell r="OW142">
            <v>317456.62691322702</v>
          </cell>
          <cell r="OX142">
            <v>327469.85475665802</v>
          </cell>
          <cell r="OY142">
            <v>325395.74412436399</v>
          </cell>
          <cell r="OZ142">
            <v>326998.51713692001</v>
          </cell>
          <cell r="PA142">
            <v>326087.06168669701</v>
          </cell>
          <cell r="PB142">
            <v>336369.36104847898</v>
          </cell>
          <cell r="PC142">
            <v>334236.29627773399</v>
          </cell>
          <cell r="PD142">
            <v>335881.96024920797</v>
          </cell>
          <cell r="PE142">
            <v>334943.386380465</v>
          </cell>
          <cell r="PF142">
            <v>345501.633225956</v>
          </cell>
          <cell r="PG142">
            <v>343308.30781529302</v>
          </cell>
          <cell r="PH142">
            <v>344998.22656847798</v>
          </cell>
          <cell r="PI142">
            <v>344031.41823356901</v>
          </cell>
          <cell r="PJ142">
            <v>354872.65175659599</v>
          </cell>
          <cell r="PK142">
            <v>352617.72088571801</v>
          </cell>
          <cell r="PL142">
            <v>354353.29337377998</v>
          </cell>
          <cell r="PM142">
            <v>353357.08523312799</v>
          </cell>
          <cell r="PN142">
            <v>364488.51369597402</v>
          </cell>
          <cell r="PO142">
            <v>362170.600701213</v>
          </cell>
          <cell r="PP142">
            <v>363953.27037609502</v>
          </cell>
          <cell r="PQ142">
            <v>362926.44987613597</v>
          </cell>
          <cell r="PR142">
            <v>374355.45032968902</v>
          </cell>
          <cell r="PS142">
            <v>371973.13068047701</v>
          </cell>
          <cell r="PT142">
            <v>373804.35867995699</v>
          </cell>
          <cell r="PU142">
            <v>372745.62267972401</v>
          </cell>
          <cell r="PV142">
            <v>384479.70239584899</v>
          </cell>
          <cell r="PW142">
            <v>382031.48243959498</v>
          </cell>
          <cell r="PX142">
            <v>383912.74455410702</v>
          </cell>
          <cell r="PY142">
            <v>382820.71447621699</v>
          </cell>
          <cell r="PZ142">
            <v>394867.55349688901</v>
          </cell>
          <cell r="QA142">
            <v>392351.92775793799</v>
          </cell>
          <cell r="QB142">
            <v>394284.77561176399</v>
          </cell>
          <cell r="QC142">
            <v>393158.04493302002</v>
          </cell>
          <cell r="QD142">
            <v>405525.53674836899</v>
          </cell>
          <cell r="QE142">
            <v>402941.00723425299</v>
          </cell>
          <cell r="QF142">
            <v>404927.08982772002</v>
          </cell>
          <cell r="QG142">
            <v>403764.23791225802</v>
          </cell>
          <cell r="QH142">
            <v>416460.51390582998</v>
          </cell>
          <cell r="QI142">
            <v>413805.57820024301</v>
          </cell>
          <cell r="QJ142">
            <v>415846.59381142003</v>
          </cell>
          <cell r="QK142">
            <v>414646.06737658201</v>
          </cell>
          <cell r="QL142">
            <v>427679.31693777099</v>
          </cell>
          <cell r="QM142">
            <v>424952.26349760499</v>
          </cell>
          <cell r="QN142">
            <v>427049.77600133698</v>
          </cell>
          <cell r="QO142">
            <v>425809.75206239702</v>
          </cell>
          <cell r="QP142">
            <v>439188.16844528401</v>
          </cell>
          <cell r="QQ142">
            <v>436387.17210109101</v>
          </cell>
          <cell r="QR142">
            <v>438542.792607393</v>
          </cell>
          <cell r="QS142">
            <v>437261.390396606</v>
          </cell>
          <cell r="QT142">
            <v>450993.38329667802</v>
          </cell>
          <cell r="QU142">
            <v>448116.66040752101</v>
          </cell>
          <cell r="QV142">
            <v>450332.128886552</v>
          </cell>
          <cell r="QW142">
            <v>449007.46093189099</v>
          </cell>
          <cell r="QX142">
            <v>463101.84041424497</v>
          </cell>
          <cell r="QY142">
            <v>460147.98533799202</v>
          </cell>
          <cell r="QZ142">
            <v>462425.63812850701</v>
          </cell>
          <cell r="RA142">
            <v>461056.163934362</v>
          </cell>
          <cell r="RB142">
            <v>475521.97659452498</v>
          </cell>
          <cell r="RC142">
            <v>472488.89411095699</v>
          </cell>
          <cell r="RD142">
            <v>474829.908968998</v>
          </cell>
          <cell r="RE142">
            <v>473412.45814268698</v>
          </cell>
          <cell r="RF142">
            <v>488257.726947552</v>
          </cell>
          <cell r="RG142">
            <v>485143.17051849299</v>
          </cell>
          <cell r="RH142">
            <v>487549.64550838101</v>
          </cell>
          <cell r="RI142">
            <v>486082.90117212699</v>
          </cell>
          <cell r="RJ142">
            <v>501318.53700680099</v>
          </cell>
          <cell r="RK142">
            <v>498122.925569735</v>
          </cell>
          <cell r="RL142">
            <v>500599.56013170001</v>
          </cell>
          <cell r="RM142">
            <v>499083.87726464198</v>
          </cell>
          <cell r="RN142">
            <v>514721.97511361202</v>
          </cell>
          <cell r="RO142">
            <v>511445.39389765402</v>
          </cell>
          <cell r="RP142">
            <v>513996.923615465</v>
          </cell>
          <cell r="RQ142">
            <v>512433.02038938203</v>
          </cell>
          <cell r="RR142">
            <v>528487.19403085904</v>
          </cell>
          <cell r="RS142">
            <v>525129.68215778098</v>
          </cell>
          <cell r="RT142">
            <v>527758.57405787404</v>
          </cell>
          <cell r="RU142">
            <v>526141.34871762898</v>
          </cell>
          <cell r="RV142">
            <v>542616.44758613803</v>
          </cell>
          <cell r="RW142">
            <v>539168.44883078197</v>
          </cell>
          <cell r="RX142">
            <v>541869.96215922502</v>
          </cell>
          <cell r="RY142">
            <v>540190.54083764704</v>
          </cell>
          <cell r="RZ142">
            <v>557091.91946536303</v>
          </cell>
          <cell r="SA142">
            <v>553549.44885172194</v>
          </cell>
          <cell r="SB142">
            <v>556326.09550639801</v>
          </cell>
          <cell r="SC142">
            <v>554581.63567804405</v>
          </cell>
          <cell r="SD142">
            <v>571918.72528617899</v>
          </cell>
          <cell r="SE142">
            <v>568278.02781214996</v>
          </cell>
          <cell r="SF142">
            <v>571127.206122812</v>
          </cell>
          <cell r="SG142">
            <v>569305.15024427394</v>
          </cell>
          <cell r="SH142">
            <v>587078.73315202701</v>
          </cell>
          <cell r="SI142">
            <v>583336.20219766698</v>
          </cell>
          <cell r="SJ142">
            <v>586267.384271616</v>
          </cell>
          <cell r="SK142">
            <v>584351.16305454599</v>
          </cell>
          <cell r="SL142">
            <v>602516.90187387296</v>
          </cell>
          <cell r="SM142">
            <v>598556.03471109504</v>
          </cell>
          <cell r="SN142">
            <v>601387.99837705295</v>
          </cell>
          <cell r="SO142">
            <v>599213.77960530994</v>
          </cell>
          <cell r="SP142">
            <v>617678.91356081003</v>
          </cell>
          <cell r="SQ142">
            <v>613546.16812210402</v>
          </cell>
          <cell r="SR142">
            <v>616413.18249099201</v>
          </cell>
          <cell r="SS142">
            <v>614143.67542980297</v>
          </cell>
          <cell r="ST142">
            <v>633078.900321458</v>
          </cell>
          <cell r="SU142">
            <v>628927.12952215702</v>
          </cell>
          <cell r="SV142">
            <v>631962.73883369204</v>
          </cell>
          <cell r="SW142">
            <v>629628.605251609</v>
          </cell>
          <cell r="SX142">
            <v>649030.657848879</v>
          </cell>
          <cell r="SY142">
            <v>644788.34585021902</v>
          </cell>
          <cell r="SZ142">
            <v>647911.13754089095</v>
          </cell>
          <cell r="TA142">
            <v>645475.80964890798</v>
          </cell>
          <cell r="TB142">
            <v>665402.63303890498</v>
          </cell>
          <cell r="TC142">
            <v>661194.23774303496</v>
          </cell>
          <cell r="TD142">
            <v>664070.58833665599</v>
          </cell>
          <cell r="TE142">
            <v>660976.46505193296</v>
          </cell>
          <cell r="TF142">
            <v>680436.185905547</v>
          </cell>
        </row>
        <row r="143">
          <cell r="A143" t="str">
            <v>Iar</v>
          </cell>
          <cell r="B143" t="str">
            <v>NA</v>
          </cell>
          <cell r="C143" t="str">
            <v>Scalar TS</v>
          </cell>
          <cell r="D143" t="str">
            <v>Numeric</v>
          </cell>
          <cell r="E143">
            <v>45518.645775623198</v>
          </cell>
          <cell r="F143">
            <v>45518.645775623198</v>
          </cell>
          <cell r="G143">
            <v>45518.645775623198</v>
          </cell>
          <cell r="H143">
            <v>45518.645775623198</v>
          </cell>
          <cell r="I143">
            <v>45518.645775623198</v>
          </cell>
          <cell r="J143">
            <v>45518.645775623198</v>
          </cell>
          <cell r="K143">
            <v>45518.645775623198</v>
          </cell>
          <cell r="L143">
            <v>61878.270317802999</v>
          </cell>
          <cell r="M143">
            <v>88087.788456535898</v>
          </cell>
          <cell r="N143">
            <v>88087.788456535898</v>
          </cell>
          <cell r="O143">
            <v>88087.788456535898</v>
          </cell>
          <cell r="P143">
            <v>88087.788456535898</v>
          </cell>
          <cell r="Q143">
            <v>88874.286567754898</v>
          </cell>
          <cell r="R143">
            <v>88874.286567754898</v>
          </cell>
          <cell r="S143">
            <v>88874.286567754898</v>
          </cell>
          <cell r="T143">
            <v>88874.286567754898</v>
          </cell>
          <cell r="U143">
            <v>108813.076522444</v>
          </cell>
          <cell r="V143">
            <v>108813.076522444</v>
          </cell>
          <cell r="W143">
            <v>108813.076522444</v>
          </cell>
          <cell r="X143">
            <v>108813.076522444</v>
          </cell>
          <cell r="Y143">
            <v>117422.042334436</v>
          </cell>
          <cell r="Z143">
            <v>117422.042334436</v>
          </cell>
          <cell r="AA143">
            <v>117422.042334436</v>
          </cell>
          <cell r="AB143">
            <v>117422.042334436</v>
          </cell>
          <cell r="AC143">
            <v>107070.02665433699</v>
          </cell>
          <cell r="AD143">
            <v>107070.02665433699</v>
          </cell>
          <cell r="AE143">
            <v>107070.02665433699</v>
          </cell>
          <cell r="AF143">
            <v>107070.02665433699</v>
          </cell>
          <cell r="AG143">
            <v>104157.85797225501</v>
          </cell>
          <cell r="AH143">
            <v>104157.85797225501</v>
          </cell>
          <cell r="AI143">
            <v>104157.85797225501</v>
          </cell>
          <cell r="AJ143">
            <v>104157.85797225501</v>
          </cell>
          <cell r="AK143">
            <v>116125.38328621</v>
          </cell>
          <cell r="AL143">
            <v>116125.38328621</v>
          </cell>
          <cell r="AM143">
            <v>116125.38328621</v>
          </cell>
          <cell r="AN143">
            <v>116125.38328621</v>
          </cell>
          <cell r="AO143">
            <v>109684.601456497</v>
          </cell>
          <cell r="AP143">
            <v>109684.601456497</v>
          </cell>
          <cell r="AQ143">
            <v>109684.601456497</v>
          </cell>
          <cell r="AR143">
            <v>109684.601456497</v>
          </cell>
          <cell r="AS143">
            <v>107750.241237013</v>
          </cell>
          <cell r="AT143">
            <v>107750.241237013</v>
          </cell>
          <cell r="AU143">
            <v>107750.241237013</v>
          </cell>
          <cell r="AV143">
            <v>107750.241237013</v>
          </cell>
          <cell r="AW143">
            <v>122778.73217300999</v>
          </cell>
          <cell r="AX143">
            <v>122778.73217300999</v>
          </cell>
          <cell r="AY143">
            <v>122778.73217300999</v>
          </cell>
          <cell r="AZ143">
            <v>122778.73217300999</v>
          </cell>
          <cell r="BA143">
            <v>124233.295420924</v>
          </cell>
          <cell r="BB143">
            <v>124233.295420924</v>
          </cell>
          <cell r="BC143">
            <v>124233.295420924</v>
          </cell>
          <cell r="BD143">
            <v>124233.295420924</v>
          </cell>
          <cell r="BE143">
            <v>124310.781500486</v>
          </cell>
          <cell r="BF143">
            <v>124310.781500486</v>
          </cell>
          <cell r="BG143">
            <v>124310.781500486</v>
          </cell>
          <cell r="BH143">
            <v>124310.781500486</v>
          </cell>
          <cell r="BI143">
            <v>108488.66781593001</v>
          </cell>
          <cell r="BJ143">
            <v>108488.66781593001</v>
          </cell>
          <cell r="BK143">
            <v>108488.66781593001</v>
          </cell>
          <cell r="BL143">
            <v>108488.66781593001</v>
          </cell>
          <cell r="BM143">
            <v>118652.93828757</v>
          </cell>
          <cell r="BN143">
            <v>118652.93828757</v>
          </cell>
          <cell r="BO143">
            <v>118652.93828757</v>
          </cell>
          <cell r="BP143">
            <v>118652.93828757</v>
          </cell>
          <cell r="BQ143">
            <v>119873.68389189499</v>
          </cell>
          <cell r="BR143">
            <v>119873.68389189499</v>
          </cell>
          <cell r="BS143">
            <v>119873.68389189499</v>
          </cell>
          <cell r="BT143">
            <v>119873.68389189499</v>
          </cell>
          <cell r="BU143">
            <v>118014.017982412</v>
          </cell>
          <cell r="BV143">
            <v>118014.017982412</v>
          </cell>
          <cell r="BW143">
            <v>118014.017982412</v>
          </cell>
          <cell r="BX143">
            <v>118014.017982412</v>
          </cell>
          <cell r="BY143">
            <v>140156.00506841901</v>
          </cell>
          <cell r="BZ143">
            <v>140156.00506841901</v>
          </cell>
          <cell r="CA143">
            <v>140156.00506841901</v>
          </cell>
          <cell r="CB143">
            <v>140156.00506841901</v>
          </cell>
          <cell r="CC143">
            <v>139869.17063355001</v>
          </cell>
          <cell r="CD143">
            <v>139869.17063355001</v>
          </cell>
          <cell r="CE143">
            <v>139869.17063355001</v>
          </cell>
          <cell r="CF143">
            <v>139869.17063355001</v>
          </cell>
          <cell r="CG143">
            <v>128868.86614558499</v>
          </cell>
          <cell r="CH143">
            <v>128868.86614558499</v>
          </cell>
          <cell r="CI143">
            <v>128868.86614558499</v>
          </cell>
          <cell r="CJ143">
            <v>128868.86614558499</v>
          </cell>
          <cell r="CK143">
            <v>132748.60774329299</v>
          </cell>
          <cell r="CL143">
            <v>132748.60774329299</v>
          </cell>
          <cell r="CM143">
            <v>132748.60774329299</v>
          </cell>
          <cell r="CN143">
            <v>132748.60774329299</v>
          </cell>
          <cell r="CO143">
            <v>136185.183342103</v>
          </cell>
          <cell r="CP143">
            <v>136185.183342103</v>
          </cell>
          <cell r="CQ143">
            <v>136185.183342103</v>
          </cell>
          <cell r="CR143">
            <v>136185.183342103</v>
          </cell>
          <cell r="CS143">
            <v>122084.076266763</v>
          </cell>
          <cell r="CT143">
            <v>122084.076266763</v>
          </cell>
          <cell r="CU143">
            <v>122084.076266763</v>
          </cell>
          <cell r="CV143">
            <v>122084.076266763</v>
          </cell>
          <cell r="CW143">
            <v>110115.87548672799</v>
          </cell>
          <cell r="CX143">
            <v>110115.87548672799</v>
          </cell>
          <cell r="CY143">
            <v>110115.87548672799</v>
          </cell>
          <cell r="CZ143">
            <v>110115.87548672799</v>
          </cell>
          <cell r="DA143">
            <v>109884.776652947</v>
          </cell>
          <cell r="DB143">
            <v>109884.776652947</v>
          </cell>
          <cell r="DC143">
            <v>109884.776652947</v>
          </cell>
          <cell r="DD143">
            <v>109884.776652947</v>
          </cell>
          <cell r="DE143">
            <v>108003.360264991</v>
          </cell>
          <cell r="DF143">
            <v>108003.360264991</v>
          </cell>
          <cell r="DG143">
            <v>108003.360264991</v>
          </cell>
          <cell r="DH143">
            <v>108003.360264991</v>
          </cell>
          <cell r="DI143">
            <v>132104.36533961401</v>
          </cell>
          <cell r="DJ143">
            <v>132104.36533961401</v>
          </cell>
          <cell r="DK143">
            <v>132104.36533961401</v>
          </cell>
          <cell r="DL143">
            <v>132104.36533961401</v>
          </cell>
          <cell r="DM143">
            <v>146930.45063278399</v>
          </cell>
          <cell r="DN143">
            <v>146930.45063278399</v>
          </cell>
          <cell r="DO143">
            <v>146930.45063278399</v>
          </cell>
          <cell r="DP143">
            <v>146930.45063278399</v>
          </cell>
          <cell r="DQ143">
            <v>191817.41361622501</v>
          </cell>
          <cell r="DR143">
            <v>191817.41361622501</v>
          </cell>
          <cell r="DS143">
            <v>191817.41361622501</v>
          </cell>
          <cell r="DT143">
            <v>191817.41361622501</v>
          </cell>
          <cell r="DU143">
            <v>185421.94107582199</v>
          </cell>
          <cell r="DV143">
            <v>185421.94107582199</v>
          </cell>
          <cell r="DW143">
            <v>185421.94107582199</v>
          </cell>
          <cell r="DX143">
            <v>185421.94107582199</v>
          </cell>
          <cell r="DY143">
            <v>207531.515836209</v>
          </cell>
          <cell r="DZ143">
            <v>207531.515836209</v>
          </cell>
          <cell r="EA143">
            <v>207531.515836209</v>
          </cell>
          <cell r="EB143">
            <v>207531.515836209</v>
          </cell>
          <cell r="EC143">
            <v>199514.71504973099</v>
          </cell>
          <cell r="ED143">
            <v>199514.71504973099</v>
          </cell>
          <cell r="EE143">
            <v>199514.71504973099</v>
          </cell>
          <cell r="EF143">
            <v>199514.71504973099</v>
          </cell>
          <cell r="EG143">
            <v>174807.566263038</v>
          </cell>
          <cell r="EH143">
            <v>174807.566263038</v>
          </cell>
          <cell r="EI143">
            <v>174807.566263038</v>
          </cell>
          <cell r="EJ143">
            <v>174807.566263038</v>
          </cell>
          <cell r="EK143">
            <v>190981.31360885699</v>
          </cell>
          <cell r="EL143">
            <v>190981.31360885699</v>
          </cell>
          <cell r="EM143">
            <v>190981.31360885699</v>
          </cell>
          <cell r="EN143">
            <v>190981.31360885699</v>
          </cell>
          <cell r="EO143">
            <v>241294.67130740001</v>
          </cell>
          <cell r="EP143">
            <v>241294.67130740001</v>
          </cell>
          <cell r="EQ143">
            <v>241294.67130740001</v>
          </cell>
          <cell r="ER143">
            <v>241294.67130740001</v>
          </cell>
          <cell r="ES143">
            <v>314269.35431131598</v>
          </cell>
          <cell r="ET143">
            <v>314269.35431131598</v>
          </cell>
          <cell r="EU143">
            <v>314269.35431131598</v>
          </cell>
          <cell r="EV143">
            <v>314269.35431131598</v>
          </cell>
          <cell r="EW143">
            <v>389115.59701547102</v>
          </cell>
          <cell r="EX143">
            <v>389115.59701547102</v>
          </cell>
          <cell r="EY143">
            <v>389115.59701547102</v>
          </cell>
          <cell r="EZ143">
            <v>389115.59701547102</v>
          </cell>
          <cell r="FA143">
            <v>346270.39845803002</v>
          </cell>
          <cell r="FB143">
            <v>346270.39845803002</v>
          </cell>
          <cell r="FC143">
            <v>346270.39845803002</v>
          </cell>
          <cell r="FD143">
            <v>346270.39845803002</v>
          </cell>
          <cell r="FE143">
            <v>282356.44305139699</v>
          </cell>
          <cell r="FF143">
            <v>282356.44305139699</v>
          </cell>
          <cell r="FG143">
            <v>282356.44305139699</v>
          </cell>
          <cell r="FH143">
            <v>282356.44305139699</v>
          </cell>
          <cell r="FI143">
            <v>148357.449920891</v>
          </cell>
          <cell r="FJ143">
            <v>148357.449920891</v>
          </cell>
          <cell r="FK143">
            <v>148357.449920891</v>
          </cell>
          <cell r="FL143">
            <v>148357.449920891</v>
          </cell>
          <cell r="FM143">
            <v>135878.87522059801</v>
          </cell>
          <cell r="FN143">
            <v>135878.87522059801</v>
          </cell>
          <cell r="FO143">
            <v>135878.87522059801</v>
          </cell>
          <cell r="FP143">
            <v>135878.87522059801</v>
          </cell>
          <cell r="FQ143">
            <v>150729.96184289001</v>
          </cell>
          <cell r="FR143">
            <v>150729.96184289001</v>
          </cell>
          <cell r="FS143">
            <v>150729.96184289001</v>
          </cell>
          <cell r="FT143">
            <v>150729.96184289001</v>
          </cell>
          <cell r="FU143">
            <v>158479.475556246</v>
          </cell>
          <cell r="FV143">
            <v>158479.475556246</v>
          </cell>
          <cell r="FW143">
            <v>158479.475556246</v>
          </cell>
          <cell r="FX143">
            <v>158479.475556246</v>
          </cell>
          <cell r="FY143">
            <v>162017.995790847</v>
          </cell>
          <cell r="FZ143">
            <v>162017.995790847</v>
          </cell>
          <cell r="GA143">
            <v>162017.995790847</v>
          </cell>
          <cell r="GB143">
            <v>162017.995790847</v>
          </cell>
          <cell r="GC143">
            <v>188175.59444367199</v>
          </cell>
          <cell r="GD143">
            <v>188175.59444367199</v>
          </cell>
          <cell r="GE143">
            <v>188175.59444367199</v>
          </cell>
          <cell r="GF143">
            <v>188175.59444367199</v>
          </cell>
          <cell r="GG143">
            <v>228603.269882052</v>
          </cell>
          <cell r="GH143">
            <v>228603.269882052</v>
          </cell>
          <cell r="GI143">
            <v>228603.269882052</v>
          </cell>
          <cell r="GJ143">
            <v>228603.269882052</v>
          </cell>
          <cell r="GK143">
            <v>269726.46901855897</v>
          </cell>
          <cell r="GL143">
            <v>269726.46901855897</v>
          </cell>
          <cell r="GM143">
            <v>269726.46901855897</v>
          </cell>
          <cell r="GN143">
            <v>269726.46901855897</v>
          </cell>
          <cell r="GO143">
            <v>298256.20025783102</v>
          </cell>
          <cell r="GP143">
            <v>298256.20025783102</v>
          </cell>
          <cell r="GQ143">
            <v>298256.20025783102</v>
          </cell>
          <cell r="GR143">
            <v>298256.20025783102</v>
          </cell>
          <cell r="GS143">
            <v>299335.27495315199</v>
          </cell>
          <cell r="GT143">
            <v>299335.27495315199</v>
          </cell>
          <cell r="GU143">
            <v>299335.27495315199</v>
          </cell>
          <cell r="GV143">
            <v>299335.27495315199</v>
          </cell>
          <cell r="GW143">
            <v>278555.21145033999</v>
          </cell>
          <cell r="GX143">
            <v>278555.21145033999</v>
          </cell>
          <cell r="GY143">
            <v>278555.21145033999</v>
          </cell>
          <cell r="GZ143">
            <v>278555.21145033999</v>
          </cell>
          <cell r="HA143">
            <v>244761.44336332899</v>
          </cell>
          <cell r="HB143">
            <v>244761.44336332899</v>
          </cell>
          <cell r="HC143">
            <v>244761.44336332899</v>
          </cell>
          <cell r="HD143">
            <v>244761.44336332899</v>
          </cell>
          <cell r="HE143">
            <v>257868.82965900801</v>
          </cell>
          <cell r="HF143">
            <v>257868.82965900801</v>
          </cell>
          <cell r="HG143">
            <v>257868.82965900801</v>
          </cell>
          <cell r="HH143">
            <v>257868.82965900801</v>
          </cell>
          <cell r="HI143">
            <v>270653.36146703101</v>
          </cell>
          <cell r="HJ143">
            <v>270653.36146703101</v>
          </cell>
          <cell r="HK143">
            <v>270653.36146703101</v>
          </cell>
          <cell r="HL143">
            <v>270653.36146703101</v>
          </cell>
          <cell r="HM143">
            <v>290446.774225562</v>
          </cell>
          <cell r="HN143">
            <v>290446.774225562</v>
          </cell>
          <cell r="HO143">
            <v>290446.774225562</v>
          </cell>
          <cell r="HP143">
            <v>290446.774225562</v>
          </cell>
          <cell r="HQ143">
            <v>312577.67060658801</v>
          </cell>
          <cell r="HR143">
            <v>312577.67060658801</v>
          </cell>
          <cell r="HS143">
            <v>312577.67060658801</v>
          </cell>
          <cell r="HT143">
            <v>312577.67060658801</v>
          </cell>
          <cell r="HU143">
            <v>338716.84826953401</v>
          </cell>
          <cell r="HV143">
            <v>338716.84826953401</v>
          </cell>
          <cell r="HW143">
            <v>338716.84826953401</v>
          </cell>
          <cell r="HX143">
            <v>338716.84826953401</v>
          </cell>
          <cell r="HY143">
            <v>352507.476169437</v>
          </cell>
          <cell r="HZ143">
            <v>352507.476169437</v>
          </cell>
          <cell r="IA143">
            <v>352507.476169437</v>
          </cell>
          <cell r="IB143">
            <v>352507.476169437</v>
          </cell>
          <cell r="IC143">
            <v>364273.45481142699</v>
          </cell>
          <cell r="ID143">
            <v>364273.45481142699</v>
          </cell>
          <cell r="IE143">
            <v>364273.45481142699</v>
          </cell>
          <cell r="IF143">
            <v>364273.45481142699</v>
          </cell>
          <cell r="IG143">
            <v>377756.97470182797</v>
          </cell>
          <cell r="IH143">
            <v>377756.97470182797</v>
          </cell>
          <cell r="II143">
            <v>377756.97470182797</v>
          </cell>
          <cell r="IJ143">
            <v>377756.97470182797</v>
          </cell>
          <cell r="IK143">
            <v>392530.92419464799</v>
          </cell>
          <cell r="IL143">
            <v>392530.92419464799</v>
          </cell>
          <cell r="IM143">
            <v>392530.92419464799</v>
          </cell>
          <cell r="IN143">
            <v>392530.92419464799</v>
          </cell>
          <cell r="IO143">
            <v>406917.41557711101</v>
          </cell>
          <cell r="IP143">
            <v>406917.41557711101</v>
          </cell>
          <cell r="IQ143">
            <v>406917.41557711101</v>
          </cell>
          <cell r="IR143">
            <v>406917.41557711101</v>
          </cell>
          <cell r="IS143">
            <v>420331.227538304</v>
          </cell>
          <cell r="IT143">
            <v>420331.227538304</v>
          </cell>
          <cell r="IU143">
            <v>420331.227538304</v>
          </cell>
          <cell r="IV143">
            <v>420331.227538304</v>
          </cell>
          <cell r="IW143">
            <v>432861.893156506</v>
          </cell>
          <cell r="IX143">
            <v>432861.893156506</v>
          </cell>
          <cell r="IY143">
            <v>432861.893156506</v>
          </cell>
          <cell r="IZ143">
            <v>432861.893156506</v>
          </cell>
          <cell r="JA143">
            <v>445054.07141308399</v>
          </cell>
          <cell r="JB143">
            <v>445054.07141308399</v>
          </cell>
          <cell r="JC143">
            <v>445054.07141308399</v>
          </cell>
          <cell r="JD143">
            <v>445054.07141308399</v>
          </cell>
          <cell r="JE143">
            <v>457397.50713655801</v>
          </cell>
          <cell r="JF143">
            <v>457397.50713655801</v>
          </cell>
          <cell r="JG143">
            <v>457397.50713655801</v>
          </cell>
          <cell r="JH143">
            <v>457397.50713655801</v>
          </cell>
          <cell r="JI143">
            <v>470133.99059518898</v>
          </cell>
          <cell r="JJ143">
            <v>470133.99059518898</v>
          </cell>
          <cell r="JK143">
            <v>470133.99059518898</v>
          </cell>
          <cell r="JL143">
            <v>470133.99059518898</v>
          </cell>
          <cell r="JM143">
            <v>483242.09445092402</v>
          </cell>
          <cell r="JN143">
            <v>483242.09445092402</v>
          </cell>
          <cell r="JO143">
            <v>483242.09445092402</v>
          </cell>
          <cell r="JP143">
            <v>483242.09445092402</v>
          </cell>
          <cell r="JQ143">
            <v>496708.82076605601</v>
          </cell>
          <cell r="JR143">
            <v>496708.82076605601</v>
          </cell>
          <cell r="JS143">
            <v>496708.82076605601</v>
          </cell>
          <cell r="JT143">
            <v>496708.82076605601</v>
          </cell>
          <cell r="JU143">
            <v>510650.62435328198</v>
          </cell>
          <cell r="JV143">
            <v>510650.62435328198</v>
          </cell>
          <cell r="JW143">
            <v>510650.62435328198</v>
          </cell>
          <cell r="JX143">
            <v>510650.62435328198</v>
          </cell>
          <cell r="JY143">
            <v>525146.417486466</v>
          </cell>
          <cell r="JZ143">
            <v>525146.417486466</v>
          </cell>
          <cell r="KA143">
            <v>525146.417486466</v>
          </cell>
          <cell r="KB143">
            <v>525146.417486466</v>
          </cell>
          <cell r="KC143">
            <v>540159.88085265702</v>
          </cell>
          <cell r="KD143">
            <v>540159.88085265702</v>
          </cell>
          <cell r="KE143">
            <v>540159.88085265702</v>
          </cell>
          <cell r="KF143">
            <v>540159.88085265702</v>
          </cell>
          <cell r="KG143">
            <v>555602.96027491603</v>
          </cell>
          <cell r="KH143">
            <v>555602.96027491603</v>
          </cell>
          <cell r="KI143">
            <v>555602.96027491603</v>
          </cell>
          <cell r="KJ143">
            <v>555602.96027491603</v>
          </cell>
          <cell r="KK143">
            <v>571415.01528973202</v>
          </cell>
          <cell r="KL143">
            <v>571415.01528973202</v>
          </cell>
          <cell r="KM143">
            <v>571415.01528973202</v>
          </cell>
          <cell r="KN143">
            <v>571415.01528973202</v>
          </cell>
          <cell r="KO143">
            <v>587589.76072562195</v>
          </cell>
          <cell r="KP143">
            <v>587589.76072562195</v>
          </cell>
          <cell r="KQ143">
            <v>587589.76072562195</v>
          </cell>
          <cell r="KR143">
            <v>587589.76072562195</v>
          </cell>
          <cell r="KS143">
            <v>604157.99269350898</v>
          </cell>
          <cell r="KT143">
            <v>604157.99269350898</v>
          </cell>
          <cell r="KU143">
            <v>604157.99269350898</v>
          </cell>
          <cell r="KV143">
            <v>604157.99269350898</v>
          </cell>
          <cell r="KW143">
            <v>621159.62982729799</v>
          </cell>
          <cell r="KX143">
            <v>621159.62982729799</v>
          </cell>
          <cell r="KY143">
            <v>621159.62982729799</v>
          </cell>
          <cell r="KZ143">
            <v>621159.62982729799</v>
          </cell>
          <cell r="LA143">
            <v>638626.19663097197</v>
          </cell>
          <cell r="LB143">
            <v>638626.19663097197</v>
          </cell>
          <cell r="LC143">
            <v>638626.19663097197</v>
          </cell>
          <cell r="LD143">
            <v>638626.19663097197</v>
          </cell>
          <cell r="LE143">
            <v>656576.77365123096</v>
          </cell>
          <cell r="LF143">
            <v>656576.77365123096</v>
          </cell>
          <cell r="LG143">
            <v>656576.77365123096</v>
          </cell>
          <cell r="LH143">
            <v>656576.77365123096</v>
          </cell>
          <cell r="LI143">
            <v>675021.561290037</v>
          </cell>
          <cell r="LJ143">
            <v>675021.561290037</v>
          </cell>
          <cell r="LK143">
            <v>675021.561290037</v>
          </cell>
          <cell r="LL143">
            <v>675021.561290037</v>
          </cell>
          <cell r="LM143">
            <v>693966.97710667504</v>
          </cell>
          <cell r="LN143">
            <v>693966.97710667504</v>
          </cell>
          <cell r="LO143">
            <v>693966.97710667504</v>
          </cell>
          <cell r="LP143">
            <v>693966.97710667504</v>
          </cell>
          <cell r="LQ143">
            <v>713419.27847476001</v>
          </cell>
          <cell r="LR143">
            <v>713419.27847476001</v>
          </cell>
          <cell r="LS143">
            <v>713419.27847476001</v>
          </cell>
          <cell r="LT143">
            <v>713419.27847476001</v>
          </cell>
          <cell r="LU143">
            <v>733386.27419668599</v>
          </cell>
          <cell r="LV143">
            <v>733386.27419668599</v>
          </cell>
          <cell r="LW143">
            <v>733386.27419668599</v>
          </cell>
          <cell r="LX143">
            <v>733386.27419668599</v>
          </cell>
          <cell r="LY143">
            <v>753877.74989083398</v>
          </cell>
          <cell r="LZ143">
            <v>753877.74989083398</v>
          </cell>
          <cell r="MA143">
            <v>753877.74989083398</v>
          </cell>
          <cell r="MB143">
            <v>753877.74989083398</v>
          </cell>
          <cell r="MC143">
            <v>774905.28884380497</v>
          </cell>
          <cell r="MD143">
            <v>774905.28884380497</v>
          </cell>
          <cell r="ME143">
            <v>774905.28884380497</v>
          </cell>
          <cell r="MF143">
            <v>774905.28884380497</v>
          </cell>
          <cell r="MG143">
            <v>796481.90617475705</v>
          </cell>
          <cell r="MH143">
            <v>796481.90617475705</v>
          </cell>
          <cell r="MI143">
            <v>796481.90617475705</v>
          </cell>
          <cell r="MJ143">
            <v>796481.90617475705</v>
          </cell>
          <cell r="MK143">
            <v>818621.68534410198</v>
          </cell>
          <cell r="ML143">
            <v>818621.68534410198</v>
          </cell>
          <cell r="MM143">
            <v>818621.68534410198</v>
          </cell>
          <cell r="MN143">
            <v>818621.68534410198</v>
          </cell>
          <cell r="MO143">
            <v>841339.48620367702</v>
          </cell>
          <cell r="MP143">
            <v>841339.48620367702</v>
          </cell>
          <cell r="MQ143">
            <v>841339.48620367702</v>
          </cell>
          <cell r="MR143">
            <v>841339.48620367702</v>
          </cell>
          <cell r="MS143">
            <v>864650.74294026894</v>
          </cell>
          <cell r="MT143">
            <v>864650.74294026894</v>
          </cell>
          <cell r="MU143">
            <v>864650.74294026894</v>
          </cell>
          <cell r="MV143">
            <v>864650.74294026894</v>
          </cell>
          <cell r="MW143">
            <v>888571.34585291997</v>
          </cell>
          <cell r="MX143">
            <v>888571.34585291997</v>
          </cell>
          <cell r="MY143">
            <v>888571.34585291997</v>
          </cell>
          <cell r="MZ143">
            <v>888571.34585291997</v>
          </cell>
          <cell r="NA143">
            <v>913117.58746030706</v>
          </cell>
          <cell r="NB143">
            <v>913117.58746030706</v>
          </cell>
          <cell r="NC143">
            <v>913117.58746030706</v>
          </cell>
          <cell r="ND143">
            <v>913117.58746030706</v>
          </cell>
          <cell r="NE143">
            <v>938306.14896099502</v>
          </cell>
          <cell r="NF143">
            <v>938306.14896099502</v>
          </cell>
          <cell r="NG143">
            <v>938306.14896099502</v>
          </cell>
          <cell r="NH143">
            <v>938306.14896099502</v>
          </cell>
          <cell r="NI143">
            <v>964154.10663738695</v>
          </cell>
          <cell r="NJ143">
            <v>964154.10663738695</v>
          </cell>
          <cell r="NK143">
            <v>964154.10663738695</v>
          </cell>
          <cell r="NL143">
            <v>964154.10663738695</v>
          </cell>
          <cell r="NM143">
            <v>990678.94555154303</v>
          </cell>
          <cell r="NN143">
            <v>990678.94555154303</v>
          </cell>
          <cell r="NO143">
            <v>990678.94555154303</v>
          </cell>
          <cell r="NP143">
            <v>990678.94555154303</v>
          </cell>
          <cell r="NQ143">
            <v>1017898.5747632</v>
          </cell>
          <cell r="NR143">
            <v>1017898.5747632</v>
          </cell>
          <cell r="NS143">
            <v>1017898.5747632</v>
          </cell>
          <cell r="NT143">
            <v>1017898.5747632</v>
          </cell>
          <cell r="NU143">
            <v>1045831.3414605</v>
          </cell>
          <cell r="NV143">
            <v>1045831.3414605</v>
          </cell>
          <cell r="NW143">
            <v>1045831.3414605</v>
          </cell>
          <cell r="NX143">
            <v>1045831.3414605</v>
          </cell>
          <cell r="NY143">
            <v>1074496.0424123399</v>
          </cell>
          <cell r="NZ143">
            <v>1074496.0424123399</v>
          </cell>
          <cell r="OA143">
            <v>1074496.0424123399</v>
          </cell>
          <cell r="OB143">
            <v>1074496.0424123399</v>
          </cell>
          <cell r="OC143">
            <v>1103911.9335310999</v>
          </cell>
          <cell r="OD143">
            <v>1103911.9335310999</v>
          </cell>
          <cell r="OE143">
            <v>1103911.9335310999</v>
          </cell>
          <cell r="OF143">
            <v>1103911.9335310999</v>
          </cell>
          <cell r="OG143">
            <v>1134098.73991334</v>
          </cell>
          <cell r="OH143">
            <v>1134098.73991334</v>
          </cell>
          <cell r="OI143">
            <v>1134098.73991334</v>
          </cell>
          <cell r="OJ143">
            <v>1134098.73991334</v>
          </cell>
          <cell r="OK143">
            <v>1165076.66657942</v>
          </cell>
          <cell r="OL143">
            <v>1165076.66657942</v>
          </cell>
          <cell r="OM143">
            <v>1165076.66657942</v>
          </cell>
          <cell r="ON143">
            <v>1165076.66657942</v>
          </cell>
          <cell r="OO143">
            <v>1196866.3994902</v>
          </cell>
          <cell r="OP143">
            <v>1196866.3994902</v>
          </cell>
          <cell r="OQ143">
            <v>1196866.3994902</v>
          </cell>
          <cell r="OR143">
            <v>1196866.3994902</v>
          </cell>
          <cell r="OS143">
            <v>1229489.10970779</v>
          </cell>
          <cell r="OT143">
            <v>1229489.10970779</v>
          </cell>
          <cell r="OU143">
            <v>1229489.10970779</v>
          </cell>
          <cell r="OV143">
            <v>1229489.10970779</v>
          </cell>
          <cell r="OW143">
            <v>1262966.4798872401</v>
          </cell>
          <cell r="OX143">
            <v>1262966.4798872401</v>
          </cell>
          <cell r="OY143">
            <v>1262966.4798872401</v>
          </cell>
          <cell r="OZ143">
            <v>1262966.4798872401</v>
          </cell>
          <cell r="PA143">
            <v>1297320.7429311699</v>
          </cell>
          <cell r="PB143">
            <v>1297320.7429311699</v>
          </cell>
          <cell r="PC143">
            <v>1297320.7429311699</v>
          </cell>
          <cell r="PD143">
            <v>1297320.7429311699</v>
          </cell>
          <cell r="PE143">
            <v>1332574.67926212</v>
          </cell>
          <cell r="PF143">
            <v>1332574.67926212</v>
          </cell>
          <cell r="PG143">
            <v>1332574.67926212</v>
          </cell>
          <cell r="PH143">
            <v>1332574.67926212</v>
          </cell>
          <cell r="PI143">
            <v>1368751.5539901899</v>
          </cell>
          <cell r="PJ143">
            <v>1368751.5539901899</v>
          </cell>
          <cell r="PK143">
            <v>1368751.5539901899</v>
          </cell>
          <cell r="PL143">
            <v>1368751.5539901899</v>
          </cell>
          <cell r="PM143">
            <v>1405875.0842496599</v>
          </cell>
          <cell r="PN143">
            <v>1405875.0842496599</v>
          </cell>
          <cell r="PO143">
            <v>1405875.0842496599</v>
          </cell>
          <cell r="PP143">
            <v>1405875.0842496599</v>
          </cell>
          <cell r="PQ143">
            <v>1443969.47000641</v>
          </cell>
          <cell r="PR143">
            <v>1443969.47000641</v>
          </cell>
          <cell r="PS143">
            <v>1443969.47000641</v>
          </cell>
          <cell r="PT143">
            <v>1443969.47000641</v>
          </cell>
          <cell r="PU143">
            <v>1483059.3895662599</v>
          </cell>
          <cell r="PV143">
            <v>1483059.3895662599</v>
          </cell>
          <cell r="PW143">
            <v>1483059.3895662599</v>
          </cell>
          <cell r="PX143">
            <v>1483059.3895662599</v>
          </cell>
          <cell r="PY143">
            <v>1523169.5520692701</v>
          </cell>
          <cell r="PZ143">
            <v>1523169.5520692701</v>
          </cell>
          <cell r="QA143">
            <v>1523169.5520692701</v>
          </cell>
          <cell r="QB143">
            <v>1523169.5520692701</v>
          </cell>
          <cell r="QC143">
            <v>1564324.97134281</v>
          </cell>
          <cell r="QD143">
            <v>1564324.97134281</v>
          </cell>
          <cell r="QE143">
            <v>1564324.97134281</v>
          </cell>
          <cell r="QF143">
            <v>1564324.97134281</v>
          </cell>
          <cell r="QG143">
            <v>1606551.6787433601</v>
          </cell>
          <cell r="QH143">
            <v>1606551.6787433601</v>
          </cell>
          <cell r="QI143">
            <v>1606551.6787433601</v>
          </cell>
          <cell r="QJ143">
            <v>1606551.6787433601</v>
          </cell>
          <cell r="QK143">
            <v>1649876.9238297499</v>
          </cell>
          <cell r="QL143">
            <v>1649876.9238297499</v>
          </cell>
          <cell r="QM143">
            <v>1649876.9238297499</v>
          </cell>
          <cell r="QN143">
            <v>1649876.9238297499</v>
          </cell>
          <cell r="QO143">
            <v>1694327.4238133</v>
          </cell>
          <cell r="QP143">
            <v>1694327.4238133</v>
          </cell>
          <cell r="QQ143">
            <v>1694327.4238133</v>
          </cell>
          <cell r="QR143">
            <v>1694327.4238133</v>
          </cell>
          <cell r="QS143">
            <v>1739927.88521616</v>
          </cell>
          <cell r="QT143">
            <v>1739927.88521616</v>
          </cell>
          <cell r="QU143">
            <v>1739927.88521616</v>
          </cell>
          <cell r="QV143">
            <v>1739927.88521616</v>
          </cell>
          <cell r="QW143">
            <v>1786703.5629873599</v>
          </cell>
          <cell r="QX143">
            <v>1786703.5629873599</v>
          </cell>
          <cell r="QY143">
            <v>1786703.5629873599</v>
          </cell>
          <cell r="QZ143">
            <v>1786703.5629873599</v>
          </cell>
          <cell r="RA143">
            <v>1834682.9248126301</v>
          </cell>
          <cell r="RB143">
            <v>1834682.9248126301</v>
          </cell>
          <cell r="RC143">
            <v>1834682.9248126301</v>
          </cell>
          <cell r="RD143">
            <v>1834682.9248126301</v>
          </cell>
          <cell r="RE143">
            <v>1883896.94360884</v>
          </cell>
          <cell r="RF143">
            <v>1883896.94360884</v>
          </cell>
          <cell r="RG143">
            <v>1883896.94360884</v>
          </cell>
          <cell r="RH143">
            <v>1883896.94360884</v>
          </cell>
          <cell r="RI143">
            <v>1934363.00111711</v>
          </cell>
          <cell r="RJ143">
            <v>1934363.00111711</v>
          </cell>
          <cell r="RK143">
            <v>1934363.00111711</v>
          </cell>
          <cell r="RL143">
            <v>1934363.00111711</v>
          </cell>
          <cell r="RM143">
            <v>1986123.9238803601</v>
          </cell>
          <cell r="RN143">
            <v>1986123.9238803601</v>
          </cell>
          <cell r="RO143">
            <v>1986123.9238803601</v>
          </cell>
          <cell r="RP143">
            <v>1986123.9238803601</v>
          </cell>
          <cell r="RQ143">
            <v>2039248.16989137</v>
          </cell>
          <cell r="RR143">
            <v>2039248.16989137</v>
          </cell>
          <cell r="RS143">
            <v>2039248.16989137</v>
          </cell>
          <cell r="RT143">
            <v>2039248.16989137</v>
          </cell>
          <cell r="RU143">
            <v>2093808.4706359</v>
          </cell>
          <cell r="RV143">
            <v>2093808.4706359</v>
          </cell>
          <cell r="RW143">
            <v>2093808.4706359</v>
          </cell>
          <cell r="RX143">
            <v>2093808.4706359</v>
          </cell>
          <cell r="RY143">
            <v>2149796.2072937698</v>
          </cell>
          <cell r="RZ143">
            <v>2149796.2072937698</v>
          </cell>
          <cell r="SA143">
            <v>2149796.2072937698</v>
          </cell>
          <cell r="SB143">
            <v>2149796.2072937698</v>
          </cell>
          <cell r="SC143">
            <v>2207158.0046611298</v>
          </cell>
          <cell r="SD143">
            <v>2207158.0046611298</v>
          </cell>
          <cell r="SE143">
            <v>2207158.0046611298</v>
          </cell>
          <cell r="SF143">
            <v>2207158.0046611298</v>
          </cell>
          <cell r="SG143">
            <v>2265905.5948991901</v>
          </cell>
          <cell r="SH143">
            <v>2265905.5948991901</v>
          </cell>
          <cell r="SI143">
            <v>2265905.5948991901</v>
          </cell>
          <cell r="SJ143">
            <v>2265905.5948991901</v>
          </cell>
          <cell r="SK143">
            <v>2325987.4698655801</v>
          </cell>
          <cell r="SL143">
            <v>2325987.4698655801</v>
          </cell>
          <cell r="SM143">
            <v>2325987.4698655801</v>
          </cell>
          <cell r="SN143">
            <v>2325987.4698655801</v>
          </cell>
          <cell r="SO143">
            <v>2386812.0980165699</v>
          </cell>
          <cell r="SP143">
            <v>2386812.0980165699</v>
          </cell>
          <cell r="SQ143">
            <v>2386812.0980165699</v>
          </cell>
          <cell r="SR143">
            <v>2386812.0980165699</v>
          </cell>
          <cell r="SS143">
            <v>2446852.04377922</v>
          </cell>
          <cell r="ST143">
            <v>2446852.04377922</v>
          </cell>
          <cell r="SU143">
            <v>2446852.04377922</v>
          </cell>
          <cell r="SV143">
            <v>2446852.04377922</v>
          </cell>
          <cell r="SW143">
            <v>2508112.4441071101</v>
          </cell>
          <cell r="SX143">
            <v>2508112.4441071101</v>
          </cell>
          <cell r="SY143">
            <v>2508112.4441071101</v>
          </cell>
          <cell r="SZ143">
            <v>2508112.4441071101</v>
          </cell>
          <cell r="TA143">
            <v>2571358.7464915998</v>
          </cell>
          <cell r="TB143">
            <v>2571358.7464915998</v>
          </cell>
          <cell r="TC143">
            <v>2571358.7464915998</v>
          </cell>
          <cell r="TD143">
            <v>2571358.7464915998</v>
          </cell>
          <cell r="TE143">
            <v>2636143.2687674998</v>
          </cell>
          <cell r="TF143">
            <v>2636143.2687674998</v>
          </cell>
        </row>
        <row r="144">
          <cell r="A144" t="str">
            <v>IBAIR</v>
          </cell>
          <cell r="B144" t="str">
            <v>NA</v>
          </cell>
          <cell r="C144" t="str">
            <v>Scalar TS</v>
          </cell>
          <cell r="D144" t="str">
            <v>Numeric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148.232663266793</v>
          </cell>
          <cell r="DB144">
            <v>147.403886395494</v>
          </cell>
          <cell r="DC144">
            <v>146.00448241072601</v>
          </cell>
          <cell r="DD144">
            <v>145.08621522575399</v>
          </cell>
          <cell r="DE144">
            <v>749.45974646720902</v>
          </cell>
          <cell r="DF144">
            <v>745.96032352650002</v>
          </cell>
          <cell r="DG144">
            <v>744.80110002451602</v>
          </cell>
          <cell r="DH144">
            <v>744.22283830090203</v>
          </cell>
          <cell r="DI144">
            <v>504.33870600773099</v>
          </cell>
          <cell r="DJ144">
            <v>518.19196869813698</v>
          </cell>
          <cell r="DK144">
            <v>524.49042367993195</v>
          </cell>
          <cell r="DL144">
            <v>512.81589329445399</v>
          </cell>
          <cell r="DM144">
            <v>2169.7470783435701</v>
          </cell>
          <cell r="DN144">
            <v>2127.7160100987198</v>
          </cell>
          <cell r="DO144">
            <v>2180.7163769153799</v>
          </cell>
          <cell r="DP144">
            <v>2179.7257986222899</v>
          </cell>
          <cell r="DQ144">
            <v>553.05935183841405</v>
          </cell>
          <cell r="DR144">
            <v>547.91325074949305</v>
          </cell>
          <cell r="DS144">
            <v>551.92676242166397</v>
          </cell>
          <cell r="DT144">
            <v>561.782635783297</v>
          </cell>
          <cell r="DU144">
            <v>2623.10299791951</v>
          </cell>
          <cell r="DV144">
            <v>2631.3633665892698</v>
          </cell>
          <cell r="DW144">
            <v>2547.7389971418602</v>
          </cell>
          <cell r="DX144">
            <v>2505.1695338279801</v>
          </cell>
          <cell r="DY144">
            <v>2287.1957507673201</v>
          </cell>
          <cell r="DZ144">
            <v>2156.69624807834</v>
          </cell>
          <cell r="EA144">
            <v>2029.65084075454</v>
          </cell>
          <cell r="EB144">
            <v>1955.1326042977801</v>
          </cell>
          <cell r="EC144">
            <v>2630.4464194010402</v>
          </cell>
          <cell r="ED144">
            <v>2768.38135752268</v>
          </cell>
          <cell r="EE144">
            <v>2948.4967414022099</v>
          </cell>
          <cell r="EF144">
            <v>2760.4574262820702</v>
          </cell>
          <cell r="EG144">
            <v>864.48759106601301</v>
          </cell>
          <cell r="EH144">
            <v>903.50504196392899</v>
          </cell>
          <cell r="EI144">
            <v>883.02414436726701</v>
          </cell>
          <cell r="EJ144">
            <v>871.41613025781999</v>
          </cell>
          <cell r="EK144">
            <v>2149.2935246278498</v>
          </cell>
          <cell r="EL144">
            <v>1557.7359627091801</v>
          </cell>
          <cell r="EM144">
            <v>3244.09273691216</v>
          </cell>
          <cell r="EN144">
            <v>2250.43863098162</v>
          </cell>
          <cell r="EO144">
            <v>2722.4616872615902</v>
          </cell>
          <cell r="EP144">
            <v>-326.99771207868503</v>
          </cell>
          <cell r="EQ144">
            <v>-507.21439441186902</v>
          </cell>
          <cell r="ER144">
            <v>3204.9534780537601</v>
          </cell>
          <cell r="ES144">
            <v>1576.00081796264</v>
          </cell>
          <cell r="ET144">
            <v>4174.3475842989301</v>
          </cell>
          <cell r="EU144">
            <v>1883.84287464813</v>
          </cell>
          <cell r="EV144">
            <v>20230.556431094599</v>
          </cell>
          <cell r="EW144">
            <v>-4665.0010490988698</v>
          </cell>
          <cell r="EX144">
            <v>2096.8319112817999</v>
          </cell>
          <cell r="EY144">
            <v>1509.6011095414899</v>
          </cell>
          <cell r="EZ144">
            <v>-8273.4773204489993</v>
          </cell>
          <cell r="FA144">
            <v>-1489.15307582126</v>
          </cell>
          <cell r="FB144">
            <v>-4098.7836860298303</v>
          </cell>
          <cell r="FC144">
            <v>-933.78633087195499</v>
          </cell>
          <cell r="FD144">
            <v>251.073207551259</v>
          </cell>
          <cell r="FE144">
            <v>-7084.8249517745498</v>
          </cell>
          <cell r="FF144">
            <v>436.674607214996</v>
          </cell>
          <cell r="FG144">
            <v>-2825.2844459606899</v>
          </cell>
          <cell r="FH144">
            <v>4729.0996681278402</v>
          </cell>
          <cell r="FI144">
            <v>909.44564323476095</v>
          </cell>
          <cell r="FJ144">
            <v>-426.54082295319199</v>
          </cell>
          <cell r="FK144">
            <v>-43.749709901780101</v>
          </cell>
          <cell r="FL144">
            <v>1808.17218702489</v>
          </cell>
          <cell r="FM144">
            <v>-1202.6959090442499</v>
          </cell>
          <cell r="FN144">
            <v>1328.1823563830901</v>
          </cell>
          <cell r="FO144">
            <v>175.387356069041</v>
          </cell>
          <cell r="FP144">
            <v>6363.0524375965797</v>
          </cell>
          <cell r="FQ144">
            <v>10531.870548451099</v>
          </cell>
          <cell r="FR144">
            <v>9730.0146025249705</v>
          </cell>
          <cell r="FS144">
            <v>1360.52864836718</v>
          </cell>
          <cell r="FT144">
            <v>2730.6992861089898</v>
          </cell>
          <cell r="FU144">
            <v>2251.5316951518098</v>
          </cell>
          <cell r="FV144">
            <v>4200.8158101506397</v>
          </cell>
          <cell r="FW144">
            <v>-1045.64277032568</v>
          </cell>
          <cell r="FX144">
            <v>2637.02878584574</v>
          </cell>
          <cell r="FY144">
            <v>4293.3674420626803</v>
          </cell>
          <cell r="FZ144">
            <v>-3013.9761137813298</v>
          </cell>
          <cell r="GA144">
            <v>10665.8476105516</v>
          </cell>
          <cell r="GB144">
            <v>2836.2215093514701</v>
          </cell>
          <cell r="GC144">
            <v>15729.055893766899</v>
          </cell>
          <cell r="GD144">
            <v>7236.6205832958603</v>
          </cell>
          <cell r="GE144">
            <v>3910.5459249885498</v>
          </cell>
          <cell r="GF144">
            <v>12362.052568840099</v>
          </cell>
          <cell r="GG144">
            <v>14071.7836431449</v>
          </cell>
          <cell r="GH144">
            <v>8697.2514333607105</v>
          </cell>
          <cell r="GI144">
            <v>3805.8415896299898</v>
          </cell>
          <cell r="GJ144">
            <v>7378.36814670483</v>
          </cell>
          <cell r="GK144">
            <v>5886.3440000972496</v>
          </cell>
          <cell r="GL144">
            <v>10996.228834593599</v>
          </cell>
          <cell r="GM144">
            <v>5415.9518826472304</v>
          </cell>
          <cell r="GN144">
            <v>5007.6443763951402</v>
          </cell>
          <cell r="GO144">
            <v>7749.0750396583599</v>
          </cell>
          <cell r="GP144">
            <v>11558.932999311</v>
          </cell>
          <cell r="GQ144">
            <v>2389.9446782852201</v>
          </cell>
          <cell r="GR144">
            <v>3799.4526547097398</v>
          </cell>
          <cell r="GS144">
            <v>-12604.667657543499</v>
          </cell>
          <cell r="GT144">
            <v>5849.6117705543002</v>
          </cell>
          <cell r="GU144">
            <v>6739.4788310476397</v>
          </cell>
          <cell r="GV144">
            <v>9233.2799444153206</v>
          </cell>
          <cell r="GW144">
            <v>7554.7423375384697</v>
          </cell>
          <cell r="GX144">
            <v>5600.0476977963199</v>
          </cell>
          <cell r="GY144">
            <v>1786.97402965471</v>
          </cell>
          <cell r="GZ144">
            <v>1186.2642497654399</v>
          </cell>
          <cell r="HA144">
            <v>957.97739546932996</v>
          </cell>
          <cell r="HB144">
            <v>5392.97202049926</v>
          </cell>
          <cell r="HC144">
            <v>869.40089201929004</v>
          </cell>
          <cell r="HD144">
            <v>2608.2013811274801</v>
          </cell>
          <cell r="HE144">
            <v>869.61738974518005</v>
          </cell>
          <cell r="HF144">
            <v>869.56320485405695</v>
          </cell>
          <cell r="HG144">
            <v>1644.4333326681499</v>
          </cell>
          <cell r="HH144">
            <v>1543.39637635089</v>
          </cell>
          <cell r="HI144">
            <v>922.14616427706596</v>
          </cell>
          <cell r="HJ144">
            <v>922.13676068806899</v>
          </cell>
          <cell r="HK144">
            <v>922.22823726967999</v>
          </cell>
          <cell r="HL144">
            <v>922.22348215966599</v>
          </cell>
          <cell r="HM144">
            <v>822.22348215966599</v>
          </cell>
          <cell r="HN144">
            <v>722.22348215966599</v>
          </cell>
          <cell r="HO144">
            <v>622.22348215966599</v>
          </cell>
          <cell r="HP144">
            <v>522.22348215966599</v>
          </cell>
          <cell r="HQ144">
            <v>500</v>
          </cell>
          <cell r="HR144">
            <v>503.31775037185298</v>
          </cell>
          <cell r="HS144">
            <v>506.65751567876498</v>
          </cell>
          <cell r="HT144">
            <v>510.01944200085597</v>
          </cell>
          <cell r="HU144">
            <v>513.40367638755595</v>
          </cell>
          <cell r="HV144">
            <v>516.81036686404696</v>
          </cell>
          <cell r="HW144">
            <v>520.23966243772804</v>
          </cell>
          <cell r="HX144">
            <v>523.69171310473905</v>
          </cell>
          <cell r="HY144">
            <v>527.16666985651705</v>
          </cell>
          <cell r="HZ144">
            <v>530.66468468640699</v>
          </cell>
          <cell r="IA144">
            <v>534.18591059630205</v>
          </cell>
          <cell r="IB144">
            <v>537.73050160334003</v>
          </cell>
          <cell r="IC144">
            <v>541.29861274664199</v>
          </cell>
          <cell r="ID144">
            <v>544.89040009408996</v>
          </cell>
          <cell r="IE144">
            <v>548.50602074915196</v>
          </cell>
          <cell r="IF144">
            <v>552.14563285776001</v>
          </cell>
          <cell r="IG144">
            <v>555.80939561522098</v>
          </cell>
          <cell r="IH144">
            <v>559.49746927318404</v>
          </cell>
          <cell r="II144">
            <v>563.21001514664704</v>
          </cell>
          <cell r="IJ144">
            <v>566.947195621015</v>
          </cell>
          <cell r="IK144">
            <v>570.70917415919996</v>
          </cell>
          <cell r="IL144">
            <v>574.49611530877303</v>
          </cell>
          <cell r="IM144">
            <v>578.30818470915995</v>
          </cell>
          <cell r="IN144">
            <v>582.14554909888898</v>
          </cell>
          <cell r="IO144">
            <v>586.00837632287903</v>
          </cell>
          <cell r="IP144">
            <v>589.896835339787</v>
          </cell>
          <cell r="IQ144">
            <v>593.81109622939402</v>
          </cell>
          <cell r="IR144">
            <v>597.75133020004398</v>
          </cell>
          <cell r="IS144">
            <v>601.71770959613696</v>
          </cell>
          <cell r="IT144">
            <v>605.71040790566303</v>
          </cell>
          <cell r="IU144">
            <v>609.729599767791</v>
          </cell>
          <cell r="IV144">
            <v>613.77546098051005</v>
          </cell>
          <cell r="IW144">
            <v>617.84816850831396</v>
          </cell>
          <cell r="IX144">
            <v>621.94790048994798</v>
          </cell>
          <cell r="IY144">
            <v>626.07483624619499</v>
          </cell>
          <cell r="IZ144">
            <v>630.22915628772205</v>
          </cell>
          <cell r="JA144">
            <v>634.41104232297403</v>
          </cell>
          <cell r="JB144">
            <v>638.62067726612304</v>
          </cell>
          <cell r="JC144">
            <v>642.85824524506802</v>
          </cell>
          <cell r="JD144">
            <v>647.12393160948795</v>
          </cell>
          <cell r="JE144">
            <v>651.41792293895298</v>
          </cell>
          <cell r="JF144">
            <v>655.740407051077</v>
          </cell>
          <cell r="JG144">
            <v>660.09157300974198</v>
          </cell>
          <cell r="JH144">
            <v>664.47161113336199</v>
          </cell>
          <cell r="JI144">
            <v>668.88071300320803</v>
          </cell>
          <cell r="JJ144">
            <v>673.31907147179095</v>
          </cell>
          <cell r="JK144">
            <v>677.78688067129303</v>
          </cell>
          <cell r="JL144">
            <v>682.28433602206098</v>
          </cell>
          <cell r="JM144">
            <v>686.81163424115402</v>
          </cell>
          <cell r="JN144">
            <v>691.36897335094704</v>
          </cell>
          <cell r="JO144">
            <v>695.95655268779205</v>
          </cell>
          <cell r="JP144">
            <v>700.57457291073899</v>
          </cell>
          <cell r="JQ144">
            <v>705.22323601030905</v>
          </cell>
          <cell r="JR144">
            <v>709.90274531733303</v>
          </cell>
          <cell r="JS144">
            <v>714.61330551184506</v>
          </cell>
          <cell r="JT144">
            <v>719.355122632031</v>
          </cell>
          <cell r="JU144">
            <v>724.12840408324405</v>
          </cell>
          <cell r="JV144">
            <v>728.93335864707603</v>
          </cell>
          <cell r="JW144">
            <v>733.770196490491</v>
          </cell>
          <cell r="JX144">
            <v>738.63912917501204</v>
          </cell>
          <cell r="JY144">
            <v>743.54036966598301</v>
          </cell>
          <cell r="JZ144">
            <v>748.47413234187604</v>
          </cell>
          <cell r="KA144">
            <v>753.44063300367498</v>
          </cell>
          <cell r="KB144">
            <v>758.44008888430903</v>
          </cell>
          <cell r="KC144">
            <v>763.47271865815696</v>
          </cell>
          <cell r="KD144">
            <v>768.53874245061104</v>
          </cell>
          <cell r="KE144">
            <v>773.63838184770896</v>
          </cell>
          <cell r="KF144">
            <v>778.77185990581802</v>
          </cell>
          <cell r="KG144">
            <v>783.93940116140004</v>
          </cell>
          <cell r="KH144">
            <v>789.14123164082696</v>
          </cell>
          <cell r="KI144">
            <v>794.37757887026805</v>
          </cell>
          <cell r="KJ144">
            <v>799.64867188564403</v>
          </cell>
          <cell r="KK144">
            <v>804.95474124264399</v>
          </cell>
          <cell r="KL144">
            <v>810.29601902680895</v>
          </cell>
          <cell r="KM144">
            <v>815.67273886368298</v>
          </cell>
          <cell r="KN144">
            <v>821.08513592903296</v>
          </cell>
          <cell r="KO144">
            <v>826.53344695913597</v>
          </cell>
          <cell r="KP144">
            <v>832.01791026113006</v>
          </cell>
          <cell r="KQ144">
            <v>837.53876572344404</v>
          </cell>
          <cell r="KR144">
            <v>843.09625482628405</v>
          </cell>
          <cell r="KS144">
            <v>848.69062065219896</v>
          </cell>
          <cell r="KT144">
            <v>854.32210789671296</v>
          </cell>
          <cell r="KU144">
            <v>859.99096287902501</v>
          </cell>
          <cell r="KV144">
            <v>865.69743355278899</v>
          </cell>
          <cell r="KW144">
            <v>871.44176951695204</v>
          </cell>
          <cell r="KX144">
            <v>877.22422202667804</v>
          </cell>
          <cell r="KY144">
            <v>883.045044004332</v>
          </cell>
          <cell r="KZ144">
            <v>888.90449005054802</v>
          </cell>
          <cell r="LA144">
            <v>894.80281645536195</v>
          </cell>
          <cell r="LB144">
            <v>900.74028120942103</v>
          </cell>
          <cell r="LC144">
            <v>906.71714401527095</v>
          </cell>
          <cell r="LD144">
            <v>912.73366629871498</v>
          </cell>
          <cell r="LE144">
            <v>918.79011122024497</v>
          </cell>
          <cell r="LF144">
            <v>924.88674368655597</v>
          </cell>
          <cell r="LG144">
            <v>931.02383036213098</v>
          </cell>
          <cell r="LH144">
            <v>937.20163968090696</v>
          </cell>
          <cell r="LI144">
            <v>943.42044185801103</v>
          </cell>
          <cell r="LJ144">
            <v>949.68050890158702</v>
          </cell>
          <cell r="LK144">
            <v>955.98211462468601</v>
          </cell>
          <cell r="LL144">
            <v>962.32553465724698</v>
          </cell>
          <cell r="LM144">
            <v>968.71104645815205</v>
          </cell>
          <cell r="LN144">
            <v>975.13892932735996</v>
          </cell>
          <cell r="LO144">
            <v>981.60946441812803</v>
          </cell>
          <cell r="LP144">
            <v>988.122934749303</v>
          </cell>
          <cell r="LQ144">
            <v>994.67962521770403</v>
          </cell>
          <cell r="LR144">
            <v>1001.27982261058</v>
          </cell>
          <cell r="LS144">
            <v>1007.92381561817</v>
          </cell>
          <cell r="LT144">
            <v>1014.61189484631</v>
          </cell>
          <cell r="LU144">
            <v>1021.34435282913</v>
          </cell>
          <cell r="LV144">
            <v>1028.12148404191</v>
          </cell>
          <cell r="LW144">
            <v>1034.9435849138899</v>
          </cell>
          <cell r="LX144">
            <v>1041.81095384128</v>
          </cell>
          <cell r="LY144">
            <v>1048.7238912002899</v>
          </cell>
          <cell r="LZ144">
            <v>1055.6826993602899</v>
          </cell>
          <cell r="MA144">
            <v>1062.6876826970099</v>
          </cell>
          <cell r="MB144">
            <v>1069.7391476058799</v>
          </cell>
          <cell r="MC144">
            <v>1076.8374025153901</v>
          </cell>
          <cell r="MD144">
            <v>1083.9827579006301</v>
          </cell>
          <cell r="ME144">
            <v>1091.17552629684</v>
          </cell>
          <cell r="MF144">
            <v>1098.4160223131</v>
          </cell>
          <cell r="MG144">
            <v>1105.7045626460499</v>
          </cell>
          <cell r="MH144">
            <v>1113.04146609381</v>
          </cell>
          <cell r="MI144">
            <v>1120.4270535698499</v>
          </cell>
          <cell r="MJ144">
            <v>1127.86164811708</v>
          </cell>
          <cell r="MK144">
            <v>1135.34557492196</v>
          </cell>
          <cell r="ML144">
            <v>1142.8791613287101</v>
          </cell>
          <cell r="MM144">
            <v>1150.4627368536801</v>
          </cell>
          <cell r="MN144">
            <v>1158.0966331996699</v>
          </cell>
          <cell r="MO144">
            <v>1165.7811842705501</v>
          </cell>
          <cell r="MP144">
            <v>1173.51672618578</v>
          </cell>
          <cell r="MQ144">
            <v>1181.30359729513</v>
          </cell>
          <cell r="MR144">
            <v>1189.1421381935299</v>
          </cell>
          <cell r="MS144">
            <v>1197.03269173588</v>
          </cell>
          <cell r="MT144">
            <v>1204.9756030521401</v>
          </cell>
          <cell r="MU144">
            <v>1212.9712195623399</v>
          </cell>
          <cell r="MV144">
            <v>1221.0198909918299</v>
          </cell>
          <cell r="MW144">
            <v>1229.1219693865901</v>
          </cell>
          <cell r="MX144">
            <v>1237.27780912856</v>
          </cell>
          <cell r="MY144">
            <v>1245.4877669512</v>
          </cell>
          <cell r="MZ144">
            <v>1253.75220195508</v>
          </cell>
          <cell r="NA144">
            <v>1262.07147562358</v>
          </cell>
          <cell r="NB144">
            <v>1270.44595183869</v>
          </cell>
          <cell r="NC144">
            <v>1278.87599689695</v>
          </cell>
          <cell r="ND144">
            <v>1287.3619795254699</v>
          </cell>
          <cell r="NE144">
            <v>1295.9042708980301</v>
          </cell>
          <cell r="NF144">
            <v>1304.5032446513401</v>
          </cell>
          <cell r="NG144">
            <v>1313.1592769013901</v>
          </cell>
          <cell r="NH144">
            <v>1321.8727462598699</v>
          </cell>
          <cell r="NI144">
            <v>1330.64403385076</v>
          </cell>
          <cell r="NJ144">
            <v>1339.4735233269901</v>
          </cell>
          <cell r="NK144">
            <v>1348.3616008872</v>
          </cell>
          <cell r="NL144">
            <v>1357.30865529267</v>
          </cell>
          <cell r="NM144">
            <v>1366.3150778843001</v>
          </cell>
          <cell r="NN144">
            <v>1375.38126259974</v>
          </cell>
          <cell r="NO144">
            <v>1384.5076059906</v>
          </cell>
          <cell r="NP144">
            <v>1393.69450723981</v>
          </cell>
          <cell r="NQ144">
            <v>1402.9423681791</v>
          </cell>
          <cell r="NR144">
            <v>1412.2515933065299</v>
          </cell>
          <cell r="NS144">
            <v>1421.6225898042101</v>
          </cell>
          <cell r="NT144">
            <v>1431.0557675561299</v>
          </cell>
          <cell r="NU144">
            <v>1440.5515391660299</v>
          </cell>
          <cell r="NV144">
            <v>1450.11031997551</v>
          </cell>
          <cell r="NW144">
            <v>1459.7325280821699</v>
          </cell>
          <cell r="NX144">
            <v>1469.41858435787</v>
          </cell>
          <cell r="NY144">
            <v>1479.16891246719</v>
          </cell>
          <cell r="NZ144">
            <v>1488.98393888593</v>
          </cell>
          <cell r="OA144">
            <v>1498.86409291977</v>
          </cell>
          <cell r="OB144">
            <v>1508.8098067230501</v>
          </cell>
          <cell r="OC144">
            <v>1518.82151531767</v>
          </cell>
          <cell r="OD144">
            <v>1528.89965661212</v>
          </cell>
          <cell r="OE144">
            <v>1539.04467142062</v>
          </cell>
          <cell r="OF144">
            <v>1549.25700348243</v>
          </cell>
          <cell r="OG144">
            <v>1559.5370994812299</v>
          </cell>
          <cell r="OH144">
            <v>1569.8854090646701</v>
          </cell>
          <cell r="OI144">
            <v>1580.3023848640501</v>
          </cell>
          <cell r="OJ144">
            <v>1590.7884825141</v>
          </cell>
          <cell r="OK144">
            <v>1601.3441606729</v>
          </cell>
          <cell r="OL144">
            <v>1611.96988104197</v>
          </cell>
          <cell r="OM144">
            <v>1622.6661083864501</v>
          </cell>
          <cell r="ON144">
            <v>1633.4333105554399</v>
          </cell>
          <cell r="OO144">
            <v>1644.2719585024199</v>
          </cell>
          <cell r="OP144">
            <v>1655.18252630592</v>
          </cell>
          <cell r="OQ144">
            <v>1666.1654911901901</v>
          </cell>
          <cell r="OR144">
            <v>1677.2213335461199</v>
          </cell>
          <cell r="OS144">
            <v>1688.35053695222</v>
          </cell>
          <cell r="OT144">
            <v>1699.5535881958001</v>
          </cell>
          <cell r="OU144">
            <v>1710.83097729424</v>
          </cell>
          <cell r="OV144">
            <v>1722.18319751643</v>
          </cell>
          <cell r="OW144">
            <v>1733.6107454043499</v>
          </cell>
          <cell r="OX144">
            <v>1745.1141207947801</v>
          </cell>
          <cell r="OY144">
            <v>1756.69382684116</v>
          </cell>
          <cell r="OZ144">
            <v>1768.35037003563</v>
          </cell>
          <cell r="PA144">
            <v>1780.08426023113</v>
          </cell>
          <cell r="PB144">
            <v>1791.8960106637501</v>
          </cell>
          <cell r="PC144">
            <v>1803.78613797515</v>
          </cell>
          <cell r="PD144">
            <v>1815.75516223517</v>
          </cell>
          <cell r="PE144">
            <v>1827.80360696457</v>
          </cell>
          <cell r="PF144">
            <v>1839.93199915793</v>
          </cell>
          <cell r="PG144">
            <v>1852.1408693067101</v>
          </cell>
          <cell r="PH144">
            <v>1864.4307514224399</v>
          </cell>
          <cell r="PI144">
            <v>1876.8021830601001</v>
          </cell>
          <cell r="PJ144">
            <v>1889.2557053415801</v>
          </cell>
          <cell r="PK144">
            <v>1901.7918629794201</v>
          </cell>
          <cell r="PL144">
            <v>1914.41120430059</v>
          </cell>
          <cell r="PM144">
            <v>1927.11428127049</v>
          </cell>
          <cell r="PN144">
            <v>1939.9016495170599</v>
          </cell>
          <cell r="PO144">
            <v>1952.7738683551499</v>
          </cell>
          <cell r="PP144">
            <v>1965.7315008109099</v>
          </cell>
          <cell r="PQ144">
            <v>1978.7751136464699</v>
          </cell>
          <cell r="PR144">
            <v>1991.90527738469</v>
          </cell>
          <cell r="PS144">
            <v>2005.12256633417</v>
          </cell>
          <cell r="PT144">
            <v>2018.4275586143001</v>
          </cell>
          <cell r="PU144">
            <v>2031.8208361806001</v>
          </cell>
          <cell r="PV144">
            <v>2045.3029848501501</v>
          </cell>
          <cell r="PW144">
            <v>2058.8745943272302</v>
          </cell>
          <cell r="PX144">
            <v>2072.53625822908</v>
          </cell>
          <cell r="PY144">
            <v>2086.2885741119198</v>
          </cell>
          <cell r="PZ144">
            <v>2100.13214349702</v>
          </cell>
          <cell r="QA144">
            <v>2114.0675718970801</v>
          </cell>
          <cell r="QB144">
            <v>2128.09546884264</v>
          </cell>
          <cell r="QC144">
            <v>2142.2164479088201</v>
          </cell>
          <cell r="QD144">
            <v>2156.4311267420999</v>
          </cell>
          <cell r="QE144">
            <v>2170.7401270873502</v>
          </cell>
          <cell r="QF144">
            <v>2185.1440748150299</v>
          </cell>
          <cell r="QG144">
            <v>2199.6435999485602</v>
          </cell>
          <cell r="QH144">
            <v>2214.23933669191</v>
          </cell>
          <cell r="QI144">
            <v>2228.9319234572699</v>
          </cell>
          <cell r="QJ144">
            <v>2243.7220028930401</v>
          </cell>
          <cell r="QK144">
            <v>2258.6102219119002</v>
          </cell>
          <cell r="QL144">
            <v>2273.5972317191399</v>
          </cell>
          <cell r="QM144">
            <v>2288.6836878411</v>
          </cell>
          <cell r="QN144">
            <v>2303.8702501538801</v>
          </cell>
          <cell r="QO144">
            <v>2319.1575829121698</v>
          </cell>
          <cell r="QP144">
            <v>2334.5463547783602</v>
          </cell>
          <cell r="QQ144">
            <v>2350.0372388516998</v>
          </cell>
          <cell r="QR144">
            <v>2365.6309126978399</v>
          </cell>
          <cell r="QS144">
            <v>2381.3280583783799</v>
          </cell>
          <cell r="QT144">
            <v>2397.1293624807499</v>
          </cell>
          <cell r="QU144">
            <v>2413.0355161482498</v>
          </cell>
          <cell r="QV144">
            <v>2429.0472151102399</v>
          </cell>
          <cell r="QW144">
            <v>2445.1651597126001</v>
          </cell>
          <cell r="QX144">
            <v>2461.3900549483601</v>
          </cell>
          <cell r="QY144">
            <v>2477.7226104885099</v>
          </cell>
          <cell r="QZ144">
            <v>2494.1635407131098</v>
          </cell>
          <cell r="RA144">
            <v>2510.7135647424302</v>
          </cell>
          <cell r="RB144">
            <v>2527.37340646851</v>
          </cell>
          <cell r="RC144">
            <v>2544.1437945867501</v>
          </cell>
          <cell r="RD144">
            <v>2561.0254626278302</v>
          </cell>
          <cell r="RE144">
            <v>2578.0191489897402</v>
          </cell>
          <cell r="RF144">
            <v>2595.1255969701501</v>
          </cell>
          <cell r="RG144">
            <v>2612.3455547988501</v>
          </cell>
          <cell r="RH144">
            <v>2629.67977567054</v>
          </cell>
          <cell r="RI144">
            <v>2647.12901777771</v>
          </cell>
          <cell r="RJ144">
            <v>2664.6940443438498</v>
          </cell>
          <cell r="RK144">
            <v>2682.3756236568402</v>
          </cell>
          <cell r="RL144">
            <v>2700.17452910252</v>
          </cell>
          <cell r="RM144">
            <v>2718.09153919851</v>
          </cell>
          <cell r="RN144">
            <v>2736.12743762832</v>
          </cell>
          <cell r="RO144">
            <v>2754.2830132755798</v>
          </cell>
          <cell r="RP144">
            <v>2772.5590602585398</v>
          </cell>
          <cell r="RQ144">
            <v>2790.9563779648502</v>
          </cell>
          <cell r="RR144">
            <v>2809.4757710864901</v>
          </cell>
          <cell r="RS144">
            <v>2828.11804965496</v>
          </cell>
          <cell r="RT144">
            <v>2846.8840290767298</v>
          </cell>
          <cell r="RU144">
            <v>2865.7745301689101</v>
          </cell>
          <cell r="RV144">
            <v>2884.7903791951398</v>
          </cell>
          <cell r="RW144">
            <v>2903.9324079017201</v>
          </cell>
          <cell r="RX144">
            <v>2923.2014535540202</v>
          </cell>
          <cell r="RY144">
            <v>2942.5983589730799</v>
          </cell>
          <cell r="RZ144">
            <v>2962.1239725724699</v>
          </cell>
          <cell r="SA144">
            <v>2981.7791483954302</v>
          </cell>
          <cell r="SB144">
            <v>3001.5647461521698</v>
          </cell>
          <cell r="SC144">
            <v>3021.4816312575399</v>
          </cell>
          <cell r="SD144">
            <v>3041.5306748688399</v>
          </cell>
          <cell r="SE144">
            <v>3061.71275392394</v>
          </cell>
          <cell r="SF144">
            <v>3082.02875117961</v>
          </cell>
          <cell r="SG144">
            <v>3102.4795552501801</v>
          </cell>
          <cell r="SH144">
            <v>3123.0660606463798</v>
          </cell>
          <cell r="SI144">
            <v>3143.7891678144401</v>
          </cell>
          <cell r="SJ144">
            <v>3164.64978317552</v>
          </cell>
          <cell r="SK144">
            <v>3185.6488191653498</v>
          </cell>
          <cell r="SL144">
            <v>3206.7871942741099</v>
          </cell>
          <cell r="SM144">
            <v>3228.0658330866199</v>
          </cell>
          <cell r="SN144">
            <v>3249.4856663227902</v>
          </cell>
          <cell r="SO144">
            <v>3271.04763087834</v>
          </cell>
          <cell r="SP144">
            <v>3292.7526698657298</v>
          </cell>
          <cell r="SQ144">
            <v>3314.6017326554602</v>
          </cell>
          <cell r="SR144">
            <v>3336.59577491758</v>
          </cell>
          <cell r="SS144">
            <v>3358.7357586634898</v>
          </cell>
          <cell r="ST144">
            <v>3381.0226522880098</v>
          </cell>
          <cell r="SU144">
            <v>3403.4574306117502</v>
          </cell>
          <cell r="SV144">
            <v>3426.0410749237499</v>
          </cell>
          <cell r="SW144">
            <v>3448.7745730243701</v>
          </cell>
          <cell r="SX144">
            <v>3471.6589192685401</v>
          </cell>
          <cell r="SY144">
            <v>3494.6951146092401</v>
          </cell>
          <cell r="SZ144">
            <v>3517.88416664126</v>
          </cell>
          <cell r="TA144">
            <v>3541.2270896452701</v>
          </cell>
          <cell r="TB144">
            <v>3564.7249046322399</v>
          </cell>
          <cell r="TC144">
            <v>3588.37863938804</v>
          </cell>
          <cell r="TD144">
            <v>3612.1893285183901</v>
          </cell>
          <cell r="TE144">
            <v>3636.1580134941801</v>
          </cell>
          <cell r="TF144">
            <v>3660.2857426969499</v>
          </cell>
        </row>
        <row r="145">
          <cell r="A145" t="str">
            <v>IBAIRar</v>
          </cell>
          <cell r="B145" t="str">
            <v>NA</v>
          </cell>
          <cell r="C145" t="str">
            <v>Scalar TS</v>
          </cell>
          <cell r="D145" t="str">
            <v>Numeric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586.727247298767</v>
          </cell>
          <cell r="DF145">
            <v>586.727247298767</v>
          </cell>
          <cell r="DG145">
            <v>586.727247298767</v>
          </cell>
          <cell r="DH145">
            <v>586.727247298767</v>
          </cell>
          <cell r="DI145">
            <v>2984.4440083191298</v>
          </cell>
          <cell r="DJ145">
            <v>2984.4440083191298</v>
          </cell>
          <cell r="DK145">
            <v>2984.4440083191298</v>
          </cell>
          <cell r="DL145">
            <v>2984.4440083191298</v>
          </cell>
          <cell r="DM145">
            <v>2059.8369916802499</v>
          </cell>
          <cell r="DN145">
            <v>2059.8369916802499</v>
          </cell>
          <cell r="DO145">
            <v>2059.8369916802499</v>
          </cell>
          <cell r="DP145">
            <v>2059.8369916802499</v>
          </cell>
          <cell r="DQ145">
            <v>8657.9052639799702</v>
          </cell>
          <cell r="DR145">
            <v>8657.9052639799702</v>
          </cell>
          <cell r="DS145">
            <v>8657.9052639799702</v>
          </cell>
          <cell r="DT145">
            <v>8657.9052639799702</v>
          </cell>
          <cell r="DU145">
            <v>2214.68200079287</v>
          </cell>
          <cell r="DV145">
            <v>2214.68200079287</v>
          </cell>
          <cell r="DW145">
            <v>2214.68200079287</v>
          </cell>
          <cell r="DX145">
            <v>2214.68200079287</v>
          </cell>
          <cell r="DY145">
            <v>10307.374895478601</v>
          </cell>
          <cell r="DZ145">
            <v>10307.374895478601</v>
          </cell>
          <cell r="EA145">
            <v>10307.374895478601</v>
          </cell>
          <cell r="EB145">
            <v>10307.374895478601</v>
          </cell>
          <cell r="EC145">
            <v>8428.6754438979697</v>
          </cell>
          <cell r="ED145">
            <v>8428.6754438979697</v>
          </cell>
          <cell r="EE145">
            <v>8428.6754438979697</v>
          </cell>
          <cell r="EF145">
            <v>8428.6754438979697</v>
          </cell>
          <cell r="EG145">
            <v>11107.781944607999</v>
          </cell>
          <cell r="EH145">
            <v>11107.781944607999</v>
          </cell>
          <cell r="EI145">
            <v>11107.781944607999</v>
          </cell>
          <cell r="EJ145">
            <v>11107.781944607999</v>
          </cell>
          <cell r="EK145">
            <v>3522.4329076550298</v>
          </cell>
          <cell r="EL145">
            <v>3522.4329076550298</v>
          </cell>
          <cell r="EM145">
            <v>3522.4329076550298</v>
          </cell>
          <cell r="EN145">
            <v>3522.4329076550298</v>
          </cell>
          <cell r="EO145">
            <v>9201.5608552308095</v>
          </cell>
          <cell r="EP145">
            <v>9201.5608552308095</v>
          </cell>
          <cell r="EQ145">
            <v>9201.5608552308095</v>
          </cell>
          <cell r="ER145">
            <v>9201.5608552308095</v>
          </cell>
          <cell r="ES145">
            <v>5093.2030588247999</v>
          </cell>
          <cell r="ET145">
            <v>5093.2030588247999</v>
          </cell>
          <cell r="EU145">
            <v>5093.2030588247999</v>
          </cell>
          <cell r="EV145">
            <v>5093.2030588247999</v>
          </cell>
          <cell r="EW145">
            <v>27864.747708004299</v>
          </cell>
          <cell r="EX145">
            <v>27864.747708004299</v>
          </cell>
          <cell r="EY145">
            <v>27864.747708004299</v>
          </cell>
          <cell r="EZ145">
            <v>27864.747708004299</v>
          </cell>
          <cell r="FA145">
            <v>-9332.0453487245795</v>
          </cell>
          <cell r="FB145">
            <v>-9332.0453487245795</v>
          </cell>
          <cell r="FC145">
            <v>-9332.0453487245795</v>
          </cell>
          <cell r="FD145">
            <v>-9332.0453487245795</v>
          </cell>
          <cell r="FE145">
            <v>-6270.6498851717797</v>
          </cell>
          <cell r="FF145">
            <v>-6270.6498851717797</v>
          </cell>
          <cell r="FG145">
            <v>-6270.6498851717797</v>
          </cell>
          <cell r="FH145">
            <v>-6270.6498851717797</v>
          </cell>
          <cell r="FI145">
            <v>-4744.3351223924101</v>
          </cell>
          <cell r="FJ145">
            <v>-4744.3351223924101</v>
          </cell>
          <cell r="FK145">
            <v>-4744.3351223924101</v>
          </cell>
          <cell r="FL145">
            <v>-4744.3351223924101</v>
          </cell>
          <cell r="FM145">
            <v>2247.3272974046799</v>
          </cell>
          <cell r="FN145">
            <v>2247.3272974046799</v>
          </cell>
          <cell r="FO145">
            <v>2247.3272974046799</v>
          </cell>
          <cell r="FP145">
            <v>2247.3272974046799</v>
          </cell>
          <cell r="FQ145">
            <v>6663.9262410044703</v>
          </cell>
          <cell r="FR145">
            <v>6663.9262410044703</v>
          </cell>
          <cell r="FS145">
            <v>6663.9262410044703</v>
          </cell>
          <cell r="FT145">
            <v>6663.9262410044703</v>
          </cell>
          <cell r="FU145">
            <v>24353.113085452202</v>
          </cell>
          <cell r="FV145">
            <v>24353.113085452202</v>
          </cell>
          <cell r="FW145">
            <v>24353.113085452202</v>
          </cell>
          <cell r="FX145">
            <v>24353.113085452202</v>
          </cell>
          <cell r="FY145">
            <v>8043.7335208225104</v>
          </cell>
          <cell r="FZ145">
            <v>8043.7335208225104</v>
          </cell>
          <cell r="GA145">
            <v>8043.7335208225104</v>
          </cell>
          <cell r="GB145">
            <v>8043.7335208225104</v>
          </cell>
          <cell r="GC145">
            <v>14781.4604481844</v>
          </cell>
          <cell r="GD145">
            <v>14781.4604481844</v>
          </cell>
          <cell r="GE145">
            <v>14781.4604481844</v>
          </cell>
          <cell r="GF145">
            <v>14781.4604481844</v>
          </cell>
          <cell r="GG145">
            <v>39238.2749708915</v>
          </cell>
          <cell r="GH145">
            <v>39238.2749708915</v>
          </cell>
          <cell r="GI145">
            <v>39238.2749708915</v>
          </cell>
          <cell r="GJ145">
            <v>39238.2749708915</v>
          </cell>
          <cell r="GK145">
            <v>33953.244812840399</v>
          </cell>
          <cell r="GL145">
            <v>33953.244812840399</v>
          </cell>
          <cell r="GM145">
            <v>33953.244812840399</v>
          </cell>
          <cell r="GN145">
            <v>33953.244812840399</v>
          </cell>
          <cell r="GO145">
            <v>27306.169093733199</v>
          </cell>
          <cell r="GP145">
            <v>27306.169093733199</v>
          </cell>
          <cell r="GQ145">
            <v>27306.169093733199</v>
          </cell>
          <cell r="GR145">
            <v>27306.169093733199</v>
          </cell>
          <cell r="GS145">
            <v>25497.405371964302</v>
          </cell>
          <cell r="GT145">
            <v>25497.405371964302</v>
          </cell>
          <cell r="GU145">
            <v>25497.405371964302</v>
          </cell>
          <cell r="GV145">
            <v>25497.405371964302</v>
          </cell>
          <cell r="GW145">
            <v>9217.7028884737392</v>
          </cell>
          <cell r="GX145">
            <v>9217.7028884737392</v>
          </cell>
          <cell r="GY145">
            <v>9217.7028884737392</v>
          </cell>
          <cell r="GZ145">
            <v>9217.7028884737392</v>
          </cell>
          <cell r="HA145">
            <v>16128.0283147549</v>
          </cell>
          <cell r="HB145">
            <v>16128.0283147549</v>
          </cell>
          <cell r="HC145">
            <v>16128.0283147549</v>
          </cell>
          <cell r="HD145">
            <v>16128.0283147549</v>
          </cell>
          <cell r="HE145">
            <v>9828.5516891153602</v>
          </cell>
          <cell r="HF145">
            <v>9828.5516891153602</v>
          </cell>
          <cell r="HG145">
            <v>9828.5516891153602</v>
          </cell>
          <cell r="HH145">
            <v>9828.5516891153602</v>
          </cell>
          <cell r="HI145">
            <v>4927.01030361828</v>
          </cell>
          <cell r="HJ145">
            <v>4927.01030361828</v>
          </cell>
          <cell r="HK145">
            <v>4927.01030361828</v>
          </cell>
          <cell r="HL145">
            <v>4927.01030361828</v>
          </cell>
          <cell r="HM145">
            <v>3688.7346443944798</v>
          </cell>
          <cell r="HN145">
            <v>3688.7346443944798</v>
          </cell>
          <cell r="HO145">
            <v>3688.7346443944798</v>
          </cell>
          <cell r="HP145">
            <v>3688.7346443944798</v>
          </cell>
          <cell r="HQ145">
            <v>2688.8939286386599</v>
          </cell>
          <cell r="HR145">
            <v>2688.8939286386599</v>
          </cell>
          <cell r="HS145">
            <v>2688.8939286386599</v>
          </cell>
          <cell r="HT145">
            <v>2688.8939286386599</v>
          </cell>
          <cell r="HU145">
            <v>2019.9947080514701</v>
          </cell>
          <cell r="HV145">
            <v>2019.9947080514701</v>
          </cell>
          <cell r="HW145">
            <v>2019.9947080514701</v>
          </cell>
          <cell r="HX145">
            <v>2019.9947080514701</v>
          </cell>
          <cell r="HY145">
            <v>2074.1454187940699</v>
          </cell>
          <cell r="HZ145">
            <v>2074.1454187940699</v>
          </cell>
          <cell r="IA145">
            <v>2074.1454187940699</v>
          </cell>
          <cell r="IB145">
            <v>2074.1454187940699</v>
          </cell>
          <cell r="IC145">
            <v>2129.7477667425701</v>
          </cell>
          <cell r="ID145">
            <v>2129.7477667425701</v>
          </cell>
          <cell r="IE145">
            <v>2129.7477667425701</v>
          </cell>
          <cell r="IF145">
            <v>2129.7477667425701</v>
          </cell>
          <cell r="IG145">
            <v>2186.8406664476402</v>
          </cell>
          <cell r="IH145">
            <v>2186.8406664476402</v>
          </cell>
          <cell r="II145">
            <v>2186.8406664476402</v>
          </cell>
          <cell r="IJ145">
            <v>2186.8406664476402</v>
          </cell>
          <cell r="IK145">
            <v>2245.4640756560698</v>
          </cell>
          <cell r="IL145">
            <v>2245.4640756560698</v>
          </cell>
          <cell r="IM145">
            <v>2245.4640756560698</v>
          </cell>
          <cell r="IN145">
            <v>2245.4640756560698</v>
          </cell>
          <cell r="IO145">
            <v>2305.65902327602</v>
          </cell>
          <cell r="IP145">
            <v>2305.65902327602</v>
          </cell>
          <cell r="IQ145">
            <v>2305.65902327602</v>
          </cell>
          <cell r="IR145">
            <v>2305.65902327602</v>
          </cell>
          <cell r="IS145">
            <v>2367.4676380921001</v>
          </cell>
          <cell r="IT145">
            <v>2367.4676380921001</v>
          </cell>
          <cell r="IU145">
            <v>2367.4676380921001</v>
          </cell>
          <cell r="IV145">
            <v>2367.4676380921001</v>
          </cell>
          <cell r="IW145">
            <v>2430.9331782500999</v>
          </cell>
          <cell r="IX145">
            <v>2430.9331782500999</v>
          </cell>
          <cell r="IY145">
            <v>2430.9331782500999</v>
          </cell>
          <cell r="IZ145">
            <v>2430.9331782500999</v>
          </cell>
          <cell r="JA145">
            <v>2496.10006153218</v>
          </cell>
          <cell r="JB145">
            <v>2496.10006153218</v>
          </cell>
          <cell r="JC145">
            <v>2496.10006153218</v>
          </cell>
          <cell r="JD145">
            <v>2496.10006153218</v>
          </cell>
          <cell r="JE145">
            <v>2563.0138964436501</v>
          </cell>
          <cell r="JF145">
            <v>2563.0138964436501</v>
          </cell>
          <cell r="JG145">
            <v>2563.0138964436501</v>
          </cell>
          <cell r="JH145">
            <v>2563.0138964436501</v>
          </cell>
          <cell r="JI145">
            <v>2631.7215141331299</v>
          </cell>
          <cell r="JJ145">
            <v>2631.7215141331299</v>
          </cell>
          <cell r="JK145">
            <v>2631.7215141331299</v>
          </cell>
          <cell r="JL145">
            <v>2631.7215141331299</v>
          </cell>
          <cell r="JM145">
            <v>2702.2710011683498</v>
          </cell>
          <cell r="JN145">
            <v>2702.2710011683498</v>
          </cell>
          <cell r="JO145">
            <v>2702.2710011683498</v>
          </cell>
          <cell r="JP145">
            <v>2702.2710011683498</v>
          </cell>
          <cell r="JQ145">
            <v>2774.7117331906302</v>
          </cell>
          <cell r="JR145">
            <v>2774.7117331906302</v>
          </cell>
          <cell r="JS145">
            <v>2774.7117331906302</v>
          </cell>
          <cell r="JT145">
            <v>2774.7117331906302</v>
          </cell>
          <cell r="JU145">
            <v>2849.0944094715201</v>
          </cell>
          <cell r="JV145">
            <v>2849.0944094715201</v>
          </cell>
          <cell r="JW145">
            <v>2849.0944094715201</v>
          </cell>
          <cell r="JX145">
            <v>2849.0944094715201</v>
          </cell>
          <cell r="JY145">
            <v>2925.4710883958201</v>
          </cell>
          <cell r="JZ145">
            <v>2925.4710883958201</v>
          </cell>
          <cell r="KA145">
            <v>2925.4710883958201</v>
          </cell>
          <cell r="KB145">
            <v>2925.4710883958201</v>
          </cell>
          <cell r="KC145">
            <v>3003.89522389584</v>
          </cell>
          <cell r="KD145">
            <v>3003.89522389584</v>
          </cell>
          <cell r="KE145">
            <v>3003.89522389584</v>
          </cell>
          <cell r="KF145">
            <v>3003.89522389584</v>
          </cell>
          <cell r="KG145">
            <v>3084.4217028623002</v>
          </cell>
          <cell r="KH145">
            <v>3084.4217028623002</v>
          </cell>
          <cell r="KI145">
            <v>3084.4217028623002</v>
          </cell>
          <cell r="KJ145">
            <v>3084.4217028623002</v>
          </cell>
          <cell r="KK145">
            <v>3167.10688355814</v>
          </cell>
          <cell r="KL145">
            <v>3167.10688355814</v>
          </cell>
          <cell r="KM145">
            <v>3167.10688355814</v>
          </cell>
          <cell r="KN145">
            <v>3167.10688355814</v>
          </cell>
          <cell r="KO145">
            <v>3252.00863506217</v>
          </cell>
          <cell r="KP145">
            <v>3252.00863506217</v>
          </cell>
          <cell r="KQ145">
            <v>3252.00863506217</v>
          </cell>
          <cell r="KR145">
            <v>3252.00863506217</v>
          </cell>
          <cell r="KS145">
            <v>3339.18637776999</v>
          </cell>
          <cell r="KT145">
            <v>3339.18637776999</v>
          </cell>
          <cell r="KU145">
            <v>3339.18637776999</v>
          </cell>
          <cell r="KV145">
            <v>3339.18637776999</v>
          </cell>
          <cell r="KW145">
            <v>3428.7011249807301</v>
          </cell>
          <cell r="KX145">
            <v>3428.7011249807301</v>
          </cell>
          <cell r="KY145">
            <v>3428.7011249807301</v>
          </cell>
          <cell r="KZ145">
            <v>3428.7011249807301</v>
          </cell>
          <cell r="LA145">
            <v>3520.61552559851</v>
          </cell>
          <cell r="LB145">
            <v>3520.61552559851</v>
          </cell>
          <cell r="LC145">
            <v>3520.61552559851</v>
          </cell>
          <cell r="LD145">
            <v>3520.61552559851</v>
          </cell>
          <cell r="LE145">
            <v>3614.99390797877</v>
          </cell>
          <cell r="LF145">
            <v>3614.99390797877</v>
          </cell>
          <cell r="LG145">
            <v>3614.99390797877</v>
          </cell>
          <cell r="LH145">
            <v>3614.99390797877</v>
          </cell>
          <cell r="LI145">
            <v>3711.90232494984</v>
          </cell>
          <cell r="LJ145">
            <v>3711.90232494984</v>
          </cell>
          <cell r="LK145">
            <v>3711.90232494984</v>
          </cell>
          <cell r="LL145">
            <v>3711.90232494984</v>
          </cell>
          <cell r="LM145">
            <v>3811.40860004153</v>
          </cell>
          <cell r="LN145">
            <v>3811.40860004153</v>
          </cell>
          <cell r="LO145">
            <v>3811.40860004153</v>
          </cell>
          <cell r="LP145">
            <v>3811.40860004153</v>
          </cell>
          <cell r="LQ145">
            <v>3913.58237495294</v>
          </cell>
          <cell r="LR145">
            <v>3913.58237495294</v>
          </cell>
          <cell r="LS145">
            <v>3913.58237495294</v>
          </cell>
          <cell r="LT145">
            <v>3913.58237495294</v>
          </cell>
          <cell r="LU145">
            <v>4018.4951582927702</v>
          </cell>
          <cell r="LV145">
            <v>4018.4951582927702</v>
          </cell>
          <cell r="LW145">
            <v>4018.4951582927702</v>
          </cell>
          <cell r="LX145">
            <v>4018.4951582927702</v>
          </cell>
          <cell r="LY145">
            <v>4126.2203756262097</v>
          </cell>
          <cell r="LZ145">
            <v>4126.2203756262097</v>
          </cell>
          <cell r="MA145">
            <v>4126.2203756262097</v>
          </cell>
          <cell r="MB145">
            <v>4126.2203756262097</v>
          </cell>
          <cell r="MC145">
            <v>4236.8334208634797</v>
          </cell>
          <cell r="MD145">
            <v>4236.8334208634797</v>
          </cell>
          <cell r="ME145">
            <v>4236.8334208634797</v>
          </cell>
          <cell r="MF145">
            <v>4236.8334208634797</v>
          </cell>
          <cell r="MG145">
            <v>4350.4117090259497</v>
          </cell>
          <cell r="MH145">
            <v>4350.4117090259497</v>
          </cell>
          <cell r="MI145">
            <v>4350.4117090259497</v>
          </cell>
          <cell r="MJ145">
            <v>4350.4117090259497</v>
          </cell>
          <cell r="MK145">
            <v>4467.0347304267898</v>
          </cell>
          <cell r="ML145">
            <v>4467.0347304267898</v>
          </cell>
          <cell r="MM145">
            <v>4467.0347304267898</v>
          </cell>
          <cell r="MN145">
            <v>4467.0347304267898</v>
          </cell>
          <cell r="MO145">
            <v>4586.7841063040196</v>
          </cell>
          <cell r="MP145">
            <v>4586.7841063040196</v>
          </cell>
          <cell r="MQ145">
            <v>4586.7841063040196</v>
          </cell>
          <cell r="MR145">
            <v>4586.7841063040196</v>
          </cell>
          <cell r="MS145">
            <v>4709.74364594499</v>
          </cell>
          <cell r="MT145">
            <v>4709.74364594499</v>
          </cell>
          <cell r="MU145">
            <v>4709.74364594499</v>
          </cell>
          <cell r="MV145">
            <v>4709.74364594499</v>
          </cell>
          <cell r="MW145">
            <v>4835.9994053421897</v>
          </cell>
          <cell r="MX145">
            <v>4835.9994053421897</v>
          </cell>
          <cell r="MY145">
            <v>4835.9994053421897</v>
          </cell>
          <cell r="MZ145">
            <v>4835.9994053421897</v>
          </cell>
          <cell r="NA145">
            <v>4965.63974742143</v>
          </cell>
          <cell r="NB145">
            <v>4965.63974742143</v>
          </cell>
          <cell r="NC145">
            <v>4965.63974742143</v>
          </cell>
          <cell r="ND145">
            <v>4965.63974742143</v>
          </cell>
          <cell r="NE145">
            <v>5098.7554038846802</v>
          </cell>
          <cell r="NF145">
            <v>5098.7554038846802</v>
          </cell>
          <cell r="NG145">
            <v>5098.7554038846802</v>
          </cell>
          <cell r="NH145">
            <v>5098.7554038846802</v>
          </cell>
          <cell r="NI145">
            <v>5235.4395387106297</v>
          </cell>
          <cell r="NJ145">
            <v>5235.4395387106297</v>
          </cell>
          <cell r="NK145">
            <v>5235.4395387106297</v>
          </cell>
          <cell r="NL145">
            <v>5235.4395387106297</v>
          </cell>
          <cell r="NM145">
            <v>5375.7878133576196</v>
          </cell>
          <cell r="NN145">
            <v>5375.7878133576196</v>
          </cell>
          <cell r="NO145">
            <v>5375.7878133576196</v>
          </cell>
          <cell r="NP145">
            <v>5375.7878133576196</v>
          </cell>
          <cell r="NQ145">
            <v>5519.8984537144497</v>
          </cell>
          <cell r="NR145">
            <v>5519.8984537144497</v>
          </cell>
          <cell r="NS145">
            <v>5519.8984537144497</v>
          </cell>
          <cell r="NT145">
            <v>5519.8984537144497</v>
          </cell>
          <cell r="NU145">
            <v>5667.8723188459699</v>
          </cell>
          <cell r="NV145">
            <v>5667.8723188459699</v>
          </cell>
          <cell r="NW145">
            <v>5667.8723188459699</v>
          </cell>
          <cell r="NX145">
            <v>5667.8723188459699</v>
          </cell>
          <cell r="NY145">
            <v>5819.8129715815703</v>
          </cell>
          <cell r="NZ145">
            <v>5819.8129715815703</v>
          </cell>
          <cell r="OA145">
            <v>5819.8129715815703</v>
          </cell>
          <cell r="OB145">
            <v>5819.8129715815703</v>
          </cell>
          <cell r="OC145">
            <v>5975.8267509959396</v>
          </cell>
          <cell r="OD145">
            <v>5975.8267509959396</v>
          </cell>
          <cell r="OE145">
            <v>5975.8267509959396</v>
          </cell>
          <cell r="OF145">
            <v>5975.8267509959396</v>
          </cell>
          <cell r="OG145">
            <v>6136.0228468328396</v>
          </cell>
          <cell r="OH145">
            <v>6136.0228468328396</v>
          </cell>
          <cell r="OI145">
            <v>6136.0228468328396</v>
          </cell>
          <cell r="OJ145">
            <v>6136.0228468328396</v>
          </cell>
          <cell r="OK145">
            <v>6300.5133759240398</v>
          </cell>
          <cell r="OL145">
            <v>6300.5133759240398</v>
          </cell>
          <cell r="OM145">
            <v>6300.5133759240398</v>
          </cell>
          <cell r="ON145">
            <v>6300.5133759240398</v>
          </cell>
          <cell r="OO145">
            <v>6469.4134606567604</v>
          </cell>
          <cell r="OP145">
            <v>6469.4134606567604</v>
          </cell>
          <cell r="OQ145">
            <v>6469.4134606567604</v>
          </cell>
          <cell r="OR145">
            <v>6469.4134606567604</v>
          </cell>
          <cell r="OS145">
            <v>6642.8413095446404</v>
          </cell>
          <cell r="OT145">
            <v>6642.8413095446404</v>
          </cell>
          <cell r="OU145">
            <v>6642.8413095446404</v>
          </cell>
          <cell r="OV145">
            <v>6642.8413095446404</v>
          </cell>
          <cell r="OW145">
            <v>6820.9182999587001</v>
          </cell>
          <cell r="OX145">
            <v>6820.9182999587001</v>
          </cell>
          <cell r="OY145">
            <v>6820.9182999587001</v>
          </cell>
          <cell r="OZ145">
            <v>6820.9182999587001</v>
          </cell>
          <cell r="PA145">
            <v>7003.7690630759198</v>
          </cell>
          <cell r="PB145">
            <v>7003.7690630759198</v>
          </cell>
          <cell r="PC145">
            <v>7003.7690630759198</v>
          </cell>
          <cell r="PD145">
            <v>7003.7690630759198</v>
          </cell>
          <cell r="PE145">
            <v>7191.5215711052097</v>
          </cell>
          <cell r="PF145">
            <v>7191.5215711052097</v>
          </cell>
          <cell r="PG145">
            <v>7191.5215711052097</v>
          </cell>
          <cell r="PH145">
            <v>7191.5215711052097</v>
          </cell>
          <cell r="PI145">
            <v>7384.3072268516598</v>
          </cell>
          <cell r="PJ145">
            <v>7384.3072268516598</v>
          </cell>
          <cell r="PK145">
            <v>7384.3072268516598</v>
          </cell>
          <cell r="PL145">
            <v>7384.3072268516598</v>
          </cell>
          <cell r="PM145">
            <v>7582.2609556816897</v>
          </cell>
          <cell r="PN145">
            <v>7582.2609556816897</v>
          </cell>
          <cell r="PO145">
            <v>7582.2609556816897</v>
          </cell>
          <cell r="PP145">
            <v>7582.2609556816897</v>
          </cell>
          <cell r="PQ145">
            <v>7785.5212999536097</v>
          </cell>
          <cell r="PR145">
            <v>7785.5212999536097</v>
          </cell>
          <cell r="PS145">
            <v>7785.5212999536097</v>
          </cell>
          <cell r="PT145">
            <v>7785.5212999536097</v>
          </cell>
          <cell r="PU145">
            <v>7994.2305159796297</v>
          </cell>
          <cell r="PV145">
            <v>7994.2305159796297</v>
          </cell>
          <cell r="PW145">
            <v>7994.2305159796297</v>
          </cell>
          <cell r="PX145">
            <v>7994.2305159796297</v>
          </cell>
          <cell r="PY145">
            <v>8208.5346735870608</v>
          </cell>
          <cell r="PZ145">
            <v>8208.5346735870608</v>
          </cell>
          <cell r="QA145">
            <v>8208.5346735870608</v>
          </cell>
          <cell r="QB145">
            <v>8208.5346735870608</v>
          </cell>
          <cell r="QC145">
            <v>8428.5837583486591</v>
          </cell>
          <cell r="QD145">
            <v>8428.5837583486591</v>
          </cell>
          <cell r="QE145">
            <v>8428.5837583486591</v>
          </cell>
          <cell r="QF145">
            <v>8428.5837583486591</v>
          </cell>
          <cell r="QG145">
            <v>8654.5317765532891</v>
          </cell>
          <cell r="QH145">
            <v>8654.5317765532891</v>
          </cell>
          <cell r="QI145">
            <v>8654.5317765532891</v>
          </cell>
          <cell r="QJ145">
            <v>8654.5317765532891</v>
          </cell>
          <cell r="QK145">
            <v>8886.5368629907807</v>
          </cell>
          <cell r="QL145">
            <v>8886.5368629907807</v>
          </cell>
          <cell r="QM145">
            <v>8886.5368629907807</v>
          </cell>
          <cell r="QN145">
            <v>8886.5368629907807</v>
          </cell>
          <cell r="QO145">
            <v>9124.7613916260198</v>
          </cell>
          <cell r="QP145">
            <v>9124.7613916260198</v>
          </cell>
          <cell r="QQ145">
            <v>9124.7613916260198</v>
          </cell>
          <cell r="QR145">
            <v>9124.7613916260198</v>
          </cell>
          <cell r="QS145">
            <v>9369.3720892400706</v>
          </cell>
          <cell r="QT145">
            <v>9369.3720892400706</v>
          </cell>
          <cell r="QU145">
            <v>9369.3720892400706</v>
          </cell>
          <cell r="QV145">
            <v>9369.3720892400706</v>
          </cell>
          <cell r="QW145">
            <v>9620.5401521176209</v>
          </cell>
          <cell r="QX145">
            <v>9620.5401521176209</v>
          </cell>
          <cell r="QY145">
            <v>9620.5401521176209</v>
          </cell>
          <cell r="QZ145">
            <v>9620.5401521176209</v>
          </cell>
          <cell r="RA145">
            <v>9878.4413658625799</v>
          </cell>
          <cell r="RB145">
            <v>9878.4413658625799</v>
          </cell>
          <cell r="RC145">
            <v>9878.4413658625799</v>
          </cell>
          <cell r="RD145">
            <v>9878.4413658625799</v>
          </cell>
          <cell r="RE145">
            <v>10143.2562284255</v>
          </cell>
          <cell r="RF145">
            <v>10143.2562284255</v>
          </cell>
          <cell r="RG145">
            <v>10143.2562284255</v>
          </cell>
          <cell r="RH145">
            <v>10143.2562284255</v>
          </cell>
          <cell r="RI145">
            <v>10415.1700764293</v>
          </cell>
          <cell r="RJ145">
            <v>10415.1700764293</v>
          </cell>
          <cell r="RK145">
            <v>10415.1700764293</v>
          </cell>
          <cell r="RL145">
            <v>10415.1700764293</v>
          </cell>
          <cell r="RM145">
            <v>10694.373214880899</v>
          </cell>
          <cell r="RN145">
            <v>10694.373214880899</v>
          </cell>
          <cell r="RO145">
            <v>10694.373214880899</v>
          </cell>
          <cell r="RP145">
            <v>10694.373214880899</v>
          </cell>
          <cell r="RQ145">
            <v>10981.061050361001</v>
          </cell>
          <cell r="RR145">
            <v>10981.061050361001</v>
          </cell>
          <cell r="RS145">
            <v>10981.061050361001</v>
          </cell>
          <cell r="RT145">
            <v>10981.061050361001</v>
          </cell>
          <cell r="RU145">
            <v>11275.434227783</v>
          </cell>
          <cell r="RV145">
            <v>11275.434227783</v>
          </cell>
          <cell r="RW145">
            <v>11275.434227783</v>
          </cell>
          <cell r="RX145">
            <v>11275.434227783</v>
          </cell>
          <cell r="RY145">
            <v>11577.698770819799</v>
          </cell>
          <cell r="RZ145">
            <v>11577.698770819799</v>
          </cell>
          <cell r="SA145">
            <v>11577.698770819799</v>
          </cell>
          <cell r="SB145">
            <v>11577.698770819799</v>
          </cell>
          <cell r="SC145">
            <v>11888.0662260931</v>
          </cell>
          <cell r="SD145">
            <v>11888.0662260931</v>
          </cell>
          <cell r="SE145">
            <v>11888.0662260931</v>
          </cell>
          <cell r="SF145">
            <v>11888.0662260931</v>
          </cell>
          <cell r="SG145">
            <v>12206.753811229901</v>
          </cell>
          <cell r="SH145">
            <v>12206.753811229901</v>
          </cell>
          <cell r="SI145">
            <v>12206.753811229901</v>
          </cell>
          <cell r="SJ145">
            <v>12206.753811229901</v>
          </cell>
          <cell r="SK145">
            <v>12533.9845668865</v>
          </cell>
          <cell r="SL145">
            <v>12533.9845668865</v>
          </cell>
          <cell r="SM145">
            <v>12533.9845668865</v>
          </cell>
          <cell r="SN145">
            <v>12533.9845668865</v>
          </cell>
          <cell r="SO145">
            <v>12869.9875128489</v>
          </cell>
          <cell r="SP145">
            <v>12869.9875128489</v>
          </cell>
          <cell r="SQ145">
            <v>12869.9875128489</v>
          </cell>
          <cell r="SR145">
            <v>12869.9875128489</v>
          </cell>
          <cell r="SS145">
            <v>13214.997808317101</v>
          </cell>
          <cell r="ST145">
            <v>13214.997808317101</v>
          </cell>
          <cell r="SU145">
            <v>13214.997808317101</v>
          </cell>
          <cell r="SV145">
            <v>13214.997808317101</v>
          </cell>
          <cell r="SW145">
            <v>13569.256916487</v>
          </cell>
          <cell r="SX145">
            <v>13569.256916487</v>
          </cell>
          <cell r="SY145">
            <v>13569.256916487</v>
          </cell>
          <cell r="SZ145">
            <v>13569.256916487</v>
          </cell>
          <cell r="TA145">
            <v>13933.0127735434</v>
          </cell>
          <cell r="TB145">
            <v>13933.0127735434</v>
          </cell>
          <cell r="TC145">
            <v>13933.0127735434</v>
          </cell>
          <cell r="TD145">
            <v>13933.0127735434</v>
          </cell>
          <cell r="TE145">
            <v>14306.5199621839</v>
          </cell>
          <cell r="TF145">
            <v>14306.5199621839</v>
          </cell>
        </row>
        <row r="146">
          <cell r="A146" t="str">
            <v>IBAIRN</v>
          </cell>
          <cell r="B146" t="str">
            <v>NA</v>
          </cell>
          <cell r="C146" t="str">
            <v>Scalar TS</v>
          </cell>
          <cell r="D146" t="str">
            <v>Numeric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149.48210672960499</v>
          </cell>
          <cell r="DB146">
            <v>149.48210672960499</v>
          </cell>
          <cell r="DC146">
            <v>149.48210672960499</v>
          </cell>
          <cell r="DD146">
            <v>149.48210672960499</v>
          </cell>
          <cell r="DE146">
            <v>776.416584124255</v>
          </cell>
          <cell r="DF146">
            <v>776.416584124255</v>
          </cell>
          <cell r="DG146">
            <v>776.416584124255</v>
          </cell>
          <cell r="DH146">
            <v>776.416584124255</v>
          </cell>
          <cell r="DI146">
            <v>537.95618903688899</v>
          </cell>
          <cell r="DJ146">
            <v>537.95618903688899</v>
          </cell>
          <cell r="DK146">
            <v>537.95618903688899</v>
          </cell>
          <cell r="DL146">
            <v>537.95618903688899</v>
          </cell>
          <cell r="DM146">
            <v>2240.31958103536</v>
          </cell>
          <cell r="DN146">
            <v>2240.31958103536</v>
          </cell>
          <cell r="DO146">
            <v>2240.31958103536</v>
          </cell>
          <cell r="DP146">
            <v>2240.31958103536</v>
          </cell>
          <cell r="DQ146">
            <v>579.02718634069595</v>
          </cell>
          <cell r="DR146">
            <v>579.02718634069595</v>
          </cell>
          <cell r="DS146">
            <v>579.02718634069595</v>
          </cell>
          <cell r="DT146">
            <v>579.02718634069595</v>
          </cell>
          <cell r="DU146">
            <v>2678.3577187082601</v>
          </cell>
          <cell r="DV146">
            <v>2678.3577187082601</v>
          </cell>
          <cell r="DW146">
            <v>2678.3577187082601</v>
          </cell>
          <cell r="DX146">
            <v>2678.3577187082601</v>
          </cell>
          <cell r="DY146">
            <v>2591.2504053683501</v>
          </cell>
          <cell r="DZ146">
            <v>2591.2504053683501</v>
          </cell>
          <cell r="EA146">
            <v>2591.2504053683501</v>
          </cell>
          <cell r="EB146">
            <v>2591.2504053683501</v>
          </cell>
          <cell r="EC146">
            <v>3277.10838213537</v>
          </cell>
          <cell r="ED146">
            <v>3277.10838213537</v>
          </cell>
          <cell r="EE146">
            <v>3277.10838213537</v>
          </cell>
          <cell r="EF146">
            <v>3277.10838213537</v>
          </cell>
          <cell r="EG146">
            <v>1016.14479377518</v>
          </cell>
          <cell r="EH146">
            <v>1016.14479377518</v>
          </cell>
          <cell r="EI146">
            <v>1016.14479377518</v>
          </cell>
          <cell r="EJ146">
            <v>1016.14479377518</v>
          </cell>
          <cell r="EK146">
            <v>2379.93453581633</v>
          </cell>
          <cell r="EL146">
            <v>1732.5753658163301</v>
          </cell>
          <cell r="EM146">
            <v>3620.0660978163301</v>
          </cell>
          <cell r="EN146">
            <v>2460.3846978163301</v>
          </cell>
          <cell r="EO146">
            <v>2793.3480965172098</v>
          </cell>
          <cell r="EP146">
            <v>-327.97356894280102</v>
          </cell>
          <cell r="EQ146">
            <v>-512.43846860682402</v>
          </cell>
          <cell r="ER146">
            <v>3140.2669998572101</v>
          </cell>
          <cell r="ES146">
            <v>1672.20219360856</v>
          </cell>
          <cell r="ET146">
            <v>5058.0208131325699</v>
          </cell>
          <cell r="EU146">
            <v>2245.9068319685598</v>
          </cell>
          <cell r="EV146">
            <v>24229.5402290846</v>
          </cell>
          <cell r="EW146">
            <v>-5448.3788119063702</v>
          </cell>
          <cell r="EX146">
            <v>2541.4183996286301</v>
          </cell>
          <cell r="EY146">
            <v>1704.66260051363</v>
          </cell>
          <cell r="EZ146">
            <v>-9612.7987086213707</v>
          </cell>
          <cell r="FA146">
            <v>-1865.67652119634</v>
          </cell>
          <cell r="FB146">
            <v>-6244.0904211963398</v>
          </cell>
          <cell r="FC146">
            <v>-1428.98432119634</v>
          </cell>
          <cell r="FD146">
            <v>651.04957880365896</v>
          </cell>
          <cell r="FE146">
            <v>-12948.6651861021</v>
          </cell>
          <cell r="FF146">
            <v>875.45911533221897</v>
          </cell>
          <cell r="FG146">
            <v>-6053.2532432587795</v>
          </cell>
          <cell r="FH146">
            <v>9630.7279007126599</v>
          </cell>
          <cell r="FI146">
            <v>1701.85200428079</v>
          </cell>
          <cell r="FJ146">
            <v>-921.24103670697798</v>
          </cell>
          <cell r="FK146">
            <v>-274.03113938307899</v>
          </cell>
          <cell r="FL146">
            <v>2776.0771257301499</v>
          </cell>
          <cell r="FM146">
            <v>-1950.84757786313</v>
          </cell>
          <cell r="FN146">
            <v>2052.1784510097</v>
          </cell>
          <cell r="FO146">
            <v>225.35371033586799</v>
          </cell>
          <cell r="FP146">
            <v>9676.2262578610007</v>
          </cell>
          <cell r="FQ146">
            <v>13122.284390495101</v>
          </cell>
          <cell r="FR146">
            <v>13701.0651531106</v>
          </cell>
          <cell r="FS146">
            <v>1320.34004934672</v>
          </cell>
          <cell r="FT146">
            <v>3799.5318986298998</v>
          </cell>
          <cell r="FU146">
            <v>2984.7469562388801</v>
          </cell>
          <cell r="FV146">
            <v>5193.57139896629</v>
          </cell>
          <cell r="FW146">
            <v>-1355.23186341921</v>
          </cell>
          <cell r="FX146">
            <v>3475.0601191509199</v>
          </cell>
          <cell r="FY146">
            <v>5583.4925390736698</v>
          </cell>
          <cell r="FZ146">
            <v>-3984.2897911717</v>
          </cell>
          <cell r="GA146">
            <v>13560.2010065426</v>
          </cell>
          <cell r="GB146">
            <v>3650.9693049929401</v>
          </cell>
          <cell r="GC146">
            <v>20794.1670745954</v>
          </cell>
          <cell r="GD146">
            <v>9508.1199030473399</v>
          </cell>
          <cell r="GE146">
            <v>4867.6417538123696</v>
          </cell>
          <cell r="GF146">
            <v>15749.947631077301</v>
          </cell>
          <cell r="GG146">
            <v>17351.802621888601</v>
          </cell>
          <cell r="GH146">
            <v>10867.8266278886</v>
          </cell>
          <cell r="GI146">
            <v>4635.1282288886096</v>
          </cell>
          <cell r="GJ146">
            <v>8631.5539028886196</v>
          </cell>
          <cell r="GK146">
            <v>6666.6698553318301</v>
          </cell>
          <cell r="GL146">
            <v>12736.0542038025</v>
          </cell>
          <cell r="GM146">
            <v>6144.9312072080402</v>
          </cell>
          <cell r="GN146">
            <v>5875.9047722324303</v>
          </cell>
          <cell r="GO146">
            <v>9346.14180527389</v>
          </cell>
          <cell r="GP146">
            <v>13507.2576703499</v>
          </cell>
          <cell r="GQ146">
            <v>2866.4950245905302</v>
          </cell>
          <cell r="GR146">
            <v>4938.31168664079</v>
          </cell>
          <cell r="GS146">
            <v>-16697.812060958699</v>
          </cell>
          <cell r="GT146">
            <v>8048.0032607687499</v>
          </cell>
          <cell r="GU146">
            <v>8841.2946522387392</v>
          </cell>
          <cell r="GV146">
            <v>12247.315662716101</v>
          </cell>
          <cell r="GW146">
            <v>9847.1710723012002</v>
          </cell>
          <cell r="GX146">
            <v>7184.2430983082004</v>
          </cell>
          <cell r="GY146">
            <v>2706.6538006912001</v>
          </cell>
          <cell r="GZ146">
            <v>2731.6473333333302</v>
          </cell>
          <cell r="HA146">
            <v>2202.6666666666702</v>
          </cell>
          <cell r="HB146">
            <v>12400</v>
          </cell>
          <cell r="HC146">
            <v>2000</v>
          </cell>
          <cell r="HD146">
            <v>5999.9997999999996</v>
          </cell>
          <cell r="HE146">
            <v>2000</v>
          </cell>
          <cell r="HF146">
            <v>2000</v>
          </cell>
          <cell r="HG146">
            <v>3782.5</v>
          </cell>
          <cell r="HH146">
            <v>3549.9998000000001</v>
          </cell>
          <cell r="HI146">
            <v>2000</v>
          </cell>
          <cell r="HJ146">
            <v>2000</v>
          </cell>
          <cell r="HK146">
            <v>2000</v>
          </cell>
          <cell r="HL146">
            <v>2000</v>
          </cell>
          <cell r="HM146">
            <v>1800</v>
          </cell>
          <cell r="HN146">
            <v>1600</v>
          </cell>
          <cell r="HO146">
            <v>1400</v>
          </cell>
          <cell r="HP146">
            <v>1200</v>
          </cell>
          <cell r="HQ146">
            <v>970</v>
          </cell>
          <cell r="HR146">
            <v>982.48277065270702</v>
          </cell>
          <cell r="HS146">
            <v>995.12618003033003</v>
          </cell>
          <cell r="HT146">
            <v>1007.9322953662301</v>
          </cell>
          <cell r="HU146">
            <v>1020.90321049666</v>
          </cell>
          <cell r="HV146">
            <v>1034.04104620309</v>
          </cell>
          <cell r="HW146">
            <v>1047.3479505590101</v>
          </cell>
          <cell r="HX146">
            <v>1060.8260992810799</v>
          </cell>
          <cell r="HY146">
            <v>1074.4776960849299</v>
          </cell>
          <cell r="HZ146">
            <v>1088.30497304542</v>
          </cell>
          <cell r="IA146">
            <v>1102.31019096163</v>
          </cell>
          <cell r="IB146">
            <v>1116.49563972649</v>
          </cell>
          <cell r="IC146">
            <v>1130.86363870119</v>
          </cell>
          <cell r="ID146">
            <v>1145.4165370943699</v>
          </cell>
          <cell r="IE146">
            <v>1160.1567143463001</v>
          </cell>
          <cell r="IF146">
            <v>1175.08658051783</v>
          </cell>
          <cell r="IG146">
            <v>1190.20857668451</v>
          </cell>
          <cell r="IH146">
            <v>1205.5251753356799</v>
          </cell>
          <cell r="II146">
            <v>1221.0388807787499</v>
          </cell>
          <cell r="IJ146">
            <v>1236.7522295486499</v>
          </cell>
          <cell r="IK146">
            <v>1252.6677908225399</v>
          </cell>
          <cell r="IL146">
            <v>1268.78816683994</v>
          </cell>
          <cell r="IM146">
            <v>1285.1159933281101</v>
          </cell>
          <cell r="IN146">
            <v>1301.6539399331</v>
          </cell>
          <cell r="IO146">
            <v>1318.40471065617</v>
          </cell>
          <cell r="IP146">
            <v>1335.37104429594</v>
          </cell>
          <cell r="IQ146">
            <v>1352.55571489615</v>
          </cell>
          <cell r="IR146">
            <v>1369.9615321993101</v>
          </cell>
          <cell r="IS146">
            <v>1387.5913421059799</v>
          </cell>
          <cell r="IT146">
            <v>1405.4480271402001</v>
          </cell>
          <cell r="IU146">
            <v>1423.5345069207001</v>
          </cell>
          <cell r="IV146">
            <v>1441.85373863834</v>
          </cell>
          <cell r="IW146">
            <v>1460.40871753955</v>
          </cell>
          <cell r="IX146">
            <v>1479.2024774161</v>
          </cell>
          <cell r="IY146">
            <v>1498.2380911011501</v>
          </cell>
          <cell r="IZ146">
            <v>1517.5186709716299</v>
          </cell>
          <cell r="JA146">
            <v>1537.0473694571399</v>
          </cell>
          <cell r="JB146">
            <v>1556.82737955537</v>
          </cell>
          <cell r="JC146">
            <v>1576.8619353541701</v>
          </cell>
          <cell r="JD146">
            <v>1597.15431256037</v>
          </cell>
          <cell r="JE146">
            <v>1617.7078290352899</v>
          </cell>
          <cell r="JF146">
            <v>1638.5258453372901</v>
          </cell>
          <cell r="JG146">
            <v>1659.61176527118</v>
          </cell>
          <cell r="JH146">
            <v>1680.9690364447999</v>
          </cell>
          <cell r="JI146">
            <v>1702.6011508326801</v>
          </cell>
          <cell r="JJ146">
            <v>1724.51164534699</v>
          </cell>
          <cell r="JK146">
            <v>1746.70410241585</v>
          </cell>
          <cell r="JL146">
            <v>1769.18215056904</v>
          </cell>
          <cell r="JM146">
            <v>1791.94946503133</v>
          </cell>
          <cell r="JN146">
            <v>1815.00976832331</v>
          </cell>
          <cell r="JO146">
            <v>1838.3668308701201</v>
          </cell>
          <cell r="JP146">
            <v>1862.0244716178499</v>
          </cell>
          <cell r="JQ146">
            <v>1885.9865586579899</v>
          </cell>
          <cell r="JR146">
            <v>1910.2570098598601</v>
          </cell>
          <cell r="JS146">
            <v>1934.8397935112</v>
          </cell>
          <cell r="JT146">
            <v>1959.73892896701</v>
          </cell>
          <cell r="JU146">
            <v>1984.9584873066799</v>
          </cell>
          <cell r="JV146">
            <v>2010.5025919996599</v>
          </cell>
          <cell r="JW146">
            <v>2036.37541957966</v>
          </cell>
          <cell r="JX146">
            <v>2062.58120032752</v>
          </cell>
          <cell r="JY146">
            <v>2089.1242189628601</v>
          </cell>
          <cell r="JZ146">
            <v>2116.00881534464</v>
          </cell>
          <cell r="KA146">
            <v>2143.2393851807801</v>
          </cell>
          <cell r="KB146">
            <v>2170.8203807468199</v>
          </cell>
          <cell r="KC146">
            <v>2198.7563116139199</v>
          </cell>
          <cell r="KD146">
            <v>2227.0517453861498</v>
          </cell>
          <cell r="KE146">
            <v>2255.7113084473499</v>
          </cell>
          <cell r="KF146">
            <v>2284.7396867175198</v>
          </cell>
          <cell r="KG146">
            <v>2314.1416264190002</v>
          </cell>
          <cell r="KH146">
            <v>2343.9219348524798</v>
          </cell>
          <cell r="KI146">
            <v>2374.085481183</v>
          </cell>
          <cell r="KJ146">
            <v>2404.6371972361299</v>
          </cell>
          <cell r="KK146">
            <v>2435.58207830424</v>
          </cell>
          <cell r="KL146">
            <v>2466.9251839633198</v>
          </cell>
          <cell r="KM146">
            <v>2498.6716389002299</v>
          </cell>
          <cell r="KN146">
            <v>2530.8266337505602</v>
          </cell>
          <cell r="KO146">
            <v>2563.3954259473298</v>
          </cell>
          <cell r="KP146">
            <v>2596.3833405806299</v>
          </cell>
          <cell r="KQ146">
            <v>2629.7957712682401</v>
          </cell>
          <cell r="KR146">
            <v>2663.6381810375101</v>
          </cell>
          <cell r="KS146">
            <v>2697.9161032186298</v>
          </cell>
          <cell r="KT146">
            <v>2732.6351423492702</v>
          </cell>
          <cell r="KU146">
            <v>2767.8009750910001</v>
          </cell>
          <cell r="KV146">
            <v>2803.4193511573899</v>
          </cell>
          <cell r="KW146">
            <v>2839.4960942541502</v>
          </cell>
          <cell r="KX146">
            <v>2876.0371030312999</v>
          </cell>
          <cell r="KY146">
            <v>2913.0483520476</v>
          </cell>
          <cell r="KZ146">
            <v>2950.5358927474499</v>
          </cell>
          <cell r="LA146">
            <v>2988.5058544502899</v>
          </cell>
          <cell r="LB146">
            <v>3026.9644453527299</v>
          </cell>
          <cell r="LC146">
            <v>3065.9179535437002</v>
          </cell>
          <cell r="LD146">
            <v>3105.3727480324701</v>
          </cell>
          <cell r="LE146">
            <v>3145.3352797900502</v>
          </cell>
          <cell r="LF146">
            <v>3185.81208280395</v>
          </cell>
          <cell r="LG146">
            <v>3226.8097751464902</v>
          </cell>
          <cell r="LH146">
            <v>3268.3350600568701</v>
          </cell>
          <cell r="LI146">
            <v>3310.39472703717</v>
          </cell>
          <cell r="LJ146">
            <v>3352.9956529624701</v>
          </cell>
          <cell r="LK146">
            <v>3396.1448032051999</v>
          </cell>
          <cell r="LL146">
            <v>3439.8492327740601</v>
          </cell>
          <cell r="LM146">
            <v>3484.1160874674702</v>
          </cell>
          <cell r="LN146">
            <v>3528.9526050419699</v>
          </cell>
          <cell r="LO146">
            <v>3574.3661163955899</v>
          </cell>
          <cell r="LP146">
            <v>3620.36404676649</v>
          </cell>
          <cell r="LQ146">
            <v>3666.9539169469999</v>
          </cell>
          <cell r="LR146">
            <v>3714.1433445132802</v>
          </cell>
          <cell r="LS146">
            <v>3761.9400450708499</v>
          </cell>
          <cell r="LT146">
            <v>3810.3518335160602</v>
          </cell>
          <cell r="LU146">
            <v>3859.3866253138999</v>
          </cell>
          <cell r="LV146">
            <v>3909.0524377921602</v>
          </cell>
          <cell r="LW146">
            <v>3959.3573914523299</v>
          </cell>
          <cell r="LX146">
            <v>4010.30971129728</v>
          </cell>
          <cell r="LY146">
            <v>4061.9177281760899</v>
          </cell>
          <cell r="LZ146">
            <v>4114.1898801461803</v>
          </cell>
          <cell r="MA146">
            <v>4167.13471385294</v>
          </cell>
          <cell r="MB146">
            <v>4220.7608859271204</v>
          </cell>
          <cell r="MC146">
            <v>4275.0771644002598</v>
          </cell>
          <cell r="MD146">
            <v>4330.0924301382302</v>
          </cell>
          <cell r="ME146">
            <v>4385.8156782933202</v>
          </cell>
          <cell r="MF146">
            <v>4442.2560197749499</v>
          </cell>
          <cell r="MG146">
            <v>4499.4226827393404</v>
          </cell>
          <cell r="MH146">
            <v>4557.32501409834</v>
          </cell>
          <cell r="MI146">
            <v>4615.97248104765</v>
          </cell>
          <cell r="MJ146">
            <v>4675.3746726147901</v>
          </cell>
          <cell r="MK146">
            <v>4735.54130122688</v>
          </cell>
          <cell r="ML146">
            <v>4796.4822042986698</v>
          </cell>
          <cell r="MM146">
            <v>4858.2073458409895</v>
          </cell>
          <cell r="MN146">
            <v>4920.72681808988</v>
          </cell>
          <cell r="MO146">
            <v>4984.0508431567296</v>
          </cell>
          <cell r="MP146">
            <v>5048.1897746995701</v>
          </cell>
          <cell r="MQ146">
            <v>5113.1540996159802</v>
          </cell>
          <cell r="MR146">
            <v>5178.9544397576801</v>
          </cell>
          <cell r="MS146">
            <v>5245.6015536672903</v>
          </cell>
          <cell r="MT146">
            <v>5313.1063383373003</v>
          </cell>
          <cell r="MU146">
            <v>5381.4798309918397</v>
          </cell>
          <cell r="MV146">
            <v>5450.7332108912697</v>
          </cell>
          <cell r="MW146">
            <v>5520.8778011599798</v>
          </cell>
          <cell r="MX146">
            <v>5591.9250706378098</v>
          </cell>
          <cell r="MY146">
            <v>5663.8866357552297</v>
          </cell>
          <cell r="MZ146">
            <v>5736.7742624326102</v>
          </cell>
          <cell r="NA146">
            <v>5810.5998680040602</v>
          </cell>
          <cell r="NB146">
            <v>5885.3755231658497</v>
          </cell>
          <cell r="NC146">
            <v>5961.1134539501199</v>
          </cell>
          <cell r="ND146">
            <v>6037.8260437237504</v>
          </cell>
          <cell r="NE146">
            <v>6115.5258352131796</v>
          </cell>
          <cell r="NF146">
            <v>6194.2255325551096</v>
          </cell>
          <cell r="NG146">
            <v>6273.9380033736898</v>
          </cell>
          <cell r="NH146">
            <v>6354.6762808844296</v>
          </cell>
          <cell r="NI146">
            <v>6436.4535660251304</v>
          </cell>
          <cell r="NJ146">
            <v>6519.2832296142897</v>
          </cell>
          <cell r="NK146">
            <v>6603.1788145373002</v>
          </cell>
          <cell r="NL146">
            <v>6688.1540379606804</v>
          </cell>
          <cell r="NM146">
            <v>6774.2227935749497</v>
          </cell>
          <cell r="NN146">
            <v>6861.3991538662203</v>
          </cell>
          <cell r="NO146">
            <v>6949.6973724171403</v>
          </cell>
          <cell r="NP146">
            <v>7039.13188623735</v>
          </cell>
          <cell r="NQ146">
            <v>7129.7173181240096</v>
          </cell>
          <cell r="NR146">
            <v>7221.4684790526399</v>
          </cell>
          <cell r="NS146">
            <v>7314.4003705987898</v>
          </cell>
          <cell r="NT146">
            <v>7408.5281873908098</v>
          </cell>
          <cell r="NU146">
            <v>7503.8673195942301</v>
          </cell>
          <cell r="NV146">
            <v>7600.4333554280802</v>
          </cell>
          <cell r="NW146">
            <v>7698.2420837136397</v>
          </cell>
          <cell r="NX146">
            <v>7797.3094964559295</v>
          </cell>
          <cell r="NY146">
            <v>7897.6517914584301</v>
          </cell>
          <cell r="NZ146">
            <v>7999.2853749715396</v>
          </cell>
          <cell r="OA146">
            <v>8102.2268643749703</v>
          </cell>
          <cell r="OB146">
            <v>8206.4930908947608</v>
          </cell>
          <cell r="OC146">
            <v>8312.1011023552292</v>
          </cell>
          <cell r="OD146">
            <v>8419.0681659663805</v>
          </cell>
          <cell r="OE146">
            <v>8527.4117711470699</v>
          </cell>
          <cell r="OF146">
            <v>8637.1496323846204</v>
          </cell>
          <cell r="OG146">
            <v>8748.2996921311806</v>
          </cell>
          <cell r="OH146">
            <v>8860.88012373739</v>
          </cell>
          <cell r="OI146">
            <v>8974.9093344237299</v>
          </cell>
          <cell r="OJ146">
            <v>9090.4059682901698</v>
          </cell>
          <cell r="OK146">
            <v>9207.3889093645703</v>
          </cell>
          <cell r="OL146">
            <v>9325.8772846902102</v>
          </cell>
          <cell r="OM146">
            <v>9445.8904674531805</v>
          </cell>
          <cell r="ON146">
            <v>9567.4480801498903</v>
          </cell>
          <cell r="OO146">
            <v>9690.56999779545</v>
          </cell>
          <cell r="OP146">
            <v>9815.2763511732701</v>
          </cell>
          <cell r="OQ146">
            <v>9941.5875301265005</v>
          </cell>
          <cell r="OR146">
            <v>10069.5241868918</v>
          </cell>
          <cell r="OS146">
            <v>10199.1072394762</v>
          </cell>
          <cell r="OT146">
            <v>10330.357875076999</v>
          </cell>
          <cell r="OU146">
            <v>10463.297553545999</v>
          </cell>
          <cell r="OV146">
            <v>10597.948010898601</v>
          </cell>
          <cell r="OW146">
            <v>10734.331262866999</v>
          </cell>
          <cell r="OX146">
            <v>10872.4696085005</v>
          </cell>
          <cell r="OY146">
            <v>11012.3856338113</v>
          </cell>
          <cell r="OZ146">
            <v>11154.102215467001</v>
          </cell>
          <cell r="PA146">
            <v>11297.6425245315</v>
          </cell>
          <cell r="PB146">
            <v>11443.0300302531</v>
          </cell>
          <cell r="PC146">
            <v>11590.2885039023</v>
          </cell>
          <cell r="PD146">
            <v>11739.4420226578</v>
          </cell>
          <cell r="PE146">
            <v>11890.514973544001</v>
          </cell>
          <cell r="PF146">
            <v>12043.5320574176</v>
          </cell>
          <cell r="PG146">
            <v>12198.5182930065</v>
          </cell>
          <cell r="PH146">
            <v>12355.4990210008</v>
          </cell>
          <cell r="PI146">
            <v>12514.499908195499</v>
          </cell>
          <cell r="PJ146">
            <v>12675.5469516876</v>
          </cell>
          <cell r="PK146">
            <v>12838.666483126301</v>
          </cell>
          <cell r="PL146">
            <v>13003.8851730185</v>
          </cell>
          <cell r="PM146">
            <v>13171.2300350896</v>
          </cell>
          <cell r="PN146">
            <v>13340.728430700001</v>
          </cell>
          <cell r="PO146">
            <v>13512.408073319</v>
          </cell>
          <cell r="PP146">
            <v>13686.2970330562</v>
          </cell>
          <cell r="PQ146">
            <v>13862.423741250401</v>
          </cell>
          <cell r="PR146">
            <v>14040.816995119199</v>
          </cell>
          <cell r="PS146">
            <v>14221.505962466301</v>
          </cell>
          <cell r="PT146">
            <v>14404.5201864514</v>
          </cell>
          <cell r="PU146">
            <v>14589.8895904202</v>
          </cell>
          <cell r="PV146">
            <v>14777.644482797101</v>
          </cell>
          <cell r="PW146">
            <v>14967.8155620404</v>
          </cell>
          <cell r="PX146">
            <v>15160.433921661999</v>
          </cell>
          <cell r="PY146">
            <v>15355.531055311099</v>
          </cell>
          <cell r="PZ146">
            <v>15553.1388619234</v>
          </cell>
          <cell r="QA146">
            <v>15753.2896509369</v>
          </cell>
          <cell r="QB146">
            <v>15956.016147574401</v>
          </cell>
          <cell r="QC146">
            <v>16161.351498194001</v>
          </cell>
          <cell r="QD146">
            <v>16369.3292757092</v>
          </cell>
          <cell r="QE146">
            <v>16579.983485077599</v>
          </cell>
          <cell r="QF146">
            <v>16793.348568861002</v>
          </cell>
          <cell r="QG146">
            <v>17009.459412856901</v>
          </cell>
          <cell r="QH146">
            <v>17228.351351802499</v>
          </cell>
          <cell r="QI146">
            <v>17450.060175151801</v>
          </cell>
          <cell r="QJ146">
            <v>17674.622132927401</v>
          </cell>
          <cell r="QK146">
            <v>17902.073941647599</v>
          </cell>
          <cell r="QL146">
            <v>18132.452790329498</v>
          </cell>
          <cell r="QM146">
            <v>18365.796346569401</v>
          </cell>
          <cell r="QN146">
            <v>18602.1427627019</v>
          </cell>
          <cell r="QO146">
            <v>18841.530682037701</v>
          </cell>
          <cell r="QP146">
            <v>19083.9992451818</v>
          </cell>
          <cell r="QQ146">
            <v>19329.588096433399</v>
          </cell>
          <cell r="QR146">
            <v>19578.337390267501</v>
          </cell>
          <cell r="QS146">
            <v>19830.287797900499</v>
          </cell>
          <cell r="QT146">
            <v>20085.4805139401</v>
          </cell>
          <cell r="QU146">
            <v>20343.957263120399</v>
          </cell>
          <cell r="QV146">
            <v>20605.760307124601</v>
          </cell>
          <cell r="QW146">
            <v>20870.9324514941</v>
          </cell>
          <cell r="QX146">
            <v>21139.5170526283</v>
          </cell>
          <cell r="QY146">
            <v>21411.5580248726</v>
          </cell>
          <cell r="QZ146">
            <v>21687.099847698999</v>
          </cell>
          <cell r="RA146">
            <v>21966.187572978499</v>
          </cell>
          <cell r="RB146">
            <v>22248.866832347401</v>
          </cell>
          <cell r="RC146">
            <v>22535.183844667899</v>
          </cell>
          <cell r="RD146">
            <v>22825.185423585001</v>
          </cell>
          <cell r="RE146">
            <v>23118.918985181001</v>
          </cell>
          <cell r="RF146">
            <v>23416.432555727901</v>
          </cell>
          <cell r="RG146">
            <v>23717.774779539999</v>
          </cell>
          <cell r="RH146">
            <v>24022.9949269272</v>
          </cell>
          <cell r="RI146">
            <v>24332.142902250798</v>
          </cell>
          <cell r="RJ146">
            <v>24645.269252083501</v>
          </cell>
          <cell r="RK146">
            <v>24962.425173473199</v>
          </cell>
          <cell r="RL146">
            <v>25283.6625223142</v>
          </cell>
          <cell r="RM146">
            <v>25609.033821826099</v>
          </cell>
          <cell r="RN146">
            <v>25938.592271140798</v>
          </cell>
          <cell r="RO146">
            <v>26272.391754001299</v>
          </cell>
          <cell r="RP146">
            <v>26610.486847571701</v>
          </cell>
          <cell r="RQ146">
            <v>26952.9328313605</v>
          </cell>
          <cell r="RR146">
            <v>27299.785696259099</v>
          </cell>
          <cell r="RS146">
            <v>27651.102153696698</v>
          </cell>
          <cell r="RT146">
            <v>28006.9396449124</v>
          </cell>
          <cell r="RU146">
            <v>28367.356350347</v>
          </cell>
          <cell r="RV146">
            <v>28732.4111991563</v>
          </cell>
          <cell r="RW146">
            <v>29102.163878845298</v>
          </cell>
          <cell r="RX146">
            <v>29476.674845027901</v>
          </cell>
          <cell r="RY146">
            <v>29856.005331311299</v>
          </cell>
          <cell r="RZ146">
            <v>30240.217359308001</v>
          </cell>
          <cell r="SA146">
            <v>30629.373748776299</v>
          </cell>
          <cell r="SB146">
            <v>31023.538127891799</v>
          </cell>
          <cell r="SC146">
            <v>31422.7749436505</v>
          </cell>
          <cell r="SD146">
            <v>31827.1494724064</v>
          </cell>
          <cell r="SE146">
            <v>32236.727830544001</v>
          </cell>
          <cell r="SF146">
            <v>32651.576985288801</v>
          </cell>
          <cell r="SG146">
            <v>33071.7647656564</v>
          </cell>
          <cell r="SH146">
            <v>33497.359873542897</v>
          </cell>
          <cell r="SI146">
            <v>33928.431894957997</v>
          </cell>
          <cell r="SJ146">
            <v>34365.051311402101</v>
          </cell>
          <cell r="SK146">
            <v>34807.289511390503</v>
          </cell>
          <cell r="SL146">
            <v>35255.218802125601</v>
          </cell>
          <cell r="SM146">
            <v>35708.912421319299</v>
          </cell>
          <cell r="SN146">
            <v>36168.444549167703</v>
          </cell>
          <cell r="SO146">
            <v>36633.890320479499</v>
          </cell>
          <cell r="SP146">
            <v>37105.325836960903</v>
          </cell>
          <cell r="SQ146">
            <v>37582.828179658602</v>
          </cell>
          <cell r="SR146">
            <v>38066.4754215625</v>
          </cell>
          <cell r="SS146">
            <v>38556.346640370997</v>
          </cell>
          <cell r="ST146">
            <v>39052.521931420502</v>
          </cell>
          <cell r="SU146">
            <v>39555.082420781</v>
          </cell>
          <cell r="SV146">
            <v>40064.110278520799</v>
          </cell>
          <cell r="SW146">
            <v>40579.688732140901</v>
          </cell>
          <cell r="SX146">
            <v>41101.902080183703</v>
          </cell>
          <cell r="SY146">
            <v>41630.835706015598</v>
          </cell>
          <cell r="SZ146">
            <v>42166.576091787501</v>
          </cell>
          <cell r="TA146">
            <v>42709.210832574798</v>
          </cell>
          <cell r="TB146">
            <v>43258.828650699703</v>
          </cell>
          <cell r="TC146">
            <v>43815.519410237299</v>
          </cell>
          <cell r="TD146">
            <v>44379.374131708697</v>
          </cell>
          <cell r="TE146">
            <v>44950.485006963099</v>
          </cell>
          <cell r="TF146">
            <v>45528.945414251597</v>
          </cell>
        </row>
        <row r="147">
          <cell r="A147" t="str">
            <v>IBAIRNar</v>
          </cell>
          <cell r="B147" t="str">
            <v>NA</v>
          </cell>
          <cell r="C147" t="str">
            <v>Scalar TS</v>
          </cell>
          <cell r="D147" t="str">
            <v>Numeri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597.92842691841895</v>
          </cell>
          <cell r="DF147">
            <v>597.92842691841895</v>
          </cell>
          <cell r="DG147">
            <v>597.92842691841895</v>
          </cell>
          <cell r="DH147">
            <v>597.92842691841895</v>
          </cell>
          <cell r="DI147">
            <v>3105.66633649702</v>
          </cell>
          <cell r="DJ147">
            <v>3105.66633649702</v>
          </cell>
          <cell r="DK147">
            <v>3105.66633649702</v>
          </cell>
          <cell r="DL147">
            <v>3105.66633649702</v>
          </cell>
          <cell r="DM147">
            <v>2151.82475614755</v>
          </cell>
          <cell r="DN147">
            <v>2151.82475614755</v>
          </cell>
          <cell r="DO147">
            <v>2151.82475614755</v>
          </cell>
          <cell r="DP147">
            <v>2151.82475614755</v>
          </cell>
          <cell r="DQ147">
            <v>8961.2783241414309</v>
          </cell>
          <cell r="DR147">
            <v>8961.2783241414309</v>
          </cell>
          <cell r="DS147">
            <v>8961.2783241414309</v>
          </cell>
          <cell r="DT147">
            <v>8961.2783241414309</v>
          </cell>
          <cell r="DU147">
            <v>2316.1087453627802</v>
          </cell>
          <cell r="DV147">
            <v>2316.1087453627802</v>
          </cell>
          <cell r="DW147">
            <v>2316.1087453627802</v>
          </cell>
          <cell r="DX147">
            <v>2316.1087453627802</v>
          </cell>
          <cell r="DY147">
            <v>10713.430874833</v>
          </cell>
          <cell r="DZ147">
            <v>10713.430874833</v>
          </cell>
          <cell r="EA147">
            <v>10713.430874833</v>
          </cell>
          <cell r="EB147">
            <v>10713.430874833</v>
          </cell>
          <cell r="EC147">
            <v>10365.001621473401</v>
          </cell>
          <cell r="ED147">
            <v>10365.001621473401</v>
          </cell>
          <cell r="EE147">
            <v>10365.001621473401</v>
          </cell>
          <cell r="EF147">
            <v>10365.001621473401</v>
          </cell>
          <cell r="EG147">
            <v>13108.4335285415</v>
          </cell>
          <cell r="EH147">
            <v>13108.4335285415</v>
          </cell>
          <cell r="EI147">
            <v>13108.4335285415</v>
          </cell>
          <cell r="EJ147">
            <v>13108.4335285415</v>
          </cell>
          <cell r="EK147">
            <v>4064.57917510073</v>
          </cell>
          <cell r="EL147">
            <v>4064.57917510073</v>
          </cell>
          <cell r="EM147">
            <v>4064.57917510073</v>
          </cell>
          <cell r="EN147">
            <v>4064.57917510073</v>
          </cell>
          <cell r="EO147">
            <v>10192.9606972653</v>
          </cell>
          <cell r="EP147">
            <v>10192.9606972653</v>
          </cell>
          <cell r="EQ147">
            <v>10192.9606972653</v>
          </cell>
          <cell r="ER147">
            <v>10192.9606972653</v>
          </cell>
          <cell r="ES147">
            <v>5093.2030588247899</v>
          </cell>
          <cell r="ET147">
            <v>5093.2030588247899</v>
          </cell>
          <cell r="EU147">
            <v>5093.2030588247899</v>
          </cell>
          <cell r="EV147">
            <v>5093.2030588247899</v>
          </cell>
          <cell r="EW147">
            <v>33205.670067794199</v>
          </cell>
          <cell r="EX147">
            <v>33205.670067794199</v>
          </cell>
          <cell r="EY147">
            <v>33205.670067794199</v>
          </cell>
          <cell r="EZ147">
            <v>33205.670067794199</v>
          </cell>
          <cell r="FA147">
            <v>-10815.096520385499</v>
          </cell>
          <cell r="FB147">
            <v>-10815.096520385499</v>
          </cell>
          <cell r="FC147">
            <v>-10815.096520385499</v>
          </cell>
          <cell r="FD147">
            <v>-10815.096520385499</v>
          </cell>
          <cell r="FE147">
            <v>-8887.7016847853592</v>
          </cell>
          <cell r="FF147">
            <v>-8887.7016847853592</v>
          </cell>
          <cell r="FG147">
            <v>-8887.7016847853592</v>
          </cell>
          <cell r="FH147">
            <v>-8887.7016847853592</v>
          </cell>
          <cell r="FI147">
            <v>-8495.7314133160107</v>
          </cell>
          <cell r="FJ147">
            <v>-8495.7314133160107</v>
          </cell>
          <cell r="FK147">
            <v>-8495.7314133160107</v>
          </cell>
          <cell r="FL147">
            <v>-8495.7314133160107</v>
          </cell>
          <cell r="FM147">
            <v>3282.6569539208899</v>
          </cell>
          <cell r="FN147">
            <v>3282.6569539208899</v>
          </cell>
          <cell r="FO147">
            <v>3282.6569539208899</v>
          </cell>
          <cell r="FP147">
            <v>3282.6569539208899</v>
          </cell>
          <cell r="FQ147">
            <v>10002.910841343401</v>
          </cell>
          <cell r="FR147">
            <v>10002.910841343401</v>
          </cell>
          <cell r="FS147">
            <v>10002.910841343401</v>
          </cell>
          <cell r="FT147">
            <v>10002.910841343401</v>
          </cell>
          <cell r="FU147">
            <v>31943.221491582299</v>
          </cell>
          <cell r="FV147">
            <v>31943.221491582299</v>
          </cell>
          <cell r="FW147">
            <v>31943.221491582299</v>
          </cell>
          <cell r="FX147">
            <v>31943.221491582299</v>
          </cell>
          <cell r="FY147">
            <v>10298.146610936899</v>
          </cell>
          <cell r="FZ147">
            <v>10298.146610936899</v>
          </cell>
          <cell r="GA147">
            <v>10298.146610936899</v>
          </cell>
          <cell r="GB147">
            <v>10298.146610936899</v>
          </cell>
          <cell r="GC147">
            <v>18810.373059437501</v>
          </cell>
          <cell r="GD147">
            <v>18810.373059437501</v>
          </cell>
          <cell r="GE147">
            <v>18810.373059437501</v>
          </cell>
          <cell r="GF147">
            <v>18810.373059437501</v>
          </cell>
          <cell r="GG147">
            <v>50919.876362532399</v>
          </cell>
          <cell r="GH147">
            <v>50919.876362532399</v>
          </cell>
          <cell r="GI147">
            <v>50919.876362532399</v>
          </cell>
          <cell r="GJ147">
            <v>50919.876362532399</v>
          </cell>
          <cell r="GK147">
            <v>41486.311381554398</v>
          </cell>
          <cell r="GL147">
            <v>41486.311381554398</v>
          </cell>
          <cell r="GM147">
            <v>41486.311381554398</v>
          </cell>
          <cell r="GN147">
            <v>41486.311381554398</v>
          </cell>
          <cell r="GO147">
            <v>31423.5600385748</v>
          </cell>
          <cell r="GP147">
            <v>31423.5600385748</v>
          </cell>
          <cell r="GQ147">
            <v>31423.5600385748</v>
          </cell>
          <cell r="GR147">
            <v>31423.5600385748</v>
          </cell>
          <cell r="GS147">
            <v>30658.206186855099</v>
          </cell>
          <cell r="GT147">
            <v>30658.206186855099</v>
          </cell>
          <cell r="GU147">
            <v>30658.206186855099</v>
          </cell>
          <cell r="GV147">
            <v>30658.206186855099</v>
          </cell>
          <cell r="GW147">
            <v>12438.8015147649</v>
          </cell>
          <cell r="GX147">
            <v>12438.8015147649</v>
          </cell>
          <cell r="GY147">
            <v>12438.8015147649</v>
          </cell>
          <cell r="GZ147">
            <v>12438.8015147649</v>
          </cell>
          <cell r="HA147">
            <v>22469.715304633901</v>
          </cell>
          <cell r="HB147">
            <v>22469.715304633901</v>
          </cell>
          <cell r="HC147">
            <v>22469.715304633901</v>
          </cell>
          <cell r="HD147">
            <v>22469.715304633901</v>
          </cell>
          <cell r="HE147">
            <v>22602.666466666698</v>
          </cell>
          <cell r="HF147">
            <v>22602.666466666698</v>
          </cell>
          <cell r="HG147">
            <v>22602.666466666698</v>
          </cell>
          <cell r="HH147">
            <v>22602.666466666698</v>
          </cell>
          <cell r="HI147">
            <v>11332.4998</v>
          </cell>
          <cell r="HJ147">
            <v>11332.4998</v>
          </cell>
          <cell r="HK147">
            <v>11332.4998</v>
          </cell>
          <cell r="HL147">
            <v>11332.4998</v>
          </cell>
          <cell r="HM147">
            <v>8000</v>
          </cell>
          <cell r="HN147">
            <v>8000</v>
          </cell>
          <cell r="HO147">
            <v>8000</v>
          </cell>
          <cell r="HP147">
            <v>8000</v>
          </cell>
          <cell r="HQ147">
            <v>6000</v>
          </cell>
          <cell r="HR147">
            <v>6000</v>
          </cell>
          <cell r="HS147">
            <v>6000</v>
          </cell>
          <cell r="HT147">
            <v>6000</v>
          </cell>
          <cell r="HU147">
            <v>3955.5412460492698</v>
          </cell>
          <cell r="HV147">
            <v>3955.5412460492698</v>
          </cell>
          <cell r="HW147">
            <v>3955.5412460492698</v>
          </cell>
          <cell r="HX147">
            <v>3955.5412460492698</v>
          </cell>
          <cell r="HY147">
            <v>4163.11830653983</v>
          </cell>
          <cell r="HZ147">
            <v>4163.11830653983</v>
          </cell>
          <cell r="IA147">
            <v>4163.11830653983</v>
          </cell>
          <cell r="IB147">
            <v>4163.11830653983</v>
          </cell>
          <cell r="IC147">
            <v>4381.5884998184702</v>
          </cell>
          <cell r="ID147">
            <v>4381.5884998184702</v>
          </cell>
          <cell r="IE147">
            <v>4381.5884998184702</v>
          </cell>
          <cell r="IF147">
            <v>4381.5884998184702</v>
          </cell>
          <cell r="IG147">
            <v>4611.5234706596902</v>
          </cell>
          <cell r="IH147">
            <v>4611.5234706596902</v>
          </cell>
          <cell r="II147">
            <v>4611.5234706596902</v>
          </cell>
          <cell r="IJ147">
            <v>4611.5234706596902</v>
          </cell>
          <cell r="IK147">
            <v>4853.52486234758</v>
          </cell>
          <cell r="IL147">
            <v>4853.52486234758</v>
          </cell>
          <cell r="IM147">
            <v>4853.52486234758</v>
          </cell>
          <cell r="IN147">
            <v>4853.52486234758</v>
          </cell>
          <cell r="IO147">
            <v>5108.2258909236998</v>
          </cell>
          <cell r="IP147">
            <v>5108.2258909236998</v>
          </cell>
          <cell r="IQ147">
            <v>5108.2258909236998</v>
          </cell>
          <cell r="IR147">
            <v>5108.2258909236998</v>
          </cell>
          <cell r="IS147">
            <v>5376.2930020475696</v>
          </cell>
          <cell r="IT147">
            <v>5376.2930020475696</v>
          </cell>
          <cell r="IU147">
            <v>5376.2930020475696</v>
          </cell>
          <cell r="IV147">
            <v>5376.2930020475696</v>
          </cell>
          <cell r="IW147">
            <v>5658.4276148052204</v>
          </cell>
          <cell r="IX147">
            <v>5658.4276148052204</v>
          </cell>
          <cell r="IY147">
            <v>5658.4276148052204</v>
          </cell>
          <cell r="IZ147">
            <v>5658.4276148052204</v>
          </cell>
          <cell r="JA147">
            <v>5955.3679570284403</v>
          </cell>
          <cell r="JB147">
            <v>5955.3679570284403</v>
          </cell>
          <cell r="JC147">
            <v>5955.3679570284403</v>
          </cell>
          <cell r="JD147">
            <v>5955.3679570284403</v>
          </cell>
          <cell r="JE147">
            <v>6267.8909969270499</v>
          </cell>
          <cell r="JF147">
            <v>6267.8909969270499</v>
          </cell>
          <cell r="JG147">
            <v>6267.8909969270499</v>
          </cell>
          <cell r="JH147">
            <v>6267.8909969270499</v>
          </cell>
          <cell r="JI147">
            <v>6596.8144760885598</v>
          </cell>
          <cell r="JJ147">
            <v>6596.8144760885598</v>
          </cell>
          <cell r="JK147">
            <v>6596.8144760885598</v>
          </cell>
          <cell r="JL147">
            <v>6596.8144760885598</v>
          </cell>
          <cell r="JM147">
            <v>6942.9990491645603</v>
          </cell>
          <cell r="JN147">
            <v>6942.9990491645603</v>
          </cell>
          <cell r="JO147">
            <v>6942.9990491645603</v>
          </cell>
          <cell r="JP147">
            <v>6942.9990491645603</v>
          </cell>
          <cell r="JQ147">
            <v>7307.35053584261</v>
          </cell>
          <cell r="JR147">
            <v>7307.35053584261</v>
          </cell>
          <cell r="JS147">
            <v>7307.35053584261</v>
          </cell>
          <cell r="JT147">
            <v>7307.35053584261</v>
          </cell>
          <cell r="JU147">
            <v>7690.8222909960596</v>
          </cell>
          <cell r="JV147">
            <v>7690.8222909960596</v>
          </cell>
          <cell r="JW147">
            <v>7690.8222909960596</v>
          </cell>
          <cell r="JX147">
            <v>7690.8222909960596</v>
          </cell>
          <cell r="JY147">
            <v>8094.4176992135199</v>
          </cell>
          <cell r="JZ147">
            <v>8094.4176992135199</v>
          </cell>
          <cell r="KA147">
            <v>8094.4176992135199</v>
          </cell>
          <cell r="KB147">
            <v>8094.4176992135199</v>
          </cell>
          <cell r="KC147">
            <v>8519.1928002350905</v>
          </cell>
          <cell r="KD147">
            <v>8519.1928002350905</v>
          </cell>
          <cell r="KE147">
            <v>8519.1928002350905</v>
          </cell>
          <cell r="KF147">
            <v>8519.1928002350905</v>
          </cell>
          <cell r="KG147">
            <v>8966.2590521649399</v>
          </cell>
          <cell r="KH147">
            <v>8966.2590521649399</v>
          </cell>
          <cell r="KI147">
            <v>8966.2590521649399</v>
          </cell>
          <cell r="KJ147">
            <v>8966.2590521649399</v>
          </cell>
          <cell r="KK147">
            <v>9436.7862396906094</v>
          </cell>
          <cell r="KL147">
            <v>9436.7862396906094</v>
          </cell>
          <cell r="KM147">
            <v>9436.7862396906094</v>
          </cell>
          <cell r="KN147">
            <v>9436.7862396906094</v>
          </cell>
          <cell r="KO147">
            <v>9932.0055349183494</v>
          </cell>
          <cell r="KP147">
            <v>9932.0055349183494</v>
          </cell>
          <cell r="KQ147">
            <v>9932.0055349183494</v>
          </cell>
          <cell r="KR147">
            <v>9932.0055349183494</v>
          </cell>
          <cell r="KS147">
            <v>10453.2127188337</v>
          </cell>
          <cell r="KT147">
            <v>10453.2127188337</v>
          </cell>
          <cell r="KU147">
            <v>10453.2127188337</v>
          </cell>
          <cell r="KV147">
            <v>10453.2127188337</v>
          </cell>
          <cell r="KW147">
            <v>11001.7715718163</v>
          </cell>
          <cell r="KX147">
            <v>11001.7715718163</v>
          </cell>
          <cell r="KY147">
            <v>11001.7715718163</v>
          </cell>
          <cell r="KZ147">
            <v>11001.7715718163</v>
          </cell>
          <cell r="LA147">
            <v>11579.1174420805</v>
          </cell>
          <cell r="LB147">
            <v>11579.1174420805</v>
          </cell>
          <cell r="LC147">
            <v>11579.1174420805</v>
          </cell>
          <cell r="LD147">
            <v>11579.1174420805</v>
          </cell>
          <cell r="LE147">
            <v>12186.7610013792</v>
          </cell>
          <cell r="LF147">
            <v>12186.7610013792</v>
          </cell>
          <cell r="LG147">
            <v>12186.7610013792</v>
          </cell>
          <cell r="LH147">
            <v>12186.7610013792</v>
          </cell>
          <cell r="LI147">
            <v>12826.2921977974</v>
          </cell>
          <cell r="LJ147">
            <v>12826.2921977974</v>
          </cell>
          <cell r="LK147">
            <v>12826.2921977974</v>
          </cell>
          <cell r="LL147">
            <v>12826.2921977974</v>
          </cell>
          <cell r="LM147">
            <v>13499.384415978901</v>
          </cell>
          <cell r="LN147">
            <v>13499.384415978901</v>
          </cell>
          <cell r="LO147">
            <v>13499.384415978901</v>
          </cell>
          <cell r="LP147">
            <v>13499.384415978901</v>
          </cell>
          <cell r="LQ147">
            <v>14207.798855671501</v>
          </cell>
          <cell r="LR147">
            <v>14207.798855671501</v>
          </cell>
          <cell r="LS147">
            <v>14207.798855671501</v>
          </cell>
          <cell r="LT147">
            <v>14207.798855671501</v>
          </cell>
          <cell r="LU147">
            <v>14953.3891400472</v>
          </cell>
          <cell r="LV147">
            <v>14953.3891400472</v>
          </cell>
          <cell r="LW147">
            <v>14953.3891400472</v>
          </cell>
          <cell r="LX147">
            <v>14953.3891400472</v>
          </cell>
          <cell r="LY147">
            <v>15738.106165855699</v>
          </cell>
          <cell r="LZ147">
            <v>15738.106165855699</v>
          </cell>
          <cell r="MA147">
            <v>15738.106165855699</v>
          </cell>
          <cell r="MB147">
            <v>15738.106165855699</v>
          </cell>
          <cell r="MC147">
            <v>16564.003208102298</v>
          </cell>
          <cell r="MD147">
            <v>16564.003208102298</v>
          </cell>
          <cell r="ME147">
            <v>16564.003208102298</v>
          </cell>
          <cell r="MF147">
            <v>16564.003208102298</v>
          </cell>
          <cell r="MG147">
            <v>17433.241292606799</v>
          </cell>
          <cell r="MH147">
            <v>17433.241292606799</v>
          </cell>
          <cell r="MI147">
            <v>17433.241292606799</v>
          </cell>
          <cell r="MJ147">
            <v>17433.241292606799</v>
          </cell>
          <cell r="MK147">
            <v>18348.0948505001</v>
          </cell>
          <cell r="ML147">
            <v>18348.0948505001</v>
          </cell>
          <cell r="MM147">
            <v>18348.0948505001</v>
          </cell>
          <cell r="MN147">
            <v>18348.0948505001</v>
          </cell>
          <cell r="MO147">
            <v>19310.957669456398</v>
          </cell>
          <cell r="MP147">
            <v>19310.957669456398</v>
          </cell>
          <cell r="MQ147">
            <v>19310.957669456398</v>
          </cell>
          <cell r="MR147">
            <v>19310.957669456398</v>
          </cell>
          <cell r="MS147">
            <v>20324.349157230001</v>
          </cell>
          <cell r="MT147">
            <v>20324.349157230001</v>
          </cell>
          <cell r="MU147">
            <v>20324.349157230001</v>
          </cell>
          <cell r="MV147">
            <v>20324.349157230001</v>
          </cell>
          <cell r="MW147">
            <v>21390.920933887701</v>
          </cell>
          <cell r="MX147">
            <v>21390.920933887701</v>
          </cell>
          <cell r="MY147">
            <v>21390.920933887701</v>
          </cell>
          <cell r="MZ147">
            <v>21390.920933887701</v>
          </cell>
          <cell r="NA147">
            <v>22513.463769985599</v>
          </cell>
          <cell r="NB147">
            <v>22513.463769985599</v>
          </cell>
          <cell r="NC147">
            <v>22513.463769985599</v>
          </cell>
          <cell r="ND147">
            <v>22513.463769985599</v>
          </cell>
          <cell r="NE147">
            <v>23694.914888843799</v>
          </cell>
          <cell r="NF147">
            <v>23694.914888843799</v>
          </cell>
          <cell r="NG147">
            <v>23694.914888843799</v>
          </cell>
          <cell r="NH147">
            <v>23694.914888843799</v>
          </cell>
          <cell r="NI147">
            <v>24938.365652026401</v>
          </cell>
          <cell r="NJ147">
            <v>24938.365652026401</v>
          </cell>
          <cell r="NK147">
            <v>24938.365652026401</v>
          </cell>
          <cell r="NL147">
            <v>24938.365652026401</v>
          </cell>
          <cell r="NM147">
            <v>26247.0696481374</v>
          </cell>
          <cell r="NN147">
            <v>26247.0696481374</v>
          </cell>
          <cell r="NO147">
            <v>26247.0696481374</v>
          </cell>
          <cell r="NP147">
            <v>26247.0696481374</v>
          </cell>
          <cell r="NQ147">
            <v>27624.451206095699</v>
          </cell>
          <cell r="NR147">
            <v>27624.451206095699</v>
          </cell>
          <cell r="NS147">
            <v>27624.451206095699</v>
          </cell>
          <cell r="NT147">
            <v>27624.451206095699</v>
          </cell>
          <cell r="NU147">
            <v>29074.114355166301</v>
          </cell>
          <cell r="NV147">
            <v>29074.114355166301</v>
          </cell>
          <cell r="NW147">
            <v>29074.114355166301</v>
          </cell>
          <cell r="NX147">
            <v>29074.114355166301</v>
          </cell>
          <cell r="NY147">
            <v>30599.852255191901</v>
          </cell>
          <cell r="NZ147">
            <v>30599.852255191901</v>
          </cell>
          <cell r="OA147">
            <v>30599.852255191901</v>
          </cell>
          <cell r="OB147">
            <v>30599.852255191901</v>
          </cell>
          <cell r="OC147">
            <v>32205.6571216997</v>
          </cell>
          <cell r="OD147">
            <v>32205.6571216997</v>
          </cell>
          <cell r="OE147">
            <v>32205.6571216997</v>
          </cell>
          <cell r="OF147">
            <v>32205.6571216997</v>
          </cell>
          <cell r="OG147">
            <v>33895.7306718533</v>
          </cell>
          <cell r="OH147">
            <v>33895.7306718533</v>
          </cell>
          <cell r="OI147">
            <v>33895.7306718533</v>
          </cell>
          <cell r="OJ147">
            <v>33895.7306718533</v>
          </cell>
          <cell r="OK147">
            <v>35674.495118582498</v>
          </cell>
          <cell r="OL147">
            <v>35674.495118582498</v>
          </cell>
          <cell r="OM147">
            <v>35674.495118582498</v>
          </cell>
          <cell r="ON147">
            <v>35674.495118582498</v>
          </cell>
          <cell r="OO147">
            <v>37546.604741657902</v>
          </cell>
          <cell r="OP147">
            <v>37546.604741657902</v>
          </cell>
          <cell r="OQ147">
            <v>37546.604741657902</v>
          </cell>
          <cell r="OR147">
            <v>37546.604741657902</v>
          </cell>
          <cell r="OS147">
            <v>39516.958065987099</v>
          </cell>
          <cell r="OT147">
            <v>39516.958065987099</v>
          </cell>
          <cell r="OU147">
            <v>39516.958065987099</v>
          </cell>
          <cell r="OV147">
            <v>39516.958065987099</v>
          </cell>
          <cell r="OW147">
            <v>41590.710678997799</v>
          </cell>
          <cell r="OX147">
            <v>41590.710678997799</v>
          </cell>
          <cell r="OY147">
            <v>41590.710678997799</v>
          </cell>
          <cell r="OZ147">
            <v>41590.710678997799</v>
          </cell>
          <cell r="PA147">
            <v>43773.288720645804</v>
          </cell>
          <cell r="PB147">
            <v>43773.288720645804</v>
          </cell>
          <cell r="PC147">
            <v>43773.288720645804</v>
          </cell>
          <cell r="PD147">
            <v>43773.288720645804</v>
          </cell>
          <cell r="PE147">
            <v>46070.403081344703</v>
          </cell>
          <cell r="PF147">
            <v>46070.403081344703</v>
          </cell>
          <cell r="PG147">
            <v>46070.403081344703</v>
          </cell>
          <cell r="PH147">
            <v>46070.403081344703</v>
          </cell>
          <cell r="PI147">
            <v>48488.0643449688</v>
          </cell>
          <cell r="PJ147">
            <v>48488.0643449688</v>
          </cell>
          <cell r="PK147">
            <v>48488.0643449688</v>
          </cell>
          <cell r="PL147">
            <v>48488.0643449688</v>
          </cell>
          <cell r="PM147">
            <v>51032.598516027901</v>
          </cell>
          <cell r="PN147">
            <v>51032.598516027901</v>
          </cell>
          <cell r="PO147">
            <v>51032.598516027901</v>
          </cell>
          <cell r="PP147">
            <v>51032.598516027901</v>
          </cell>
          <cell r="PQ147">
            <v>53710.663572164704</v>
          </cell>
          <cell r="PR147">
            <v>53710.663572164704</v>
          </cell>
          <cell r="PS147">
            <v>53710.663572164704</v>
          </cell>
          <cell r="PT147">
            <v>53710.663572164704</v>
          </cell>
          <cell r="PU147">
            <v>56529.266885287303</v>
          </cell>
          <cell r="PV147">
            <v>56529.266885287303</v>
          </cell>
          <cell r="PW147">
            <v>56529.266885287303</v>
          </cell>
          <cell r="PX147">
            <v>56529.266885287303</v>
          </cell>
          <cell r="PY147">
            <v>59495.783556919698</v>
          </cell>
          <cell r="PZ147">
            <v>59495.783556919698</v>
          </cell>
          <cell r="QA147">
            <v>59495.783556919698</v>
          </cell>
          <cell r="QB147">
            <v>59495.783556919698</v>
          </cell>
          <cell r="QC147">
            <v>62617.975715745801</v>
          </cell>
          <cell r="QD147">
            <v>62617.975715745801</v>
          </cell>
          <cell r="QE147">
            <v>62617.975715745801</v>
          </cell>
          <cell r="QF147">
            <v>62617.975715745801</v>
          </cell>
          <cell r="QG147">
            <v>65904.012827841798</v>
          </cell>
          <cell r="QH147">
            <v>65904.012827841798</v>
          </cell>
          <cell r="QI147">
            <v>65904.012827841798</v>
          </cell>
          <cell r="QJ147">
            <v>65904.012827841798</v>
          </cell>
          <cell r="QK147">
            <v>69362.493072738594</v>
          </cell>
          <cell r="QL147">
            <v>69362.493072738594</v>
          </cell>
          <cell r="QM147">
            <v>69362.493072738594</v>
          </cell>
          <cell r="QN147">
            <v>69362.493072738594</v>
          </cell>
          <cell r="QO147">
            <v>73002.465841248297</v>
          </cell>
          <cell r="QP147">
            <v>73002.465841248297</v>
          </cell>
          <cell r="QQ147">
            <v>73002.465841248297</v>
          </cell>
          <cell r="QR147">
            <v>73002.465841248297</v>
          </cell>
          <cell r="QS147">
            <v>76833.455413920397</v>
          </cell>
          <cell r="QT147">
            <v>76833.455413920397</v>
          </cell>
          <cell r="QU147">
            <v>76833.455413920397</v>
          </cell>
          <cell r="QV147">
            <v>76833.455413920397</v>
          </cell>
          <cell r="QW147">
            <v>80865.485882085602</v>
          </cell>
          <cell r="QX147">
            <v>80865.485882085602</v>
          </cell>
          <cell r="QY147">
            <v>80865.485882085602</v>
          </cell>
          <cell r="QZ147">
            <v>80865.485882085602</v>
          </cell>
          <cell r="RA147">
            <v>85109.107376693995</v>
          </cell>
          <cell r="RB147">
            <v>85109.107376693995</v>
          </cell>
          <cell r="RC147">
            <v>85109.107376693995</v>
          </cell>
          <cell r="RD147">
            <v>85109.107376693995</v>
          </cell>
          <cell r="RE147">
            <v>89575.4236735788</v>
          </cell>
          <cell r="RF147">
            <v>89575.4236735788</v>
          </cell>
          <cell r="RG147">
            <v>89575.4236735788</v>
          </cell>
          <cell r="RH147">
            <v>89575.4236735788</v>
          </cell>
          <cell r="RI147">
            <v>94276.121247375995</v>
          </cell>
          <cell r="RJ147">
            <v>94276.121247375995</v>
          </cell>
          <cell r="RK147">
            <v>94276.121247375995</v>
          </cell>
          <cell r="RL147">
            <v>94276.121247375995</v>
          </cell>
          <cell r="RM147">
            <v>99223.499850121705</v>
          </cell>
          <cell r="RN147">
            <v>99223.499850121705</v>
          </cell>
          <cell r="RO147">
            <v>99223.499850121705</v>
          </cell>
          <cell r="RP147">
            <v>99223.499850121705</v>
          </cell>
          <cell r="RQ147">
            <v>104430.50469454</v>
          </cell>
          <cell r="RR147">
            <v>104430.50469454</v>
          </cell>
          <cell r="RS147">
            <v>104430.50469454</v>
          </cell>
          <cell r="RT147">
            <v>104430.50469454</v>
          </cell>
          <cell r="RU147">
            <v>109910.76032622901</v>
          </cell>
          <cell r="RV147">
            <v>109910.76032622901</v>
          </cell>
          <cell r="RW147">
            <v>109910.76032622901</v>
          </cell>
          <cell r="RX147">
            <v>109910.76032622901</v>
          </cell>
          <cell r="RY147">
            <v>115678.60627337699</v>
          </cell>
          <cell r="RZ147">
            <v>115678.60627337699</v>
          </cell>
          <cell r="SA147">
            <v>115678.60627337699</v>
          </cell>
          <cell r="SB147">
            <v>115678.60627337699</v>
          </cell>
          <cell r="SC147">
            <v>121749.13456728699</v>
          </cell>
          <cell r="SD147">
            <v>121749.13456728699</v>
          </cell>
          <cell r="SE147">
            <v>121749.13456728699</v>
          </cell>
          <cell r="SF147">
            <v>121749.13456728699</v>
          </cell>
          <cell r="SG147">
            <v>128138.22923189</v>
          </cell>
          <cell r="SH147">
            <v>128138.22923189</v>
          </cell>
          <cell r="SI147">
            <v>128138.22923189</v>
          </cell>
          <cell r="SJ147">
            <v>128138.22923189</v>
          </cell>
          <cell r="SK147">
            <v>134862.60784555899</v>
          </cell>
          <cell r="SL147">
            <v>134862.60784555899</v>
          </cell>
          <cell r="SM147">
            <v>134862.60784555899</v>
          </cell>
          <cell r="SN147">
            <v>134862.60784555899</v>
          </cell>
          <cell r="SO147">
            <v>141939.865284003</v>
          </cell>
          <cell r="SP147">
            <v>141939.865284003</v>
          </cell>
          <cell r="SQ147">
            <v>141939.865284003</v>
          </cell>
          <cell r="SR147">
            <v>141939.865284003</v>
          </cell>
          <cell r="SS147">
            <v>149388.51975866099</v>
          </cell>
          <cell r="ST147">
            <v>149388.51975866099</v>
          </cell>
          <cell r="SU147">
            <v>149388.51975866099</v>
          </cell>
          <cell r="SV147">
            <v>149388.51975866099</v>
          </cell>
          <cell r="SW147">
            <v>157228.061271093</v>
          </cell>
          <cell r="SX147">
            <v>157228.061271093</v>
          </cell>
          <cell r="SY147">
            <v>157228.061271093</v>
          </cell>
          <cell r="SZ147">
            <v>157228.061271093</v>
          </cell>
          <cell r="TA147">
            <v>165479.00261012799</v>
          </cell>
          <cell r="TB147">
            <v>165479.00261012799</v>
          </cell>
          <cell r="TC147">
            <v>165479.00261012799</v>
          </cell>
          <cell r="TD147">
            <v>165479.00261012799</v>
          </cell>
          <cell r="TE147">
            <v>174162.93302522099</v>
          </cell>
          <cell r="TF147">
            <v>174162.93302522099</v>
          </cell>
        </row>
        <row r="148">
          <cell r="A148" t="str">
            <v>IBALU</v>
          </cell>
          <cell r="B148" t="str">
            <v>NA</v>
          </cell>
          <cell r="C148" t="str">
            <v>Scalar TS</v>
          </cell>
          <cell r="D148" t="str">
            <v>Numeric</v>
          </cell>
          <cell r="E148">
            <v>2661.1308910590801</v>
          </cell>
          <cell r="F148">
            <v>2367.1266955256601</v>
          </cell>
          <cell r="G148">
            <v>2259.4844940910998</v>
          </cell>
          <cell r="H148">
            <v>2338.20428675537</v>
          </cell>
          <cell r="I148">
            <v>2603.28607351849</v>
          </cell>
          <cell r="J148">
            <v>2802.0084661134401</v>
          </cell>
          <cell r="K148">
            <v>2934.3714645401901</v>
          </cell>
          <cell r="L148">
            <v>3000.3750687987499</v>
          </cell>
          <cell r="M148">
            <v>3000.01927888913</v>
          </cell>
          <cell r="N148">
            <v>2912.1689975231998</v>
          </cell>
          <cell r="O148">
            <v>2736.8242247009698</v>
          </cell>
          <cell r="P148">
            <v>2473.98496042243</v>
          </cell>
          <cell r="Q148">
            <v>2123.6512046875901</v>
          </cell>
          <cell r="R148">
            <v>1924.15103156692</v>
          </cell>
          <cell r="S148">
            <v>1875.4844410604401</v>
          </cell>
          <cell r="T148">
            <v>1977.6514331681401</v>
          </cell>
          <cell r="U148">
            <v>2230.6520078900098</v>
          </cell>
          <cell r="V148">
            <v>2559.72968489615</v>
          </cell>
          <cell r="W148">
            <v>2964.8844641865398</v>
          </cell>
          <cell r="X148">
            <v>3446.1163457612001</v>
          </cell>
          <cell r="Y148">
            <v>4003.4253296201</v>
          </cell>
          <cell r="Z148">
            <v>4485.7459420168598</v>
          </cell>
          <cell r="AA148">
            <v>4893.0781829514899</v>
          </cell>
          <cell r="AB148">
            <v>5225.42205242399</v>
          </cell>
          <cell r="AC148">
            <v>5482.7775504343299</v>
          </cell>
          <cell r="AD148">
            <v>5584.6978281284501</v>
          </cell>
          <cell r="AE148">
            <v>5531.1828855063104</v>
          </cell>
          <cell r="AF148">
            <v>5322.2327225679401</v>
          </cell>
          <cell r="AG148">
            <v>4957.8473393133299</v>
          </cell>
          <cell r="AH148">
            <v>4707.6004081829797</v>
          </cell>
          <cell r="AI148">
            <v>4571.4919291768701</v>
          </cell>
          <cell r="AJ148">
            <v>4549.5219022950096</v>
          </cell>
          <cell r="AK148">
            <v>4641.6903275374198</v>
          </cell>
          <cell r="AL148">
            <v>4706.3958401438904</v>
          </cell>
          <cell r="AM148">
            <v>4743.6384401143996</v>
          </cell>
          <cell r="AN148">
            <v>4753.4181274489802</v>
          </cell>
          <cell r="AO148">
            <v>4735.7349021476102</v>
          </cell>
          <cell r="AP148">
            <v>4809.7478440594105</v>
          </cell>
          <cell r="AQ148">
            <v>4975.4569531843599</v>
          </cell>
          <cell r="AR148">
            <v>5232.8622295224804</v>
          </cell>
          <cell r="AS148">
            <v>5581.9636730737602</v>
          </cell>
          <cell r="AT148">
            <v>5839.2252197562802</v>
          </cell>
          <cell r="AU148">
            <v>6004.6468695700596</v>
          </cell>
          <cell r="AV148">
            <v>6078.2286225150901</v>
          </cell>
          <cell r="AW148">
            <v>6059.97047859137</v>
          </cell>
          <cell r="AX148">
            <v>5923.5038033363498</v>
          </cell>
          <cell r="AY148">
            <v>5668.8285967500397</v>
          </cell>
          <cell r="AZ148">
            <v>5295.9448588324203</v>
          </cell>
          <cell r="BA148">
            <v>4804.8525895835201</v>
          </cell>
          <cell r="BB148">
            <v>4351.0204067540399</v>
          </cell>
          <cell r="BC148">
            <v>3934.4483103439702</v>
          </cell>
          <cell r="BD148">
            <v>3555.1363003533202</v>
          </cell>
          <cell r="BE148">
            <v>3213.0843767820902</v>
          </cell>
          <cell r="BF148">
            <v>2975.9677249926299</v>
          </cell>
          <cell r="BG148">
            <v>2843.7863449849701</v>
          </cell>
          <cell r="BH148">
            <v>2816.54023675907</v>
          </cell>
          <cell r="BI148">
            <v>2894.22940031497</v>
          </cell>
          <cell r="BJ148">
            <v>2877.9891935400501</v>
          </cell>
          <cell r="BK148">
            <v>2767.8196164343399</v>
          </cell>
          <cell r="BL148">
            <v>2563.7206689978102</v>
          </cell>
          <cell r="BM148">
            <v>2265.6923512304902</v>
          </cell>
          <cell r="BN148">
            <v>2017.64662237929</v>
          </cell>
          <cell r="BO148">
            <v>1819.5834824442099</v>
          </cell>
          <cell r="BP148">
            <v>1671.5029314252699</v>
          </cell>
          <cell r="BQ148">
            <v>1573.4049693224499</v>
          </cell>
          <cell r="BR148">
            <v>1504.80129890541</v>
          </cell>
          <cell r="BS148">
            <v>1465.69192017415</v>
          </cell>
          <cell r="BT148">
            <v>1456.0768331286699</v>
          </cell>
          <cell r="BU148">
            <v>1475.95603776897</v>
          </cell>
          <cell r="BV148">
            <v>1524.9787148397199</v>
          </cell>
          <cell r="BW148">
            <v>1603.1448643409301</v>
          </cell>
          <cell r="BX148">
            <v>1710.45448627258</v>
          </cell>
          <cell r="BY148">
            <v>1846.90758063467</v>
          </cell>
          <cell r="BZ148">
            <v>2006.8362120634199</v>
          </cell>
          <cell r="CA148">
            <v>2190.2403805588201</v>
          </cell>
          <cell r="CB148">
            <v>2397.1200861208899</v>
          </cell>
          <cell r="CC148">
            <v>2627.4753287495901</v>
          </cell>
          <cell r="CD148">
            <v>2801.3032478933001</v>
          </cell>
          <cell r="CE148">
            <v>2918.60384355202</v>
          </cell>
          <cell r="CF148">
            <v>2979.3771157257302</v>
          </cell>
          <cell r="CG148">
            <v>2824.9992660600101</v>
          </cell>
          <cell r="CH148">
            <v>3061.3560050017099</v>
          </cell>
          <cell r="CI148">
            <v>3156.7702656945999</v>
          </cell>
          <cell r="CJ148">
            <v>3252.1845263875002</v>
          </cell>
          <cell r="CK148">
            <v>3347.5987870804001</v>
          </cell>
          <cell r="CL148">
            <v>3302.0705695244901</v>
          </cell>
          <cell r="CM148">
            <v>3052.9008246188</v>
          </cell>
          <cell r="CN148">
            <v>2615.6339324101</v>
          </cell>
          <cell r="CO148">
            <v>2084.05770209299</v>
          </cell>
          <cell r="CP148">
            <v>1630.20337200987</v>
          </cell>
          <cell r="CQ148">
            <v>1353.3568663917299</v>
          </cell>
          <cell r="CR148">
            <v>1280.0587953581801</v>
          </cell>
          <cell r="CS148">
            <v>1364.1044549174201</v>
          </cell>
          <cell r="CT148">
            <v>1486.54382696628</v>
          </cell>
          <cell r="CU148">
            <v>1565.6033044727801</v>
          </cell>
          <cell r="CV148">
            <v>1556.6856914761199</v>
          </cell>
          <cell r="CW148">
            <v>1452.37020308673</v>
          </cell>
          <cell r="CX148">
            <v>1282.4124654861901</v>
          </cell>
          <cell r="CY148">
            <v>1091.10542671179</v>
          </cell>
          <cell r="CZ148">
            <v>937.279356656446</v>
          </cell>
          <cell r="DA148">
            <v>1298.8875160214</v>
          </cell>
          <cell r="DB148">
            <v>1336.3981455452099</v>
          </cell>
          <cell r="DC148">
            <v>1366.5636296830301</v>
          </cell>
          <cell r="DD148">
            <v>1392.71197420458</v>
          </cell>
          <cell r="DE148">
            <v>3643.6457619717598</v>
          </cell>
          <cell r="DF148">
            <v>3621.6565358228399</v>
          </cell>
          <cell r="DG148">
            <v>3593.8714165572901</v>
          </cell>
          <cell r="DH148">
            <v>3579.2143597972399</v>
          </cell>
          <cell r="DI148">
            <v>6141.1323109903697</v>
          </cell>
          <cell r="DJ148">
            <v>6201.3211071552996</v>
          </cell>
          <cell r="DK148">
            <v>6191.7448051056899</v>
          </cell>
          <cell r="DL148">
            <v>6055.2811313249504</v>
          </cell>
          <cell r="DM148">
            <v>8684.9962393290007</v>
          </cell>
          <cell r="DN148">
            <v>8688.0642455855505</v>
          </cell>
          <cell r="DO148">
            <v>8711.5781178858197</v>
          </cell>
          <cell r="DP148">
            <v>8787.7055239267702</v>
          </cell>
          <cell r="DQ148">
            <v>5771.5136914372497</v>
          </cell>
          <cell r="DR148">
            <v>5789.0923477449096</v>
          </cell>
          <cell r="DS148">
            <v>5774.5968419938499</v>
          </cell>
          <cell r="DT148">
            <v>5900.7851594578397</v>
          </cell>
          <cell r="DU148">
            <v>5461.5869114418001</v>
          </cell>
          <cell r="DV148">
            <v>5422.3273209523904</v>
          </cell>
          <cell r="DW148">
            <v>5320.1125567073695</v>
          </cell>
          <cell r="DX148">
            <v>5271.7259076366699</v>
          </cell>
          <cell r="DY148">
            <v>5907.2440311789496</v>
          </cell>
          <cell r="DZ148">
            <v>5658.0907631360396</v>
          </cell>
          <cell r="EA148">
            <v>5432.07073570171</v>
          </cell>
          <cell r="EB148">
            <v>5300.8615908252204</v>
          </cell>
          <cell r="EC148">
            <v>4421.8961544008298</v>
          </cell>
          <cell r="ED148">
            <v>4509.8660293624498</v>
          </cell>
          <cell r="EE148">
            <v>4608.77114206241</v>
          </cell>
          <cell r="EF148">
            <v>4494.8842728771597</v>
          </cell>
          <cell r="EG148">
            <v>7293.9450713537499</v>
          </cell>
          <cell r="EH148">
            <v>7428.9311633002199</v>
          </cell>
          <cell r="EI148">
            <v>7345.6097632494402</v>
          </cell>
          <cell r="EJ148">
            <v>7290.3399595904702</v>
          </cell>
          <cell r="EK148">
            <v>7623.1239282364004</v>
          </cell>
          <cell r="EL148">
            <v>11067.541855175201</v>
          </cell>
          <cell r="EM148">
            <v>11304.618012611199</v>
          </cell>
          <cell r="EN148">
            <v>13327.6151053171</v>
          </cell>
          <cell r="EO148">
            <v>13959.520020645101</v>
          </cell>
          <cell r="EP148">
            <v>21411.920200061701</v>
          </cell>
          <cell r="EQ148">
            <v>32791.909907592701</v>
          </cell>
          <cell r="ER148">
            <v>29929.574734723599</v>
          </cell>
          <cell r="ES148">
            <v>30578.8767871173</v>
          </cell>
          <cell r="ET148">
            <v>30113.975752060102</v>
          </cell>
          <cell r="EU148">
            <v>33941.610582989502</v>
          </cell>
          <cell r="EV148">
            <v>30537.548175623298</v>
          </cell>
          <cell r="EW148">
            <v>20158.808853780702</v>
          </cell>
          <cell r="EX148">
            <v>22007.750216804201</v>
          </cell>
          <cell r="EY148">
            <v>25868.454350473101</v>
          </cell>
          <cell r="EZ148">
            <v>21535.966057203201</v>
          </cell>
          <cell r="FA148">
            <v>15677.2154236195</v>
          </cell>
          <cell r="FB148">
            <v>18063.129790175099</v>
          </cell>
          <cell r="FC148">
            <v>17880.641294624598</v>
          </cell>
          <cell r="FD148">
            <v>16085.449874112401</v>
          </cell>
          <cell r="FE148">
            <v>7003.2052523987304</v>
          </cell>
          <cell r="FF148">
            <v>6591.6719676203402</v>
          </cell>
          <cell r="FG148">
            <v>8935.7586570523908</v>
          </cell>
          <cell r="FH148">
            <v>9483.5499809487101</v>
          </cell>
          <cell r="FI148">
            <v>4788.0944342919702</v>
          </cell>
          <cell r="FJ148">
            <v>8430.8848962935699</v>
          </cell>
          <cell r="FK148">
            <v>5845.5315390883598</v>
          </cell>
          <cell r="FL148">
            <v>7122.3151497976096</v>
          </cell>
          <cell r="FM148">
            <v>7842.9932290152501</v>
          </cell>
          <cell r="FN148">
            <v>7632.0885770820996</v>
          </cell>
          <cell r="FO148">
            <v>8792.9251457778391</v>
          </cell>
          <cell r="FP148">
            <v>10890.3942360234</v>
          </cell>
          <cell r="FQ148">
            <v>6750.9317466065704</v>
          </cell>
          <cell r="FR148">
            <v>6195.6493739357702</v>
          </cell>
          <cell r="FS148">
            <v>6463.0651794509904</v>
          </cell>
          <cell r="FT148">
            <v>6978.1374889359204</v>
          </cell>
          <cell r="FU148">
            <v>4591.5562364499001</v>
          </cell>
          <cell r="FV148">
            <v>5693.9135991302901</v>
          </cell>
          <cell r="FW148">
            <v>5936.14909680649</v>
          </cell>
          <cell r="FX148">
            <v>5131.2676809698796</v>
          </cell>
          <cell r="FY148">
            <v>4451.1973016039301</v>
          </cell>
          <cell r="FZ148">
            <v>3524.8932520931698</v>
          </cell>
          <cell r="GA148">
            <v>4229.6173811271701</v>
          </cell>
          <cell r="GB148">
            <v>4887.4440449907497</v>
          </cell>
          <cell r="GC148">
            <v>3716.9574741020001</v>
          </cell>
          <cell r="GD148">
            <v>5481.0392783606903</v>
          </cell>
          <cell r="GE148">
            <v>8119.7998027014901</v>
          </cell>
          <cell r="GF148">
            <v>7922.1890982506602</v>
          </cell>
          <cell r="GG148">
            <v>6427.5967607442199</v>
          </cell>
          <cell r="GH148">
            <v>8346.5432041788499</v>
          </cell>
          <cell r="GI148">
            <v>9567.4448992236594</v>
          </cell>
          <cell r="GJ148">
            <v>9721.9365868033492</v>
          </cell>
          <cell r="GK148">
            <v>6871.8582494950897</v>
          </cell>
          <cell r="GL148">
            <v>6663.9957187503896</v>
          </cell>
          <cell r="GM148">
            <v>9464.5343329305397</v>
          </cell>
          <cell r="GN148">
            <v>9133.0517914390002</v>
          </cell>
          <cell r="GO148">
            <v>6432.7418184647304</v>
          </cell>
          <cell r="GP148">
            <v>9743.3526170066998</v>
          </cell>
          <cell r="GQ148">
            <v>7705.6502034261703</v>
          </cell>
          <cell r="GR148">
            <v>7452.3991030662901</v>
          </cell>
          <cell r="GS148">
            <v>5311.1785888103104</v>
          </cell>
          <cell r="GT148">
            <v>6411.5559262328497</v>
          </cell>
          <cell r="GU148">
            <v>7821.6434610293099</v>
          </cell>
          <cell r="GV148">
            <v>7768.1499874643396</v>
          </cell>
          <cell r="GW148">
            <v>4011.84664402203</v>
          </cell>
          <cell r="GX148">
            <v>4177.6424660128496</v>
          </cell>
          <cell r="GY148">
            <v>5433.8648690661803</v>
          </cell>
          <cell r="GZ148">
            <v>5454.7079999999996</v>
          </cell>
          <cell r="HA148">
            <v>4951.3119999999999</v>
          </cell>
          <cell r="HB148">
            <v>5423.7079999999996</v>
          </cell>
          <cell r="HC148">
            <v>5634.5439999999999</v>
          </cell>
          <cell r="HD148">
            <v>5534.8320000000003</v>
          </cell>
          <cell r="HE148">
            <v>5204.74</v>
          </cell>
          <cell r="HF148">
            <v>4853.5959999999995</v>
          </cell>
          <cell r="HG148">
            <v>4609.5119999999997</v>
          </cell>
          <cell r="HH148">
            <v>4519.3519999999999</v>
          </cell>
          <cell r="HI148">
            <v>4548.7719999999999</v>
          </cell>
          <cell r="HJ148">
            <v>4582.18</v>
          </cell>
          <cell r="HK148">
            <v>4547.5320000000002</v>
          </cell>
          <cell r="HL148">
            <v>4416.3159999999998</v>
          </cell>
          <cell r="HM148">
            <v>4203.5519999999997</v>
          </cell>
          <cell r="HN148">
            <v>3967.8040000000001</v>
          </cell>
          <cell r="HO148">
            <v>3748.9319999999998</v>
          </cell>
          <cell r="HP148">
            <v>3568.1120000000001</v>
          </cell>
          <cell r="HQ148">
            <v>3591.78820982962</v>
          </cell>
          <cell r="HR148">
            <v>3615.6215231671799</v>
          </cell>
          <cell r="HS148">
            <v>3639.6129824731102</v>
          </cell>
          <cell r="HT148">
            <v>3663.7636371251101</v>
          </cell>
          <cell r="HU148">
            <v>3688.0745434640198</v>
          </cell>
          <cell r="HV148">
            <v>3712.5467648400099</v>
          </cell>
          <cell r="HW148">
            <v>3737.18137165915</v>
          </cell>
          <cell r="HX148">
            <v>3761.97944143016</v>
          </cell>
          <cell r="HY148">
            <v>3786.94205881157</v>
          </cell>
          <cell r="HZ148">
            <v>3812.0703156591799</v>
          </cell>
          <cell r="IA148">
            <v>3837.3653110738001</v>
          </cell>
          <cell r="IB148">
            <v>3862.8281514493001</v>
          </cell>
          <cell r="IC148">
            <v>3888.4599505210399</v>
          </cell>
          <cell r="ID148">
            <v>3914.26182941459</v>
          </cell>
          <cell r="IE148">
            <v>3940.2349166947301</v>
          </cell>
          <cell r="IF148">
            <v>3966.3803484148302</v>
          </cell>
          <cell r="IG148">
            <v>3992.6992681665602</v>
          </cell>
          <cell r="IH148">
            <v>4019.1928271298698</v>
          </cell>
          <cell r="II148">
            <v>4045.8621841233899</v>
          </cell>
          <cell r="IJ148">
            <v>4072.70850565507</v>
          </cell>
          <cell r="IK148">
            <v>4099.7329659732404</v>
          </cell>
          <cell r="IL148">
            <v>4126.9367471179403</v>
          </cell>
          <cell r="IM148">
            <v>4154.3210389726701</v>
          </cell>
          <cell r="IN148">
            <v>4181.8870393163597</v>
          </cell>
          <cell r="IO148">
            <v>4209.6359538758397</v>
          </cell>
          <cell r="IP148">
            <v>4237.5689963785098</v>
          </cell>
          <cell r="IQ148">
            <v>4265.68738860548</v>
          </cell>
          <cell r="IR148">
            <v>4293.9923604449896</v>
          </cell>
          <cell r="IS148">
            <v>4322.4851499461902</v>
          </cell>
          <cell r="IT148">
            <v>4351.1670033733099</v>
          </cell>
          <cell r="IU148">
            <v>4380.0391752601799</v>
          </cell>
          <cell r="IV148">
            <v>4409.1029284650804</v>
          </cell>
          <cell r="IW148">
            <v>4438.3595342259796</v>
          </cell>
          <cell r="IX148">
            <v>4467.8102722161702</v>
          </cell>
          <cell r="IY148">
            <v>4497.4564306001903</v>
          </cell>
          <cell r="IZ148">
            <v>4527.2993060902199</v>
          </cell>
          <cell r="JA148">
            <v>4557.3402040027604</v>
          </cell>
          <cell r="JB148">
            <v>4587.5804383157401</v>
          </cell>
          <cell r="JC148">
            <v>4618.0213317259904</v>
          </cell>
          <cell r="JD148">
            <v>4648.6642157071101</v>
          </cell>
          <cell r="JE148">
            <v>4679.5104305676696</v>
          </cell>
          <cell r="JF148">
            <v>4710.5613255098797</v>
          </cell>
          <cell r="JG148">
            <v>4741.8182586885696</v>
          </cell>
          <cell r="JH148">
            <v>4773.2825972706096</v>
          </cell>
          <cell r="JI148">
            <v>4804.9557174947204</v>
          </cell>
          <cell r="JJ148">
            <v>4836.8390047316298</v>
          </cell>
          <cell r="JK148">
            <v>4868.9338535447096</v>
          </cell>
          <cell r="JL148">
            <v>4901.24166775095</v>
          </cell>
          <cell r="JM148">
            <v>4933.7638604823997</v>
          </cell>
          <cell r="JN148">
            <v>4966.5018542478902</v>
          </cell>
          <cell r="JO148">
            <v>4999.4570809953702</v>
          </cell>
          <cell r="JP148">
            <v>5032.6309821744399</v>
          </cell>
          <cell r="JQ148">
            <v>5066.02500879945</v>
          </cell>
          <cell r="JR148">
            <v>5099.64062151297</v>
          </cell>
          <cell r="JS148">
            <v>5133.4792906496496</v>
          </cell>
          <cell r="JT148">
            <v>5167.5424963005498</v>
          </cell>
          <cell r="JU148">
            <v>5201.8317283778797</v>
          </cell>
          <cell r="JV148">
            <v>5236.34848668016</v>
          </cell>
          <cell r="JW148">
            <v>5271.0942809578301</v>
          </cell>
          <cell r="JX148">
            <v>5306.0706309792604</v>
          </cell>
          <cell r="JY148">
            <v>5341.2790665972798</v>
          </cell>
          <cell r="JZ148">
            <v>5376.7211278160203</v>
          </cell>
          <cell r="KA148">
            <v>5412.3983648583398</v>
          </cell>
          <cell r="KB148">
            <v>5448.3123382335898</v>
          </cell>
          <cell r="KC148">
            <v>5484.4646188058796</v>
          </cell>
          <cell r="KD148">
            <v>5520.85678786279</v>
          </cell>
          <cell r="KE148">
            <v>5557.4904371845496</v>
          </cell>
          <cell r="KF148">
            <v>5594.3671691136196</v>
          </cell>
          <cell r="KG148">
            <v>5631.4885966248303</v>
          </cell>
          <cell r="KH148">
            <v>5668.8563433959098</v>
          </cell>
          <cell r="KI148">
            <v>5706.4720438784698</v>
          </cell>
          <cell r="KJ148">
            <v>5744.3373433695597</v>
          </cell>
          <cell r="KK148">
            <v>5782.4538980835796</v>
          </cell>
          <cell r="KL148">
            <v>5820.8233752247497</v>
          </cell>
          <cell r="KM148">
            <v>5859.4474530600401</v>
          </cell>
          <cell r="KN148">
            <v>5898.3278209925202</v>
          </cell>
          <cell r="KO148">
            <v>5937.4661796353303</v>
          </cell>
          <cell r="KP148">
            <v>5976.8642408860296</v>
          </cell>
          <cell r="KQ148">
            <v>6016.5237280014499</v>
          </cell>
          <cell r="KR148">
            <v>6056.4463756731302</v>
          </cell>
          <cell r="KS148">
            <v>6096.6339301031203</v>
          </cell>
          <cell r="KT148">
            <v>6137.0881490804104</v>
          </cell>
          <cell r="KU148">
            <v>6177.8108020578202</v>
          </cell>
          <cell r="KV148">
            <v>6218.8036702293502</v>
          </cell>
          <cell r="KW148">
            <v>6260.0685466081104</v>
          </cell>
          <cell r="KX148">
            <v>6301.60723610478</v>
          </cell>
          <cell r="KY148">
            <v>6343.4215556064901</v>
          </cell>
          <cell r="KZ148">
            <v>6385.5133340563498</v>
          </cell>
          <cell r="LA148">
            <v>6427.8844125334199</v>
          </cell>
          <cell r="LB148">
            <v>6470.5366443332396</v>
          </cell>
          <cell r="LC148">
            <v>6513.4718950488896</v>
          </cell>
          <cell r="LD148">
            <v>6556.6920426525903</v>
          </cell>
          <cell r="LE148">
            <v>6600.1989775778502</v>
          </cell>
          <cell r="LF148">
            <v>6643.9946028021805</v>
          </cell>
          <cell r="LG148">
            <v>6688.0808339302403</v>
          </cell>
          <cell r="LH148">
            <v>6732.4595992777504</v>
          </cell>
          <cell r="LI148">
            <v>6777.1328399557196</v>
          </cell>
          <cell r="LJ148">
            <v>6822.1025099554399</v>
          </cell>
          <cell r="LK148">
            <v>6867.3705762338795</v>
          </cell>
          <cell r="LL148">
            <v>6912.9390187997797</v>
          </cell>
          <cell r="LM148">
            <v>6958.80983080022</v>
          </cell>
          <cell r="LN148">
            <v>7004.9850186078002</v>
          </cell>
          <cell r="LO148">
            <v>7051.4666019084098</v>
          </cell>
          <cell r="LP148">
            <v>7098.2566137895901</v>
          </cell>
          <cell r="LQ148">
            <v>7145.3571008294002</v>
          </cell>
          <cell r="LR148">
            <v>7192.7701231860001</v>
          </cell>
          <cell r="LS148">
            <v>7240.4977546876999</v>
          </cell>
          <cell r="LT148">
            <v>7288.54208292373</v>
          </cell>
          <cell r="LU148">
            <v>7336.9052093354903</v>
          </cell>
          <cell r="LV148">
            <v>7385.5892493085403</v>
          </cell>
          <cell r="LW148">
            <v>7434.5963322650296</v>
          </cell>
          <cell r="LX148">
            <v>7483.9286017569202</v>
          </cell>
          <cell r="LY148">
            <v>7533.5882155597101</v>
          </cell>
          <cell r="LZ148">
            <v>7583.5773457668301</v>
          </cell>
          <cell r="MA148">
            <v>7633.8981788846104</v>
          </cell>
          <cell r="MB148">
            <v>7684.5529159279704</v>
          </cell>
          <cell r="MC148">
            <v>7735.5437725166603</v>
          </cell>
          <cell r="MD148">
            <v>7786.8729789721601</v>
          </cell>
          <cell r="ME148">
            <v>7838.5427804152696</v>
          </cell>
          <cell r="MF148">
            <v>7890.5554368642797</v>
          </cell>
          <cell r="MG148">
            <v>7942.9132233338396</v>
          </cell>
          <cell r="MH148">
            <v>7995.6184299344604</v>
          </cell>
          <cell r="MI148">
            <v>8048.6733619726701</v>
          </cell>
          <cell r="MJ148">
            <v>8102.0803400518798</v>
          </cell>
          <cell r="MK148">
            <v>8155.8417001738599</v>
          </cell>
          <cell r="ML148">
            <v>8209.9597938409006</v>
          </cell>
          <cell r="MM148">
            <v>8264.4369881587209</v>
          </cell>
          <cell r="MN148">
            <v>8319.2756659399602</v>
          </cell>
          <cell r="MO148">
            <v>8374.4782258083906</v>
          </cell>
          <cell r="MP148">
            <v>8430.0470823038904</v>
          </cell>
          <cell r="MQ148">
            <v>8485.9846659879895</v>
          </cell>
          <cell r="MR148">
            <v>8542.2934235502198</v>
          </cell>
          <cell r="MS148">
            <v>8598.9758179151395</v>
          </cell>
          <cell r="MT148">
            <v>8656.0343283500206</v>
          </cell>
          <cell r="MU148">
            <v>8713.4714505733209</v>
          </cell>
          <cell r="MV148">
            <v>8771.2896968638597</v>
          </cell>
          <cell r="MW148">
            <v>8829.4915961706592</v>
          </cell>
          <cell r="MX148">
            <v>8888.0796942235902</v>
          </cell>
          <cell r="MY148">
            <v>8947.0565536447193</v>
          </cell>
          <cell r="MZ148">
            <v>9006.4247540603992</v>
          </cell>
          <cell r="NA148">
            <v>9066.1868922141002</v>
          </cell>
          <cell r="NB148">
            <v>9126.3455820799609</v>
          </cell>
          <cell r="NC148">
            <v>9186.9034549771604</v>
          </cell>
          <cell r="ND148">
            <v>9247.86315968501</v>
          </cell>
          <cell r="NE148">
            <v>9309.2273625587804</v>
          </cell>
          <cell r="NF148">
            <v>9370.9987476463593</v>
          </cell>
          <cell r="NG148">
            <v>9433.1800168056307</v>
          </cell>
          <cell r="NH148">
            <v>9495.7738898226507</v>
          </cell>
          <cell r="NI148">
            <v>9558.7831045306302</v>
          </cell>
          <cell r="NJ148">
            <v>9622.2104169296599</v>
          </cell>
          <cell r="NK148">
            <v>9686.0586013072898</v>
          </cell>
          <cell r="NL148">
            <v>9750.3304503598392</v>
          </cell>
          <cell r="NM148">
            <v>9815.0287753145694</v>
          </cell>
          <cell r="NN148">
            <v>9880.1564060526598</v>
          </cell>
          <cell r="NO148">
            <v>9945.7161912329502</v>
          </cell>
          <cell r="NP148">
            <v>10011.7109984166</v>
          </cell>
          <cell r="NQ148">
            <v>10078.1437141923</v>
          </cell>
          <cell r="NR148">
            <v>10145.017244303001</v>
          </cell>
          <cell r="NS148">
            <v>10212.334513772499</v>
          </cell>
          <cell r="NT148">
            <v>10280.0984670336</v>
          </cell>
          <cell r="NU148">
            <v>10348.312068056999</v>
          </cell>
          <cell r="NV148">
            <v>10416.9783004806</v>
          </cell>
          <cell r="NW148">
            <v>10486.1001677406</v>
          </cell>
          <cell r="NX148">
            <v>10555.680693202299</v>
          </cell>
          <cell r="NY148">
            <v>10625.722920292301</v>
          </cell>
          <cell r="NZ148">
            <v>10696.2299126323</v>
          </cell>
          <cell r="OA148">
            <v>10767.2047541724</v>
          </cell>
          <cell r="OB148">
            <v>10838.650549326399</v>
          </cell>
          <cell r="OC148">
            <v>10910.5704231072</v>
          </cell>
          <cell r="OD148">
            <v>10982.967521264</v>
          </cell>
          <cell r="OE148">
            <v>11055.8450104194</v>
          </cell>
          <cell r="OF148">
            <v>11129.206078208301</v>
          </cell>
          <cell r="OG148">
            <v>11203.053933417101</v>
          </cell>
          <cell r="OH148">
            <v>11277.3918061241</v>
          </cell>
          <cell r="OI148">
            <v>11352.222947840701</v>
          </cell>
          <cell r="OJ148">
            <v>11427.550631653799</v>
          </cell>
          <cell r="OK148">
            <v>11503.378152368899</v>
          </cell>
          <cell r="OL148">
            <v>11579.708826653999</v>
          </cell>
          <cell r="OM148">
            <v>11656.5459931852</v>
          </cell>
          <cell r="ON148">
            <v>11733.893012791999</v>
          </cell>
          <cell r="OO148">
            <v>11811.7532686049</v>
          </cell>
          <cell r="OP148">
            <v>11890.1301662032</v>
          </cell>
          <cell r="OQ148">
            <v>11969.027133763801</v>
          </cell>
          <cell r="OR148">
            <v>12048.447622211301</v>
          </cell>
          <cell r="OS148">
            <v>12128.395105369</v>
          </cell>
          <cell r="OT148">
            <v>12208.873080110699</v>
          </cell>
          <cell r="OU148">
            <v>12289.8850665135</v>
          </cell>
          <cell r="OV148">
            <v>12371.4346080124</v>
          </cell>
          <cell r="OW148">
            <v>12453.525271554599</v>
          </cell>
          <cell r="OX148">
            <v>12536.1606477558</v>
          </cell>
          <cell r="OY148">
            <v>12619.3443510571</v>
          </cell>
          <cell r="OZ148">
            <v>12703.080019883701</v>
          </cell>
          <cell r="PA148">
            <v>12787.371316802901</v>
          </cell>
          <cell r="PB148">
            <v>12872.2219286856</v>
          </cell>
          <cell r="PC148">
            <v>12957.6355668666</v>
          </cell>
          <cell r="PD148">
            <v>13043.6159673072</v>
          </cell>
          <cell r="PE148">
            <v>13130.166890758799</v>
          </cell>
          <cell r="PF148">
            <v>13217.2921229274</v>
          </cell>
          <cell r="PG148">
            <v>13304.995474638899</v>
          </cell>
          <cell r="PH148">
            <v>13393.280782005901</v>
          </cell>
          <cell r="PI148">
            <v>13482.1519065955</v>
          </cell>
          <cell r="PJ148">
            <v>13571.612735598501</v>
          </cell>
          <cell r="PK148">
            <v>13661.667181998801</v>
          </cell>
          <cell r="PL148">
            <v>13752.3191847452</v>
          </cell>
          <cell r="PM148">
            <v>13843.572708923301</v>
          </cell>
          <cell r="PN148">
            <v>13935.4317459289</v>
          </cell>
          <cell r="PO148">
            <v>14027.9003136429</v>
          </cell>
          <cell r="PP148">
            <v>14120.9824566067</v>
          </cell>
          <cell r="PQ148">
            <v>14214.6822461993</v>
          </cell>
          <cell r="PR148">
            <v>14309.003780815499</v>
          </cell>
          <cell r="PS148">
            <v>14403.9511860448</v>
          </cell>
          <cell r="PT148">
            <v>14499.528614852101</v>
          </cell>
          <cell r="PU148">
            <v>14595.7402477593</v>
          </cell>
          <cell r="PV148">
            <v>14692.590293028299</v>
          </cell>
          <cell r="PW148">
            <v>14790.0829868446</v>
          </cell>
          <cell r="PX148">
            <v>14888.2225935033</v>
          </cell>
          <cell r="PY148">
            <v>14987.0134055949</v>
          </cell>
          <cell r="PZ148">
            <v>15086.4597441937</v>
          </cell>
          <cell r="QA148">
            <v>15186.5659590461</v>
          </cell>
          <cell r="QB148">
            <v>15287.336428761701</v>
          </cell>
          <cell r="QC148">
            <v>15388.775561004</v>
          </cell>
          <cell r="QD148">
            <v>15490.887792683799</v>
          </cell>
          <cell r="QE148">
            <v>15593.6775901528</v>
          </cell>
          <cell r="QF148">
            <v>15697.1494493994</v>
          </cell>
          <cell r="QG148">
            <v>15801.3078962449</v>
          </cell>
          <cell r="QH148">
            <v>15906.157486542001</v>
          </cell>
          <cell r="QI148">
            <v>16011.7028063734</v>
          </cell>
          <cell r="QJ148">
            <v>16117.9484722531</v>
          </cell>
          <cell r="QK148">
            <v>16224.8991313277</v>
          </cell>
          <cell r="QL148">
            <v>16332.5594615802</v>
          </cell>
          <cell r="QM148">
            <v>16440.9341720341</v>
          </cell>
          <cell r="QN148">
            <v>16550.028002959902</v>
          </cell>
          <cell r="QO148">
            <v>16659.8457260818</v>
          </cell>
          <cell r="QP148">
            <v>16770.3921447873</v>
          </cell>
          <cell r="QQ148">
            <v>16881.672094336202</v>
          </cell>
          <cell r="QR148">
            <v>16993.690442073199</v>
          </cell>
          <cell r="QS148">
            <v>17106.4520876399</v>
          </cell>
          <cell r="QT148">
            <v>17219.961963189598</v>
          </cell>
          <cell r="QU148">
            <v>17334.225033602899</v>
          </cell>
          <cell r="QV148">
            <v>17449.2462967049</v>
          </cell>
          <cell r="QW148">
            <v>17565.030783483799</v>
          </cell>
          <cell r="QX148">
            <v>17681.583558310798</v>
          </cell>
          <cell r="QY148">
            <v>17798.9097191619</v>
          </cell>
          <cell r="QZ148">
            <v>17917.014397840499</v>
          </cell>
          <cell r="RA148">
            <v>18035.9027602024</v>
          </cell>
          <cell r="RB148">
            <v>18155.5800063811</v>
          </cell>
          <cell r="RC148">
            <v>18276.051371015801</v>
          </cell>
          <cell r="RD148">
            <v>18397.3221234802</v>
          </cell>
          <cell r="RE148">
            <v>18519.397568112799</v>
          </cell>
          <cell r="RF148">
            <v>18642.283044448901</v>
          </cell>
          <cell r="RG148">
            <v>18765.983927454701</v>
          </cell>
          <cell r="RH148">
            <v>18890.5056277617</v>
          </cell>
          <cell r="RI148">
            <v>19015.853591903699</v>
          </cell>
          <cell r="RJ148">
            <v>19142.033302554999</v>
          </cell>
          <cell r="RK148">
            <v>19269.050278770101</v>
          </cell>
          <cell r="RL148">
            <v>19396.910076225398</v>
          </cell>
          <cell r="RM148">
            <v>19525.618287461799</v>
          </cell>
          <cell r="RN148">
            <v>19655.180542129499</v>
          </cell>
          <cell r="RO148">
            <v>19785.6025072345</v>
          </cell>
          <cell r="RP148">
            <v>19916.8898873859</v>
          </cell>
          <cell r="RQ148">
            <v>20049.048425045999</v>
          </cell>
          <cell r="RR148">
            <v>20182.083900780901</v>
          </cell>
          <cell r="RS148">
            <v>20316.002133514099</v>
          </cell>
          <cell r="RT148">
            <v>20450.808980780101</v>
          </cell>
          <cell r="RU148">
            <v>20586.510338981501</v>
          </cell>
          <cell r="RV148">
            <v>20723.1121436461</v>
          </cell>
          <cell r="RW148">
            <v>20860.620369687102</v>
          </cell>
          <cell r="RX148">
            <v>20999.041031664401</v>
          </cell>
          <cell r="RY148">
            <v>21138.380184047099</v>
          </cell>
          <cell r="RZ148">
            <v>21278.643921479001</v>
          </cell>
          <cell r="SA148">
            <v>21419.838379045101</v>
          </cell>
          <cell r="SB148">
            <v>21561.969732539299</v>
          </cell>
          <cell r="SC148">
            <v>21705.044198735301</v>
          </cell>
          <cell r="SD148">
            <v>21849.0680356581</v>
          </cell>
          <cell r="SE148">
            <v>21994.047542857999</v>
          </cell>
          <cell r="SF148">
            <v>22139.989061685701</v>
          </cell>
          <cell r="SG148">
            <v>22286.898975570199</v>
          </cell>
          <cell r="SH148">
            <v>22434.783710297499</v>
          </cell>
          <cell r="SI148">
            <v>22583.649734292001</v>
          </cell>
          <cell r="SJ148">
            <v>22733.503558899502</v>
          </cell>
          <cell r="SK148">
            <v>22884.351738671601</v>
          </cell>
          <cell r="SL148">
            <v>23036.2008716528</v>
          </cell>
          <cell r="SM148">
            <v>23189.057599668799</v>
          </cell>
          <cell r="SN148">
            <v>23342.9286086172</v>
          </cell>
          <cell r="SO148">
            <v>23497.820628759899</v>
          </cell>
          <cell r="SP148">
            <v>23653.740435017498</v>
          </cell>
          <cell r="SQ148">
            <v>23810.694847265499</v>
          </cell>
          <cell r="SR148">
            <v>23968.690730632701</v>
          </cell>
          <cell r="SS148">
            <v>24127.734995801398</v>
          </cell>
          <cell r="ST148">
            <v>24287.834599310001</v>
          </cell>
          <cell r="SU148">
            <v>24448.996543856701</v>
          </cell>
          <cell r="SV148">
            <v>24611.2278786063</v>
          </cell>
          <cell r="SW148">
            <v>24774.535699498301</v>
          </cell>
          <cell r="SX148">
            <v>24938.927149557301</v>
          </cell>
          <cell r="SY148">
            <v>25104.4094192054</v>
          </cell>
          <cell r="SZ148">
            <v>25270.989746576801</v>
          </cell>
          <cell r="TA148">
            <v>25438.675417834402</v>
          </cell>
          <cell r="TB148">
            <v>25607.4737674883</v>
          </cell>
          <cell r="TC148">
            <v>25777.392178716898</v>
          </cell>
          <cell r="TD148">
            <v>25948.4380836895</v>
          </cell>
          <cell r="TE148">
            <v>26120.618963891899</v>
          </cell>
          <cell r="TF148">
            <v>26293.942350452799</v>
          </cell>
        </row>
        <row r="149">
          <cell r="A149" t="str">
            <v>IBALUar</v>
          </cell>
          <cell r="B149" t="str">
            <v>NA</v>
          </cell>
          <cell r="C149" t="str">
            <v>Scalar TS</v>
          </cell>
          <cell r="D149" t="str">
            <v>Numeric</v>
          </cell>
          <cell r="E149">
            <v>8715.6737868887503</v>
          </cell>
          <cell r="F149">
            <v>8715.6737868887503</v>
          </cell>
          <cell r="G149">
            <v>8715.6737868887503</v>
          </cell>
          <cell r="H149">
            <v>8715.6737868887503</v>
          </cell>
          <cell r="I149">
            <v>8715.6737868887503</v>
          </cell>
          <cell r="J149">
            <v>8715.6737868887503</v>
          </cell>
          <cell r="K149">
            <v>8715.6737868887503</v>
          </cell>
          <cell r="L149">
            <v>9625.9463674311992</v>
          </cell>
          <cell r="M149">
            <v>11340.0410729709</v>
          </cell>
          <cell r="N149">
            <v>11340.0410729709</v>
          </cell>
          <cell r="O149">
            <v>11340.0410729709</v>
          </cell>
          <cell r="P149">
            <v>11340.0410729709</v>
          </cell>
          <cell r="Q149">
            <v>11122.9974615357</v>
          </cell>
          <cell r="R149">
            <v>11122.9974615357</v>
          </cell>
          <cell r="S149">
            <v>11122.9974615357</v>
          </cell>
          <cell r="T149">
            <v>11122.9974615357</v>
          </cell>
          <cell r="U149">
            <v>7900.93811048309</v>
          </cell>
          <cell r="V149">
            <v>7900.93811048309</v>
          </cell>
          <cell r="W149">
            <v>7900.93811048309</v>
          </cell>
          <cell r="X149">
            <v>7900.93811048309</v>
          </cell>
          <cell r="Y149">
            <v>11201.382502733901</v>
          </cell>
          <cell r="Z149">
            <v>11201.382502733901</v>
          </cell>
          <cell r="AA149">
            <v>11201.382502733901</v>
          </cell>
          <cell r="AB149">
            <v>11201.382502733901</v>
          </cell>
          <cell r="AC149">
            <v>18607.671507012401</v>
          </cell>
          <cell r="AD149">
            <v>18607.671507012401</v>
          </cell>
          <cell r="AE149">
            <v>18607.671507012401</v>
          </cell>
          <cell r="AF149">
            <v>18607.671507012401</v>
          </cell>
          <cell r="AG149">
            <v>21920.890986637001</v>
          </cell>
          <cell r="AH149">
            <v>21920.890986637001</v>
          </cell>
          <cell r="AI149">
            <v>21920.890986637001</v>
          </cell>
          <cell r="AJ149">
            <v>21920.890986637001</v>
          </cell>
          <cell r="AK149">
            <v>18786.461578968199</v>
          </cell>
          <cell r="AL149">
            <v>18786.461578968199</v>
          </cell>
          <cell r="AM149">
            <v>18786.461578968199</v>
          </cell>
          <cell r="AN149">
            <v>18786.461578968199</v>
          </cell>
          <cell r="AO149">
            <v>18845.142735244699</v>
          </cell>
          <cell r="AP149">
            <v>18845.142735244699</v>
          </cell>
          <cell r="AQ149">
            <v>18845.142735244699</v>
          </cell>
          <cell r="AR149">
            <v>18845.142735244699</v>
          </cell>
          <cell r="AS149">
            <v>19753.801928913901</v>
          </cell>
          <cell r="AT149">
            <v>19753.801928913901</v>
          </cell>
          <cell r="AU149">
            <v>19753.801928913901</v>
          </cell>
          <cell r="AV149">
            <v>19753.801928913901</v>
          </cell>
          <cell r="AW149">
            <v>23504.0643849152</v>
          </cell>
          <cell r="AX149">
            <v>23504.0643849152</v>
          </cell>
          <cell r="AY149">
            <v>23504.0643849152</v>
          </cell>
          <cell r="AZ149">
            <v>23504.0643849152</v>
          </cell>
          <cell r="BA149">
            <v>22948.247737510199</v>
          </cell>
          <cell r="BB149">
            <v>22948.247737510199</v>
          </cell>
          <cell r="BC149">
            <v>22948.247737510199</v>
          </cell>
          <cell r="BD149">
            <v>22948.247737510199</v>
          </cell>
          <cell r="BE149">
            <v>16645.457607034899</v>
          </cell>
          <cell r="BF149">
            <v>16645.457607034899</v>
          </cell>
          <cell r="BG149">
            <v>16645.457607034899</v>
          </cell>
          <cell r="BH149">
            <v>16645.457607034899</v>
          </cell>
          <cell r="BI149">
            <v>11849.3786835188</v>
          </cell>
          <cell r="BJ149">
            <v>11849.3786835188</v>
          </cell>
          <cell r="BK149">
            <v>11849.3786835188</v>
          </cell>
          <cell r="BL149">
            <v>11849.3786835188</v>
          </cell>
          <cell r="BM149">
            <v>11103.758879287199</v>
          </cell>
          <cell r="BN149">
            <v>11103.758879287199</v>
          </cell>
          <cell r="BO149">
            <v>11103.758879287199</v>
          </cell>
          <cell r="BP149">
            <v>11103.758879287199</v>
          </cell>
          <cell r="BQ149">
            <v>7774.4253874792603</v>
          </cell>
          <cell r="BR149">
            <v>7774.4253874792603</v>
          </cell>
          <cell r="BS149">
            <v>7774.4253874792603</v>
          </cell>
          <cell r="BT149">
            <v>7774.4253874792603</v>
          </cell>
          <cell r="BU149">
            <v>5999.9750215306904</v>
          </cell>
          <cell r="BV149">
            <v>5999.9750215306904</v>
          </cell>
          <cell r="BW149">
            <v>5999.9750215306904</v>
          </cell>
          <cell r="BX149">
            <v>5999.9750215306904</v>
          </cell>
          <cell r="BY149">
            <v>6314.5341032221904</v>
          </cell>
          <cell r="BZ149">
            <v>6314.5341032221904</v>
          </cell>
          <cell r="CA149">
            <v>6314.5341032221904</v>
          </cell>
          <cell r="CB149">
            <v>6314.5341032221904</v>
          </cell>
          <cell r="CC149">
            <v>8441.1042593777893</v>
          </cell>
          <cell r="CD149">
            <v>8441.1042593777893</v>
          </cell>
          <cell r="CE149">
            <v>8441.1042593777893</v>
          </cell>
          <cell r="CF149">
            <v>8441.1042593777893</v>
          </cell>
          <cell r="CG149">
            <v>11326.759535920601</v>
          </cell>
          <cell r="CH149">
            <v>11326.759535920601</v>
          </cell>
          <cell r="CI149">
            <v>11326.759535920601</v>
          </cell>
          <cell r="CJ149">
            <v>11326.759535920601</v>
          </cell>
          <cell r="CK149">
            <v>12295.310063143799</v>
          </cell>
          <cell r="CL149">
            <v>12295.310063143799</v>
          </cell>
          <cell r="CM149">
            <v>12295.310063143799</v>
          </cell>
          <cell r="CN149">
            <v>12295.310063143799</v>
          </cell>
          <cell r="CO149">
            <v>12318.204113633799</v>
          </cell>
          <cell r="CP149">
            <v>12318.204113633799</v>
          </cell>
          <cell r="CQ149">
            <v>12318.204113633799</v>
          </cell>
          <cell r="CR149">
            <v>12318.204113633799</v>
          </cell>
          <cell r="CS149">
            <v>6347.6767358527704</v>
          </cell>
          <cell r="CT149">
            <v>6347.6767358527704</v>
          </cell>
          <cell r="CU149">
            <v>6347.6767358527704</v>
          </cell>
          <cell r="CV149">
            <v>6347.6767358527704</v>
          </cell>
          <cell r="CW149">
            <v>5972.9372778326097</v>
          </cell>
          <cell r="CX149">
            <v>5972.9372778326097</v>
          </cell>
          <cell r="CY149">
            <v>5972.9372778326097</v>
          </cell>
          <cell r="CZ149">
            <v>5972.9372778326097</v>
          </cell>
          <cell r="DA149">
            <v>4763.1674519411599</v>
          </cell>
          <cell r="DB149">
            <v>4763.1674519411599</v>
          </cell>
          <cell r="DC149">
            <v>4763.1674519411599</v>
          </cell>
          <cell r="DD149">
            <v>4763.1674519411599</v>
          </cell>
          <cell r="DE149">
            <v>5394.5612654542101</v>
          </cell>
          <cell r="DF149">
            <v>5394.5612654542101</v>
          </cell>
          <cell r="DG149">
            <v>5394.5612654542101</v>
          </cell>
          <cell r="DH149">
            <v>5394.5612654542101</v>
          </cell>
          <cell r="DI149">
            <v>14438.388074149099</v>
          </cell>
          <cell r="DJ149">
            <v>14438.388074149099</v>
          </cell>
          <cell r="DK149">
            <v>14438.388074149099</v>
          </cell>
          <cell r="DL149">
            <v>14438.388074149099</v>
          </cell>
          <cell r="DM149">
            <v>24589.479354576299</v>
          </cell>
          <cell r="DN149">
            <v>24589.479354576299</v>
          </cell>
          <cell r="DO149">
            <v>24589.479354576299</v>
          </cell>
          <cell r="DP149">
            <v>24589.479354576299</v>
          </cell>
          <cell r="DQ149">
            <v>34872.344126727097</v>
          </cell>
          <cell r="DR149">
            <v>34872.344126727097</v>
          </cell>
          <cell r="DS149">
            <v>34872.344126727097</v>
          </cell>
          <cell r="DT149">
            <v>34872.344126727097</v>
          </cell>
          <cell r="DU149">
            <v>23235.9880406339</v>
          </cell>
          <cell r="DV149">
            <v>23235.9880406339</v>
          </cell>
          <cell r="DW149">
            <v>23235.9880406339</v>
          </cell>
          <cell r="DX149">
            <v>23235.9880406339</v>
          </cell>
          <cell r="DY149">
            <v>21475.7526967382</v>
          </cell>
          <cell r="DZ149">
            <v>21475.7526967382</v>
          </cell>
          <cell r="EA149">
            <v>21475.7526967382</v>
          </cell>
          <cell r="EB149">
            <v>21475.7526967382</v>
          </cell>
          <cell r="EC149">
            <v>22298.267120841901</v>
          </cell>
          <cell r="ED149">
            <v>22298.267120841901</v>
          </cell>
          <cell r="EE149">
            <v>22298.267120841901</v>
          </cell>
          <cell r="EF149">
            <v>22298.267120841901</v>
          </cell>
          <cell r="EG149">
            <v>18035.417598702901</v>
          </cell>
          <cell r="EH149">
            <v>18035.417598702901</v>
          </cell>
          <cell r="EI149">
            <v>18035.417598702901</v>
          </cell>
          <cell r="EJ149">
            <v>18035.417598702901</v>
          </cell>
          <cell r="EK149">
            <v>29358.8259574939</v>
          </cell>
          <cell r="EL149">
            <v>29358.8259574939</v>
          </cell>
          <cell r="EM149">
            <v>29358.8259574939</v>
          </cell>
          <cell r="EN149">
            <v>29358.8259574939</v>
          </cell>
          <cell r="EO149">
            <v>43322.898901339897</v>
          </cell>
          <cell r="EP149">
            <v>43322.898901339897</v>
          </cell>
          <cell r="EQ149">
            <v>43322.898901339897</v>
          </cell>
          <cell r="ER149">
            <v>43322.898901339897</v>
          </cell>
          <cell r="ES149">
            <v>98092.924863023101</v>
          </cell>
          <cell r="ET149">
            <v>98092.924863023101</v>
          </cell>
          <cell r="EU149">
            <v>98092.924863023101</v>
          </cell>
          <cell r="EV149">
            <v>98092.924863023101</v>
          </cell>
          <cell r="EW149">
            <v>125172.01129779</v>
          </cell>
          <cell r="EX149">
            <v>125172.01129779</v>
          </cell>
          <cell r="EY149">
            <v>125172.01129779</v>
          </cell>
          <cell r="EZ149">
            <v>125172.01129779</v>
          </cell>
          <cell r="FA149">
            <v>89570.979478261201</v>
          </cell>
          <cell r="FB149">
            <v>89570.979478261201</v>
          </cell>
          <cell r="FC149">
            <v>89570.979478261201</v>
          </cell>
          <cell r="FD149">
            <v>89570.979478261201</v>
          </cell>
          <cell r="FE149">
            <v>67706.436382531596</v>
          </cell>
          <cell r="FF149">
            <v>67706.436382531596</v>
          </cell>
          <cell r="FG149">
            <v>67706.436382531596</v>
          </cell>
          <cell r="FH149">
            <v>67706.436382531596</v>
          </cell>
          <cell r="FI149">
            <v>32014.185858020199</v>
          </cell>
          <cell r="FJ149">
            <v>32014.185858020199</v>
          </cell>
          <cell r="FK149">
            <v>32014.185858020199</v>
          </cell>
          <cell r="FL149">
            <v>32014.185858020199</v>
          </cell>
          <cell r="FM149">
            <v>26186.8260194715</v>
          </cell>
          <cell r="FN149">
            <v>26186.8260194715</v>
          </cell>
          <cell r="FO149">
            <v>26186.8260194715</v>
          </cell>
          <cell r="FP149">
            <v>26186.8260194715</v>
          </cell>
          <cell r="FQ149">
            <v>35158.401187898497</v>
          </cell>
          <cell r="FR149">
            <v>35158.401187898497</v>
          </cell>
          <cell r="FS149">
            <v>35158.401187898497</v>
          </cell>
          <cell r="FT149">
            <v>35158.401187898497</v>
          </cell>
          <cell r="FU149">
            <v>26387.7837889293</v>
          </cell>
          <cell r="FV149">
            <v>26387.7837889293</v>
          </cell>
          <cell r="FW149">
            <v>26387.7837889293</v>
          </cell>
          <cell r="FX149">
            <v>26387.7837889293</v>
          </cell>
          <cell r="FY149">
            <v>21352.886613356601</v>
          </cell>
          <cell r="FZ149">
            <v>21352.886613356601</v>
          </cell>
          <cell r="GA149">
            <v>21352.886613356601</v>
          </cell>
          <cell r="GB149">
            <v>21352.886613356601</v>
          </cell>
          <cell r="GC149">
            <v>17093.151979815</v>
          </cell>
          <cell r="GD149">
            <v>17093.151979815</v>
          </cell>
          <cell r="GE149">
            <v>17093.151979815</v>
          </cell>
          <cell r="GF149">
            <v>17093.151979815</v>
          </cell>
          <cell r="GG149">
            <v>25239.985653414798</v>
          </cell>
          <cell r="GH149">
            <v>25239.985653414798</v>
          </cell>
          <cell r="GI149">
            <v>25239.985653414798</v>
          </cell>
          <cell r="GJ149">
            <v>25239.985653414798</v>
          </cell>
          <cell r="GK149">
            <v>34063.521450950102</v>
          </cell>
          <cell r="GL149">
            <v>34063.521450950102</v>
          </cell>
          <cell r="GM149">
            <v>34063.521450950102</v>
          </cell>
          <cell r="GN149">
            <v>34063.521450950102</v>
          </cell>
          <cell r="GO149">
            <v>32133.440092615001</v>
          </cell>
          <cell r="GP149">
            <v>32133.440092615001</v>
          </cell>
          <cell r="GQ149">
            <v>32133.440092615001</v>
          </cell>
          <cell r="GR149">
            <v>32133.440092615001</v>
          </cell>
          <cell r="GS149">
            <v>31334.143741963901</v>
          </cell>
          <cell r="GT149">
            <v>31334.143741963901</v>
          </cell>
          <cell r="GU149">
            <v>31334.143741963901</v>
          </cell>
          <cell r="GV149">
            <v>31334.143741963901</v>
          </cell>
          <cell r="GW149">
            <v>27312.527963536799</v>
          </cell>
          <cell r="GX149">
            <v>27312.527963536799</v>
          </cell>
          <cell r="GY149">
            <v>27312.527963536799</v>
          </cell>
          <cell r="GZ149">
            <v>27312.527963536799</v>
          </cell>
          <cell r="HA149">
            <v>19078.061979101101</v>
          </cell>
          <cell r="HB149">
            <v>19078.061979101101</v>
          </cell>
          <cell r="HC149">
            <v>19078.061979101101</v>
          </cell>
          <cell r="HD149">
            <v>19078.061979101101</v>
          </cell>
          <cell r="HE149">
            <v>21544.396000000001</v>
          </cell>
          <cell r="HF149">
            <v>21544.396000000001</v>
          </cell>
          <cell r="HG149">
            <v>21544.396000000001</v>
          </cell>
          <cell r="HH149">
            <v>21544.396000000001</v>
          </cell>
          <cell r="HI149">
            <v>19187.2</v>
          </cell>
          <cell r="HJ149">
            <v>19187.2</v>
          </cell>
          <cell r="HK149">
            <v>19187.2</v>
          </cell>
          <cell r="HL149">
            <v>19187.2</v>
          </cell>
          <cell r="HM149">
            <v>18094.8</v>
          </cell>
          <cell r="HN149">
            <v>18094.8</v>
          </cell>
          <cell r="HO149">
            <v>18094.8</v>
          </cell>
          <cell r="HP149">
            <v>18094.8</v>
          </cell>
          <cell r="HQ149">
            <v>15488.4</v>
          </cell>
          <cell r="HR149">
            <v>15488.4</v>
          </cell>
          <cell r="HS149">
            <v>15488.4</v>
          </cell>
          <cell r="HT149">
            <v>15488.4</v>
          </cell>
          <cell r="HU149">
            <v>14510.786352595</v>
          </cell>
          <cell r="HV149">
            <v>14510.786352595</v>
          </cell>
          <cell r="HW149">
            <v>14510.786352595</v>
          </cell>
          <cell r="HX149">
            <v>14510.786352595</v>
          </cell>
          <cell r="HY149">
            <v>14899.7821213933</v>
          </cell>
          <cell r="HZ149">
            <v>14899.7821213933</v>
          </cell>
          <cell r="IA149">
            <v>14899.7821213933</v>
          </cell>
          <cell r="IB149">
            <v>14899.7821213933</v>
          </cell>
          <cell r="IC149">
            <v>15299.2058369938</v>
          </cell>
          <cell r="ID149">
            <v>15299.2058369938</v>
          </cell>
          <cell r="IE149">
            <v>15299.2058369938</v>
          </cell>
          <cell r="IF149">
            <v>15299.2058369938</v>
          </cell>
          <cell r="IG149">
            <v>15709.3370450452</v>
          </cell>
          <cell r="IH149">
            <v>15709.3370450452</v>
          </cell>
          <cell r="II149">
            <v>15709.3370450452</v>
          </cell>
          <cell r="IJ149">
            <v>15709.3370450452</v>
          </cell>
          <cell r="IK149">
            <v>16130.4627850749</v>
          </cell>
          <cell r="IL149">
            <v>16130.4627850749</v>
          </cell>
          <cell r="IM149">
            <v>16130.4627850749</v>
          </cell>
          <cell r="IN149">
            <v>16130.4627850749</v>
          </cell>
          <cell r="IO149">
            <v>16562.877791380201</v>
          </cell>
          <cell r="IP149">
            <v>16562.877791380201</v>
          </cell>
          <cell r="IQ149">
            <v>16562.877791380201</v>
          </cell>
          <cell r="IR149">
            <v>16562.877791380201</v>
          </cell>
          <cell r="IS149">
            <v>17006.884699304799</v>
          </cell>
          <cell r="IT149">
            <v>17006.884699304799</v>
          </cell>
          <cell r="IU149">
            <v>17006.884699304799</v>
          </cell>
          <cell r="IV149">
            <v>17006.884699304799</v>
          </cell>
          <cell r="IW149">
            <v>17462.794257044799</v>
          </cell>
          <cell r="IX149">
            <v>17462.794257044799</v>
          </cell>
          <cell r="IY149">
            <v>17462.794257044799</v>
          </cell>
          <cell r="IZ149">
            <v>17462.794257044799</v>
          </cell>
          <cell r="JA149">
            <v>17930.925543132598</v>
          </cell>
          <cell r="JB149">
            <v>17930.925543132598</v>
          </cell>
          <cell r="JC149">
            <v>17930.925543132598</v>
          </cell>
          <cell r="JD149">
            <v>17930.925543132598</v>
          </cell>
          <cell r="JE149">
            <v>18411.606189751601</v>
          </cell>
          <cell r="JF149">
            <v>18411.606189751601</v>
          </cell>
          <cell r="JG149">
            <v>18411.606189751601</v>
          </cell>
          <cell r="JH149">
            <v>18411.606189751601</v>
          </cell>
          <cell r="JI149">
            <v>18905.172612036698</v>
          </cell>
          <cell r="JJ149">
            <v>18905.172612036698</v>
          </cell>
          <cell r="JK149">
            <v>18905.172612036698</v>
          </cell>
          <cell r="JL149">
            <v>18905.172612036698</v>
          </cell>
          <cell r="JM149">
            <v>19411.970243521999</v>
          </cell>
          <cell r="JN149">
            <v>19411.970243521999</v>
          </cell>
          <cell r="JO149">
            <v>19411.970243521999</v>
          </cell>
          <cell r="JP149">
            <v>19411.970243521999</v>
          </cell>
          <cell r="JQ149">
            <v>19932.353777900102</v>
          </cell>
          <cell r="JR149">
            <v>19932.353777900102</v>
          </cell>
          <cell r="JS149">
            <v>19932.353777900102</v>
          </cell>
          <cell r="JT149">
            <v>19932.353777900102</v>
          </cell>
          <cell r="JU149">
            <v>20466.687417262601</v>
          </cell>
          <cell r="JV149">
            <v>20466.687417262601</v>
          </cell>
          <cell r="JW149">
            <v>20466.687417262601</v>
          </cell>
          <cell r="JX149">
            <v>20466.687417262601</v>
          </cell>
          <cell r="JY149">
            <v>21015.3451269951</v>
          </cell>
          <cell r="JZ149">
            <v>21015.3451269951</v>
          </cell>
          <cell r="KA149">
            <v>21015.3451269951</v>
          </cell>
          <cell r="KB149">
            <v>21015.3451269951</v>
          </cell>
          <cell r="KC149">
            <v>21578.7108975052</v>
          </cell>
          <cell r="KD149">
            <v>21578.7108975052</v>
          </cell>
          <cell r="KE149">
            <v>21578.7108975052</v>
          </cell>
          <cell r="KF149">
            <v>21578.7108975052</v>
          </cell>
          <cell r="KG149">
            <v>22157.179012966801</v>
          </cell>
          <cell r="KH149">
            <v>22157.179012966801</v>
          </cell>
          <cell r="KI149">
            <v>22157.179012966801</v>
          </cell>
          <cell r="KJ149">
            <v>22157.179012966801</v>
          </cell>
          <cell r="KK149">
            <v>22751.1543272688</v>
          </cell>
          <cell r="KL149">
            <v>22751.1543272688</v>
          </cell>
          <cell r="KM149">
            <v>22751.1543272688</v>
          </cell>
          <cell r="KN149">
            <v>22751.1543272688</v>
          </cell>
          <cell r="KO149">
            <v>23361.052547360901</v>
          </cell>
          <cell r="KP149">
            <v>23361.052547360901</v>
          </cell>
          <cell r="KQ149">
            <v>23361.052547360901</v>
          </cell>
          <cell r="KR149">
            <v>23361.052547360901</v>
          </cell>
          <cell r="KS149">
            <v>23987.3005241959</v>
          </cell>
          <cell r="KT149">
            <v>23987.3005241959</v>
          </cell>
          <cell r="KU149">
            <v>23987.3005241959</v>
          </cell>
          <cell r="KV149">
            <v>23987.3005241959</v>
          </cell>
          <cell r="KW149">
            <v>24630.3365514707</v>
          </cell>
          <cell r="KX149">
            <v>24630.3365514707</v>
          </cell>
          <cell r="KY149">
            <v>24630.3365514707</v>
          </cell>
          <cell r="KZ149">
            <v>24630.3365514707</v>
          </cell>
          <cell r="LA149">
            <v>25290.6106723757</v>
          </cell>
          <cell r="LB149">
            <v>25290.6106723757</v>
          </cell>
          <cell r="LC149">
            <v>25290.6106723757</v>
          </cell>
          <cell r="LD149">
            <v>25290.6106723757</v>
          </cell>
          <cell r="LE149">
            <v>25968.5849945681</v>
          </cell>
          <cell r="LF149">
            <v>25968.5849945681</v>
          </cell>
          <cell r="LG149">
            <v>25968.5849945681</v>
          </cell>
          <cell r="LH149">
            <v>25968.5849945681</v>
          </cell>
          <cell r="LI149">
            <v>26664.734013588</v>
          </cell>
          <cell r="LJ149">
            <v>26664.734013588</v>
          </cell>
          <cell r="LK149">
            <v>26664.734013588</v>
          </cell>
          <cell r="LL149">
            <v>26664.734013588</v>
          </cell>
          <cell r="LM149">
            <v>27379.544944944799</v>
          </cell>
          <cell r="LN149">
            <v>27379.544944944799</v>
          </cell>
          <cell r="LO149">
            <v>27379.544944944799</v>
          </cell>
          <cell r="LP149">
            <v>27379.544944944799</v>
          </cell>
          <cell r="LQ149">
            <v>28113.518065106</v>
          </cell>
          <cell r="LR149">
            <v>28113.518065106</v>
          </cell>
          <cell r="LS149">
            <v>28113.518065106</v>
          </cell>
          <cell r="LT149">
            <v>28113.518065106</v>
          </cell>
          <cell r="LU149">
            <v>28867.167061626798</v>
          </cell>
          <cell r="LV149">
            <v>28867.167061626798</v>
          </cell>
          <cell r="LW149">
            <v>28867.167061626798</v>
          </cell>
          <cell r="LX149">
            <v>28867.167061626798</v>
          </cell>
          <cell r="LY149">
            <v>29641.019392665999</v>
          </cell>
          <cell r="LZ149">
            <v>29641.019392665999</v>
          </cell>
          <cell r="MA149">
            <v>29641.019392665999</v>
          </cell>
          <cell r="MB149">
            <v>29641.019392665999</v>
          </cell>
          <cell r="MC149">
            <v>30435.6166561391</v>
          </cell>
          <cell r="MD149">
            <v>30435.6166561391</v>
          </cell>
          <cell r="ME149">
            <v>30435.6166561391</v>
          </cell>
          <cell r="MF149">
            <v>30435.6166561391</v>
          </cell>
          <cell r="MG149">
            <v>31251.514968768399</v>
          </cell>
          <cell r="MH149">
            <v>31251.514968768399</v>
          </cell>
          <cell r="MI149">
            <v>31251.514968768399</v>
          </cell>
          <cell r="MJ149">
            <v>31251.514968768399</v>
          </cell>
          <cell r="MK149">
            <v>32089.285355292901</v>
          </cell>
          <cell r="ML149">
            <v>32089.285355292901</v>
          </cell>
          <cell r="MM149">
            <v>32089.285355292901</v>
          </cell>
          <cell r="MN149">
            <v>32089.285355292901</v>
          </cell>
          <cell r="MO149">
            <v>32949.514148113398</v>
          </cell>
          <cell r="MP149">
            <v>32949.514148113398</v>
          </cell>
          <cell r="MQ149">
            <v>32949.514148113398</v>
          </cell>
          <cell r="MR149">
            <v>32949.514148113398</v>
          </cell>
          <cell r="MS149">
            <v>33832.803397650503</v>
          </cell>
          <cell r="MT149">
            <v>33832.803397650503</v>
          </cell>
          <cell r="MU149">
            <v>33832.803397650503</v>
          </cell>
          <cell r="MV149">
            <v>33832.803397650503</v>
          </cell>
          <cell r="MW149">
            <v>34739.771293702303</v>
          </cell>
          <cell r="MX149">
            <v>34739.771293702303</v>
          </cell>
          <cell r="MY149">
            <v>34739.771293702303</v>
          </cell>
          <cell r="MZ149">
            <v>34739.771293702303</v>
          </cell>
          <cell r="NA149">
            <v>35671.052598099399</v>
          </cell>
          <cell r="NB149">
            <v>35671.052598099399</v>
          </cell>
          <cell r="NC149">
            <v>35671.052598099399</v>
          </cell>
          <cell r="ND149">
            <v>35671.052598099399</v>
          </cell>
          <cell r="NE149">
            <v>36627.299088956199</v>
          </cell>
          <cell r="NF149">
            <v>36627.299088956199</v>
          </cell>
          <cell r="NG149">
            <v>36627.299088956199</v>
          </cell>
          <cell r="NH149">
            <v>36627.299088956199</v>
          </cell>
          <cell r="NI149">
            <v>37609.180016833401</v>
          </cell>
          <cell r="NJ149">
            <v>37609.180016833401</v>
          </cell>
          <cell r="NK149">
            <v>37609.180016833401</v>
          </cell>
          <cell r="NL149">
            <v>37609.180016833401</v>
          </cell>
          <cell r="NM149">
            <v>38617.382573127397</v>
          </cell>
          <cell r="NN149">
            <v>38617.382573127397</v>
          </cell>
          <cell r="NO149">
            <v>38617.382573127397</v>
          </cell>
          <cell r="NP149">
            <v>38617.382573127397</v>
          </cell>
          <cell r="NQ149">
            <v>39652.612371016701</v>
          </cell>
          <cell r="NR149">
            <v>39652.612371016701</v>
          </cell>
          <cell r="NS149">
            <v>39652.612371016701</v>
          </cell>
          <cell r="NT149">
            <v>39652.612371016701</v>
          </cell>
          <cell r="NU149">
            <v>40715.593939301398</v>
          </cell>
          <cell r="NV149">
            <v>40715.593939301398</v>
          </cell>
          <cell r="NW149">
            <v>40715.593939301398</v>
          </cell>
          <cell r="NX149">
            <v>40715.593939301398</v>
          </cell>
          <cell r="NY149">
            <v>41807.071229480498</v>
          </cell>
          <cell r="NZ149">
            <v>41807.071229480498</v>
          </cell>
          <cell r="OA149">
            <v>41807.071229480498</v>
          </cell>
          <cell r="OB149">
            <v>41807.071229480498</v>
          </cell>
          <cell r="OC149">
            <v>42927.808136423402</v>
          </cell>
          <cell r="OD149">
            <v>42927.808136423402</v>
          </cell>
          <cell r="OE149">
            <v>42927.808136423402</v>
          </cell>
          <cell r="OF149">
            <v>42927.808136423402</v>
          </cell>
          <cell r="OG149">
            <v>44078.589032998898</v>
          </cell>
          <cell r="OH149">
            <v>44078.589032998898</v>
          </cell>
          <cell r="OI149">
            <v>44078.589032998898</v>
          </cell>
          <cell r="OJ149">
            <v>44078.589032998898</v>
          </cell>
          <cell r="OK149">
            <v>45260.219319035699</v>
          </cell>
          <cell r="OL149">
            <v>45260.219319035699</v>
          </cell>
          <cell r="OM149">
            <v>45260.219319035699</v>
          </cell>
          <cell r="ON149">
            <v>45260.219319035699</v>
          </cell>
          <cell r="OO149">
            <v>46473.525985000102</v>
          </cell>
          <cell r="OP149">
            <v>46473.525985000102</v>
          </cell>
          <cell r="OQ149">
            <v>46473.525985000102</v>
          </cell>
          <cell r="OR149">
            <v>46473.525985000102</v>
          </cell>
          <cell r="OS149">
            <v>47719.3581907833</v>
          </cell>
          <cell r="OT149">
            <v>47719.3581907833</v>
          </cell>
          <cell r="OU149">
            <v>47719.3581907833</v>
          </cell>
          <cell r="OV149">
            <v>47719.3581907833</v>
          </cell>
          <cell r="OW149">
            <v>48998.587860005602</v>
          </cell>
          <cell r="OX149">
            <v>48998.587860005602</v>
          </cell>
          <cell r="OY149">
            <v>48998.587860005602</v>
          </cell>
          <cell r="OZ149">
            <v>48998.587860005602</v>
          </cell>
          <cell r="PA149">
            <v>50312.110290251199</v>
          </cell>
          <cell r="PB149">
            <v>50312.110290251199</v>
          </cell>
          <cell r="PC149">
            <v>50312.110290251199</v>
          </cell>
          <cell r="PD149">
            <v>50312.110290251199</v>
          </cell>
          <cell r="PE149">
            <v>51660.8447796623</v>
          </cell>
          <cell r="PF149">
            <v>51660.8447796623</v>
          </cell>
          <cell r="PG149">
            <v>51660.8447796623</v>
          </cell>
          <cell r="PH149">
            <v>51660.8447796623</v>
          </cell>
          <cell r="PI149">
            <v>53045.735270331097</v>
          </cell>
          <cell r="PJ149">
            <v>53045.735270331097</v>
          </cell>
          <cell r="PK149">
            <v>53045.735270331097</v>
          </cell>
          <cell r="PL149">
            <v>53045.735270331097</v>
          </cell>
          <cell r="PM149">
            <v>54467.751008938103</v>
          </cell>
          <cell r="PN149">
            <v>54467.751008938103</v>
          </cell>
          <cell r="PO149">
            <v>54467.751008938103</v>
          </cell>
          <cell r="PP149">
            <v>54467.751008938103</v>
          </cell>
          <cell r="PQ149">
            <v>55927.887225101702</v>
          </cell>
          <cell r="PR149">
            <v>55927.887225101702</v>
          </cell>
          <cell r="PS149">
            <v>55927.887225101702</v>
          </cell>
          <cell r="PT149">
            <v>55927.887225101702</v>
          </cell>
          <cell r="PU149">
            <v>57427.165827911696</v>
          </cell>
          <cell r="PV149">
            <v>57427.165827911696</v>
          </cell>
          <cell r="PW149">
            <v>57427.165827911696</v>
          </cell>
          <cell r="PX149">
            <v>57427.165827911696</v>
          </cell>
          <cell r="PY149">
            <v>58966.636121135401</v>
          </cell>
          <cell r="PZ149">
            <v>58966.636121135401</v>
          </cell>
          <cell r="QA149">
            <v>58966.636121135401</v>
          </cell>
          <cell r="QB149">
            <v>58966.636121135401</v>
          </cell>
          <cell r="QC149">
            <v>60547.375537596403</v>
          </cell>
          <cell r="QD149">
            <v>60547.375537596403</v>
          </cell>
          <cell r="QE149">
            <v>60547.375537596403</v>
          </cell>
          <cell r="QF149">
            <v>60547.375537596403</v>
          </cell>
          <cell r="QG149">
            <v>62170.490393239998</v>
          </cell>
          <cell r="QH149">
            <v>62170.490393239998</v>
          </cell>
          <cell r="QI149">
            <v>62170.490393239998</v>
          </cell>
          <cell r="QJ149">
            <v>62170.490393239998</v>
          </cell>
          <cell r="QK149">
            <v>63837.116661413304</v>
          </cell>
          <cell r="QL149">
            <v>63837.116661413304</v>
          </cell>
          <cell r="QM149">
            <v>63837.116661413304</v>
          </cell>
          <cell r="QN149">
            <v>63837.116661413304</v>
          </cell>
          <cell r="QO149">
            <v>65548.420767901902</v>
          </cell>
          <cell r="QP149">
            <v>65548.420767901902</v>
          </cell>
          <cell r="QQ149">
            <v>65548.420767901902</v>
          </cell>
          <cell r="QR149">
            <v>65548.420767901902</v>
          </cell>
          <cell r="QS149">
            <v>67305.600407278602</v>
          </cell>
          <cell r="QT149">
            <v>67305.600407278602</v>
          </cell>
          <cell r="QU149">
            <v>67305.600407278602</v>
          </cell>
          <cell r="QV149">
            <v>67305.600407278602</v>
          </cell>
          <cell r="QW149">
            <v>69109.885381137297</v>
          </cell>
          <cell r="QX149">
            <v>69109.885381137297</v>
          </cell>
          <cell r="QY149">
            <v>69109.885381137297</v>
          </cell>
          <cell r="QZ149">
            <v>69109.885381137297</v>
          </cell>
          <cell r="RA149">
            <v>70962.538458797004</v>
          </cell>
          <cell r="RB149">
            <v>70962.538458797004</v>
          </cell>
          <cell r="RC149">
            <v>70962.538458797004</v>
          </cell>
          <cell r="RD149">
            <v>70962.538458797004</v>
          </cell>
          <cell r="RE149">
            <v>72864.856261079505</v>
          </cell>
          <cell r="RF149">
            <v>72864.856261079505</v>
          </cell>
          <cell r="RG149">
            <v>72864.856261079505</v>
          </cell>
          <cell r="RH149">
            <v>72864.856261079505</v>
          </cell>
          <cell r="RI149">
            <v>74818.170167778197</v>
          </cell>
          <cell r="RJ149">
            <v>74818.170167778197</v>
          </cell>
          <cell r="RK149">
            <v>74818.170167778197</v>
          </cell>
          <cell r="RL149">
            <v>74818.170167778197</v>
          </cell>
          <cell r="RM149">
            <v>76823.847249454193</v>
          </cell>
          <cell r="RN149">
            <v>76823.847249454193</v>
          </cell>
          <cell r="RO149">
            <v>76823.847249454193</v>
          </cell>
          <cell r="RP149">
            <v>76823.847249454193</v>
          </cell>
          <cell r="RQ149">
            <v>78883.291224211702</v>
          </cell>
          <cell r="RR149">
            <v>78883.291224211702</v>
          </cell>
          <cell r="RS149">
            <v>78883.291224211702</v>
          </cell>
          <cell r="RT149">
            <v>78883.291224211702</v>
          </cell>
          <cell r="RU149">
            <v>80997.943440121104</v>
          </cell>
          <cell r="RV149">
            <v>80997.943440121104</v>
          </cell>
          <cell r="RW149">
            <v>80997.943440121104</v>
          </cell>
          <cell r="RX149">
            <v>80997.943440121104</v>
          </cell>
          <cell r="RY149">
            <v>83169.283883979093</v>
          </cell>
          <cell r="RZ149">
            <v>83169.283883979093</v>
          </cell>
          <cell r="SA149">
            <v>83169.283883979093</v>
          </cell>
          <cell r="SB149">
            <v>83169.283883979093</v>
          </cell>
          <cell r="SC149">
            <v>85398.832217110394</v>
          </cell>
          <cell r="SD149">
            <v>85398.832217110394</v>
          </cell>
          <cell r="SE149">
            <v>85398.832217110394</v>
          </cell>
          <cell r="SF149">
            <v>85398.832217110394</v>
          </cell>
          <cell r="SG149">
            <v>87688.148838937195</v>
          </cell>
          <cell r="SH149">
            <v>87688.148838937195</v>
          </cell>
          <cell r="SI149">
            <v>87688.148838937195</v>
          </cell>
          <cell r="SJ149">
            <v>87688.148838937195</v>
          </cell>
          <cell r="SK149">
            <v>90038.835979059193</v>
          </cell>
          <cell r="SL149">
            <v>90038.835979059193</v>
          </cell>
          <cell r="SM149">
            <v>90038.835979059193</v>
          </cell>
          <cell r="SN149">
            <v>90038.835979059193</v>
          </cell>
          <cell r="SO149">
            <v>92452.538818610294</v>
          </cell>
          <cell r="SP149">
            <v>92452.538818610294</v>
          </cell>
          <cell r="SQ149">
            <v>92452.538818610294</v>
          </cell>
          <cell r="SR149">
            <v>92452.538818610294</v>
          </cell>
          <cell r="SS149">
            <v>94930.946641675604</v>
          </cell>
          <cell r="ST149">
            <v>94930.946641675604</v>
          </cell>
          <cell r="SU149">
            <v>94930.946641675604</v>
          </cell>
          <cell r="SV149">
            <v>94930.946641675604</v>
          </cell>
          <cell r="SW149">
            <v>97475.794017574401</v>
          </cell>
          <cell r="SX149">
            <v>97475.794017574401</v>
          </cell>
          <cell r="SY149">
            <v>97475.794017574401</v>
          </cell>
          <cell r="SZ149">
            <v>97475.794017574401</v>
          </cell>
          <cell r="TA149">
            <v>100088.862014838</v>
          </cell>
          <cell r="TB149">
            <v>100088.862014838</v>
          </cell>
          <cell r="TC149">
            <v>100088.862014838</v>
          </cell>
          <cell r="TD149">
            <v>100088.862014838</v>
          </cell>
          <cell r="TE149">
            <v>102771.979447729</v>
          </cell>
          <cell r="TF149">
            <v>102771.979447729</v>
          </cell>
        </row>
        <row r="150">
          <cell r="A150" t="str">
            <v>IBALUN</v>
          </cell>
          <cell r="B150" t="str">
            <v>NA</v>
          </cell>
          <cell r="C150" t="str">
            <v>Scalar TS</v>
          </cell>
          <cell r="D150" t="str">
            <v>Numeric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1064.5442923406599</v>
          </cell>
          <cell r="DB150">
            <v>1064.76621956333</v>
          </cell>
          <cell r="DC150">
            <v>1064.75853958892</v>
          </cell>
          <cell r="DD150">
            <v>1065.06971571587</v>
          </cell>
          <cell r="DE150">
            <v>2930.8328658446198</v>
          </cell>
          <cell r="DF150">
            <v>2931.1344176539801</v>
          </cell>
          <cell r="DG150">
            <v>2931.1248221081901</v>
          </cell>
          <cell r="DH150">
            <v>2931.53910106598</v>
          </cell>
          <cell r="DI150">
            <v>5105.0519525291102</v>
          </cell>
          <cell r="DJ150">
            <v>5092.3523309537004</v>
          </cell>
          <cell r="DK150">
            <v>5075.2728201608998</v>
          </cell>
          <cell r="DL150">
            <v>5036.3875876207803</v>
          </cell>
          <cell r="DM150">
            <v>7193.0900413345898</v>
          </cell>
          <cell r="DN150">
            <v>7298.0786813221403</v>
          </cell>
          <cell r="DO150">
            <v>7200.2154877938001</v>
          </cell>
          <cell r="DP150">
            <v>7265.2121944996798</v>
          </cell>
          <cell r="DQ150">
            <v>4867.3273012460204</v>
          </cell>
          <cell r="DR150">
            <v>4909.5565802486199</v>
          </cell>
          <cell r="DS150">
            <v>4886.9736660435701</v>
          </cell>
          <cell r="DT150">
            <v>4950.15962075073</v>
          </cell>
          <cell r="DU150">
            <v>4577.4181089963904</v>
          </cell>
          <cell r="DV150">
            <v>4580.67312950205</v>
          </cell>
          <cell r="DW150">
            <v>4578.0882615323699</v>
          </cell>
          <cell r="DX150">
            <v>4585.0242609421803</v>
          </cell>
          <cell r="DY150">
            <v>5369.9452224597999</v>
          </cell>
          <cell r="DZ150">
            <v>5368.9493752251201</v>
          </cell>
          <cell r="EA150">
            <v>5370.0527145671704</v>
          </cell>
          <cell r="EB150">
            <v>5371.3093032246397</v>
          </cell>
          <cell r="EC150">
            <v>4458.3089292459899</v>
          </cell>
          <cell r="ED150">
            <v>4465.9070241102399</v>
          </cell>
          <cell r="EE150">
            <v>4458.4080714415404</v>
          </cell>
          <cell r="EF150">
            <v>4461.4095958160597</v>
          </cell>
          <cell r="EG150">
            <v>7315.3576034382904</v>
          </cell>
          <cell r="EH150">
            <v>7319.3847457718603</v>
          </cell>
          <cell r="EI150">
            <v>7320.9228341643202</v>
          </cell>
          <cell r="EJ150">
            <v>7321.0368310149797</v>
          </cell>
          <cell r="EK150">
            <v>7539.1900453321596</v>
          </cell>
          <cell r="EL150">
            <v>11121.3358331613</v>
          </cell>
          <cell r="EM150">
            <v>11481.8283723981</v>
          </cell>
          <cell r="EN150">
            <v>13481.9954061358</v>
          </cell>
          <cell r="EO150">
            <v>14020.406631223301</v>
          </cell>
          <cell r="EP150">
            <v>21605.212578713701</v>
          </cell>
          <cell r="EQ150">
            <v>32785.882508274997</v>
          </cell>
          <cell r="ER150">
            <v>29681.423144811099</v>
          </cell>
          <cell r="ES150">
            <v>31749.9007417793</v>
          </cell>
          <cell r="ET150">
            <v>33681.585644470702</v>
          </cell>
          <cell r="EU150">
            <v>39063.604947296997</v>
          </cell>
          <cell r="EV150">
            <v>35303.182945337503</v>
          </cell>
          <cell r="EW150">
            <v>23717.7266899965</v>
          </cell>
          <cell r="EX150">
            <v>25524.223888267199</v>
          </cell>
          <cell r="EY150">
            <v>30183.336954451999</v>
          </cell>
          <cell r="EZ150">
            <v>25666.0037947659</v>
          </cell>
          <cell r="FA150">
            <v>19893.153712563901</v>
          </cell>
          <cell r="FB150">
            <v>25998.196146492399</v>
          </cell>
          <cell r="FC150">
            <v>26792.823256579999</v>
          </cell>
          <cell r="FD150">
            <v>28215.146811087499</v>
          </cell>
          <cell r="FE150">
            <v>11964.998327059</v>
          </cell>
          <cell r="FF150">
            <v>11639.4501831292</v>
          </cell>
          <cell r="FG150">
            <v>16509.624516998701</v>
          </cell>
          <cell r="FH150">
            <v>17963.654090365799</v>
          </cell>
          <cell r="FI150">
            <v>9154.1919851509301</v>
          </cell>
          <cell r="FJ150">
            <v>15719.3325147667</v>
          </cell>
          <cell r="FK150">
            <v>10585.8772041588</v>
          </cell>
          <cell r="FL150">
            <v>12782.647450411099</v>
          </cell>
          <cell r="FM150">
            <v>14388.8025994202</v>
          </cell>
          <cell r="FN150">
            <v>14689.916716789399</v>
          </cell>
          <cell r="FO150">
            <v>16626.914111644201</v>
          </cell>
          <cell r="FP150">
            <v>20444.214982113401</v>
          </cell>
          <cell r="FQ150">
            <v>13412.3343332027</v>
          </cell>
          <cell r="FR150">
            <v>12648.2935703</v>
          </cell>
          <cell r="FS150">
            <v>12440.545474451001</v>
          </cell>
          <cell r="FT150">
            <v>14145.5931828212</v>
          </cell>
          <cell r="FU150">
            <v>9395.4913612643304</v>
          </cell>
          <cell r="FV150">
            <v>11229.2823825867</v>
          </cell>
          <cell r="FW150">
            <v>12027.341010534499</v>
          </cell>
          <cell r="FX150">
            <v>10602.4663546993</v>
          </cell>
          <cell r="FY150">
            <v>9071.2730773565509</v>
          </cell>
          <cell r="FZ150">
            <v>7084.4623365509797</v>
          </cell>
          <cell r="GA150">
            <v>8431.7677265537404</v>
          </cell>
          <cell r="GB150">
            <v>9955.3516246787603</v>
          </cell>
          <cell r="GC150">
            <v>7756.7413307515499</v>
          </cell>
          <cell r="GD150">
            <v>11467.635990840001</v>
          </cell>
          <cell r="GE150">
            <v>16621.140849979402</v>
          </cell>
          <cell r="GF150">
            <v>16341.0349793187</v>
          </cell>
          <cell r="GG150">
            <v>13188.331089377099</v>
          </cell>
          <cell r="GH150">
            <v>17267.523359794199</v>
          </cell>
          <cell r="GI150">
            <v>19387.270384220199</v>
          </cell>
          <cell r="GJ150">
            <v>19179.676837702398</v>
          </cell>
          <cell r="GK150">
            <v>13430.833279263201</v>
          </cell>
          <cell r="GL150">
            <v>12821.7790343747</v>
          </cell>
          <cell r="GM150">
            <v>18839.089325126599</v>
          </cell>
          <cell r="GN150">
            <v>18881.957974345401</v>
          </cell>
          <cell r="GO150">
            <v>13319.2089529653</v>
          </cell>
          <cell r="GP150">
            <v>19898.5894162482</v>
          </cell>
          <cell r="GQ150">
            <v>16094.841449150001</v>
          </cell>
          <cell r="GR150">
            <v>16249.1737995043</v>
          </cell>
          <cell r="GS150">
            <v>11744.4331554685</v>
          </cell>
          <cell r="GT150">
            <v>14511.5317757343</v>
          </cell>
          <cell r="GU150">
            <v>17532.752016216698</v>
          </cell>
          <cell r="GV150">
            <v>17721.270934596901</v>
          </cell>
          <cell r="GW150">
            <v>9582.9488423966104</v>
          </cell>
          <cell r="GX150">
            <v>10446.680666950901</v>
          </cell>
          <cell r="GY150">
            <v>13594.5446306629</v>
          </cell>
          <cell r="GZ150">
            <v>13636.77</v>
          </cell>
          <cell r="HA150">
            <v>12378.28</v>
          </cell>
          <cell r="HB150">
            <v>13559.27</v>
          </cell>
          <cell r="HC150">
            <v>14086.36</v>
          </cell>
          <cell r="HD150">
            <v>13837.08</v>
          </cell>
          <cell r="HE150">
            <v>13011.85</v>
          </cell>
          <cell r="HF150">
            <v>12133.99</v>
          </cell>
          <cell r="HG150">
            <v>11523.78</v>
          </cell>
          <cell r="HH150">
            <v>11298.38</v>
          </cell>
          <cell r="HI150">
            <v>11371.93</v>
          </cell>
          <cell r="HJ150">
            <v>11455.45</v>
          </cell>
          <cell r="HK150">
            <v>11368.83</v>
          </cell>
          <cell r="HL150">
            <v>11040.79</v>
          </cell>
          <cell r="HM150">
            <v>10508.88</v>
          </cell>
          <cell r="HN150">
            <v>9919.51</v>
          </cell>
          <cell r="HO150">
            <v>9372.33</v>
          </cell>
          <cell r="HP150">
            <v>8920.2800000000007</v>
          </cell>
          <cell r="HQ150">
            <v>9035.0736179360101</v>
          </cell>
          <cell r="HR150">
            <v>9151.3444960834495</v>
          </cell>
          <cell r="HS150">
            <v>9269.1116450613099</v>
          </cell>
          <cell r="HT150">
            <v>9388.3943201331003</v>
          </cell>
          <cell r="HU150">
            <v>9509.2120243551599</v>
          </cell>
          <cell r="HV150">
            <v>9631.5845117654608</v>
          </cell>
          <cell r="HW150">
            <v>9755.5317906134296</v>
          </cell>
          <cell r="HX150">
            <v>9881.0741266313908</v>
          </cell>
          <cell r="HY150">
            <v>10008.232046347999</v>
          </cell>
          <cell r="HZ150">
            <v>10137.0263404446</v>
          </cell>
          <cell r="IA150">
            <v>10267.478067154099</v>
          </cell>
          <cell r="IB150">
            <v>10399.608555704601</v>
          </cell>
          <cell r="IC150">
            <v>10533.4394098064</v>
          </cell>
          <cell r="ID150">
            <v>10668.9925111845</v>
          </cell>
          <cell r="IE150">
            <v>10806.2900231563</v>
          </cell>
          <cell r="IF150">
            <v>10945.3543942549</v>
          </cell>
          <cell r="IG150">
            <v>11086.208361900401</v>
          </cell>
          <cell r="IH150">
            <v>11228.874956116601</v>
          </cell>
          <cell r="II150">
            <v>11373.377503297101</v>
          </cell>
          <cell r="IJ150">
            <v>11519.739630019099</v>
          </cell>
          <cell r="IK150">
            <v>11667.9852669061</v>
          </cell>
          <cell r="IL150">
            <v>11818.1386525411</v>
          </cell>
          <cell r="IM150">
            <v>11970.224337429299</v>
          </cell>
          <cell r="IN150">
            <v>12124.2671880124</v>
          </cell>
          <cell r="IO150">
            <v>12280.292390734199</v>
          </cell>
          <cell r="IP150">
            <v>12438.3254561586</v>
          </cell>
          <cell r="IQ150">
            <v>12598.3922231411</v>
          </cell>
          <cell r="IR150">
            <v>12760.518863052701</v>
          </cell>
          <cell r="IS150">
            <v>12924.73188406</v>
          </cell>
          <cell r="IT150">
            <v>13091.058135458399</v>
          </cell>
          <cell r="IU150">
            <v>13259.5248120627</v>
          </cell>
          <cell r="IV150">
            <v>13430.159458653299</v>
          </cell>
          <cell r="IW150">
            <v>13602.9899744797</v>
          </cell>
          <cell r="IX150">
            <v>13778.044617822499</v>
          </cell>
          <cell r="IY150">
            <v>13955.3520106132</v>
          </cell>
          <cell r="IZ150">
            <v>14134.9411431146</v>
          </cell>
          <cell r="JA150">
            <v>14316.841378659899</v>
          </cell>
          <cell r="JB150">
            <v>14501.082458454801</v>
          </cell>
          <cell r="JC150">
            <v>14687.6945064392</v>
          </cell>
          <cell r="JD150">
            <v>14876.708034213299</v>
          </cell>
          <cell r="JE150">
            <v>15068.153946026099</v>
          </cell>
          <cell r="JF150">
            <v>15262.063543828101</v>
          </cell>
          <cell r="JG150">
            <v>15458.468532389599</v>
          </cell>
          <cell r="JH150">
            <v>15657.401024484299</v>
          </cell>
          <cell r="JI150">
            <v>15858.8935461401</v>
          </cell>
          <cell r="JJ150">
            <v>16062.9790419567</v>
          </cell>
          <cell r="JK150">
            <v>16269.690880492801</v>
          </cell>
          <cell r="JL150">
            <v>16479.0628597213</v>
          </cell>
          <cell r="JM150">
            <v>16691.129212555799</v>
          </cell>
          <cell r="JN150">
            <v>16905.924612447499</v>
          </cell>
          <cell r="JO150">
            <v>17123.4841790549</v>
          </cell>
          <cell r="JP150">
            <v>17343.843483985202</v>
          </cell>
          <cell r="JQ150">
            <v>17567.038556611002</v>
          </cell>
          <cell r="JR150">
            <v>17793.105889960902</v>
          </cell>
          <cell r="JS150">
            <v>18022.0824466864</v>
          </cell>
          <cell r="JT150">
            <v>18254.005665105102</v>
          </cell>
          <cell r="JU150">
            <v>18488.913465322399</v>
          </cell>
          <cell r="JV150">
            <v>18726.844255430999</v>
          </cell>
          <cell r="JW150">
            <v>18967.8369377913</v>
          </cell>
          <cell r="JX150">
            <v>19211.930915391698</v>
          </cell>
          <cell r="JY150">
            <v>19459.1660982912</v>
          </cell>
          <cell r="JZ150">
            <v>19709.582910144702</v>
          </cell>
          <cell r="KA150">
            <v>19963.2222948126</v>
          </cell>
          <cell r="KB150">
            <v>20220.125723055</v>
          </cell>
          <cell r="KC150">
            <v>20480.3351993125</v>
          </cell>
          <cell r="KD150">
            <v>20743.893268574</v>
          </cell>
          <cell r="KE150">
            <v>21010.8430233326</v>
          </cell>
          <cell r="KF150">
            <v>21281.228110631801</v>
          </cell>
          <cell r="KG150">
            <v>21555.0927392019</v>
          </cell>
          <cell r="KH150">
            <v>21832.481686687799</v>
          </cell>
          <cell r="KI150">
            <v>22113.440306970599</v>
          </cell>
          <cell r="KJ150">
            <v>22398.0145375832</v>
          </cell>
          <cell r="KK150">
            <v>22686.250907221001</v>
          </cell>
          <cell r="KL150">
            <v>22978.196543349499</v>
          </cell>
          <cell r="KM150">
            <v>23273.899179909698</v>
          </cell>
          <cell r="KN150">
            <v>23573.407165123201</v>
          </cell>
          <cell r="KO150">
            <v>23876.769469396499</v>
          </cell>
          <cell r="KP150">
            <v>24184.0356933285</v>
          </cell>
          <cell r="KQ150">
            <v>24495.2560758199</v>
          </cell>
          <cell r="KR150">
            <v>24810.481502287701</v>
          </cell>
          <cell r="KS150">
            <v>25129.7635129849</v>
          </cell>
          <cell r="KT150">
            <v>25453.154311427599</v>
          </cell>
          <cell r="KU150">
            <v>25780.7067729302</v>
          </cell>
          <cell r="KV150">
            <v>26112.474453251001</v>
          </cell>
          <cell r="KW150">
            <v>26448.511597348501</v>
          </cell>
          <cell r="KX150">
            <v>26788.873148250699</v>
          </cell>
          <cell r="KY150">
            <v>27133.614756038402</v>
          </cell>
          <cell r="KZ150">
            <v>27482.792786944101</v>
          </cell>
          <cell r="LA150">
            <v>27836.464332568099</v>
          </cell>
          <cell r="LB150">
            <v>28194.6872192132</v>
          </cell>
          <cell r="LC150">
            <v>28557.5200173392</v>
          </cell>
          <cell r="LD150">
            <v>28925.0220511398</v>
          </cell>
          <cell r="LE150">
            <v>29297.253408241701</v>
          </cell>
          <cell r="LF150">
            <v>29674.274949529699</v>
          </cell>
          <cell r="LG150">
            <v>30056.148319096999</v>
          </cell>
          <cell r="LH150">
            <v>30442.935954324901</v>
          </cell>
          <cell r="LI150">
            <v>30834.701096090801</v>
          </cell>
          <cell r="LJ150">
            <v>31231.5077991086</v>
          </cell>
          <cell r="LK150">
            <v>31633.420942401899</v>
          </cell>
          <cell r="LL150">
            <v>32040.506239911701</v>
          </cell>
          <cell r="LM150">
            <v>32452.830251241001</v>
          </cell>
          <cell r="LN150">
            <v>32870.460392537403</v>
          </cell>
          <cell r="LO150">
            <v>33293.464947515698</v>
          </cell>
          <cell r="LP150">
            <v>33721.913078622703</v>
          </cell>
          <cell r="LQ150">
            <v>34155.874838345298</v>
          </cell>
          <cell r="LR150">
            <v>34595.421180664503</v>
          </cell>
          <cell r="LS150">
            <v>35040.6239726563</v>
          </cell>
          <cell r="LT150">
            <v>35491.556006242303</v>
          </cell>
          <cell r="LU150">
            <v>35948.291010091401</v>
          </cell>
          <cell r="LV150">
            <v>36410.903661674602</v>
          </cell>
          <cell r="LW150">
            <v>36879.469599475196</v>
          </cell>
          <cell r="LX150">
            <v>37354.065435355304</v>
          </cell>
          <cell r="LY150">
            <v>37834.768767082896</v>
          </cell>
          <cell r="LZ150">
            <v>38321.6581910186</v>
          </cell>
          <cell r="MA150">
            <v>38814.813314967003</v>
          </cell>
          <cell r="MB150">
            <v>39314.314771192097</v>
          </cell>
          <cell r="MC150">
            <v>39820.2442296015</v>
          </cell>
          <cell r="MD150">
            <v>40332.684411099297</v>
          </cell>
          <cell r="ME150">
            <v>40851.719101111499</v>
          </cell>
          <cell r="MF150">
            <v>41377.433163284702</v>
          </cell>
          <cell r="MG150">
            <v>41909.912553362003</v>
          </cell>
          <cell r="MH150">
            <v>42449.244333236798</v>
          </cell>
          <cell r="MI150">
            <v>42995.516685187897</v>
          </cell>
          <cell r="MJ150">
            <v>43548.818926296997</v>
          </cell>
          <cell r="MK150">
            <v>44109.2415230529</v>
          </cell>
          <cell r="ML150">
            <v>44676.876106142699</v>
          </cell>
          <cell r="MM150">
            <v>45251.815485433901</v>
          </cell>
          <cell r="MN150">
            <v>45834.153665148602</v>
          </cell>
          <cell r="MO150">
            <v>46423.985859234097</v>
          </cell>
          <cell r="MP150">
            <v>47021.408506930296</v>
          </cell>
          <cell r="MQ150">
            <v>47626.519288537798</v>
          </cell>
          <cell r="MR150">
            <v>48239.417141388898</v>
          </cell>
          <cell r="MS150">
            <v>48860.202276024203</v>
          </cell>
          <cell r="MT150">
            <v>49488.976192577298</v>
          </cell>
          <cell r="MU150">
            <v>50125.841697370299</v>
          </cell>
          <cell r="MV150">
            <v>50770.902919722997</v>
          </cell>
          <cell r="MW150">
            <v>51424.265328978399</v>
          </cell>
          <cell r="MX150">
            <v>52086.035751747098</v>
          </cell>
          <cell r="MY150">
            <v>52756.322389373599</v>
          </cell>
          <cell r="MZ150">
            <v>53435.2348356281</v>
          </cell>
          <cell r="NA150">
            <v>54122.8840946247</v>
          </cell>
          <cell r="NB150">
            <v>54819.3825989713</v>
          </cell>
          <cell r="NC150">
            <v>55524.844228152702</v>
          </cell>
          <cell r="ND150">
            <v>56239.384327149899</v>
          </cell>
          <cell r="NE150">
            <v>56963.119725299701</v>
          </cell>
          <cell r="NF150">
            <v>57696.168755396197</v>
          </cell>
          <cell r="NG150">
            <v>58438.651273039002</v>
          </cell>
          <cell r="NH150">
            <v>59190.688676229503</v>
          </cell>
          <cell r="NI150">
            <v>59952.403925220402</v>
          </cell>
          <cell r="NJ150">
            <v>60723.921562619398</v>
          </cell>
          <cell r="NK150">
            <v>61505.3677337525</v>
          </cell>
          <cell r="NL150">
            <v>62296.870207289503</v>
          </cell>
          <cell r="NM150">
            <v>63098.558396133798</v>
          </cell>
          <cell r="NN150">
            <v>63910.563378582701</v>
          </cell>
          <cell r="NO150">
            <v>64733.017919758102</v>
          </cell>
          <cell r="NP150">
            <v>65566.056493314696</v>
          </cell>
          <cell r="NQ150">
            <v>66409.815303426498</v>
          </cell>
          <cell r="NR150">
            <v>67264.432307056704</v>
          </cell>
          <cell r="NS150">
            <v>68130.047236514001</v>
          </cell>
          <cell r="NT150">
            <v>69006.801622298997</v>
          </cell>
          <cell r="NU150">
            <v>69894.838816245407</v>
          </cell>
          <cell r="NV150">
            <v>70794.304014957903</v>
          </cell>
          <cell r="NW150">
            <v>71705.344283552506</v>
          </cell>
          <cell r="NX150">
            <v>72628.108579701904</v>
          </cell>
          <cell r="NY150">
            <v>73562.747777990895</v>
          </cell>
          <cell r="NZ150">
            <v>74509.414694584295</v>
          </cell>
          <cell r="OA150">
            <v>75468.264112213103</v>
          </cell>
          <cell r="OB150">
            <v>76439.452805481895</v>
          </cell>
          <cell r="OC150">
            <v>77423.139566501704</v>
          </cell>
          <cell r="OD150">
            <v>78419.485230853403</v>
          </cell>
          <cell r="OE150">
            <v>79428.652703884407</v>
          </cell>
          <cell r="OF150">
            <v>80450.806987344302</v>
          </cell>
          <cell r="OG150">
            <v>81486.115206363102</v>
          </cell>
          <cell r="OH150">
            <v>82534.746636776603</v>
          </cell>
          <cell r="OI150">
            <v>83596.872732803604</v>
          </cell>
          <cell r="OJ150">
            <v>84672.667155079005</v>
          </cell>
          <cell r="OK150">
            <v>85762.305799047899</v>
          </cell>
          <cell r="OL150">
            <v>86865.966823725001</v>
          </cell>
          <cell r="OM150">
            <v>87983.830680824205</v>
          </cell>
          <cell r="ON150">
            <v>89116.080144262698</v>
          </cell>
          <cell r="OO150">
            <v>90262.900340045293</v>
          </cell>
          <cell r="OP150">
            <v>91424.478776532793</v>
          </cell>
          <cell r="OQ150">
            <v>92601.005375100605</v>
          </cell>
          <cell r="OR150">
            <v>93792.672501190798</v>
          </cell>
          <cell r="OS150">
            <v>94999.674995764799</v>
          </cell>
          <cell r="OT150">
            <v>96222.210207160504</v>
          </cell>
          <cell r="OU150">
            <v>97460.478023358999</v>
          </cell>
          <cell r="OV150">
            <v>98714.680904666995</v>
          </cell>
          <cell r="OW150">
            <v>99985.0239168197</v>
          </cell>
          <cell r="OX150">
            <v>101271.71476451</v>
          </cell>
          <cell r="OY150">
            <v>102574.963825346</v>
          </cell>
          <cell r="OZ150">
            <v>103894.98418425499</v>
          </cell>
          <cell r="PA150">
            <v>105231.991668316</v>
          </cell>
          <cell r="PB150">
            <v>106586.204882051</v>
          </cell>
          <cell r="PC150">
            <v>107957.84524316899</v>
          </cell>
          <cell r="PD150">
            <v>109347.137018768</v>
          </cell>
          <cell r="PE150">
            <v>110754.307362001</v>
          </cell>
          <cell r="PF150">
            <v>112179.586349216</v>
          </cell>
          <cell r="PG150">
            <v>113623.20701758</v>
          </cell>
          <cell r="PH150">
            <v>115085.40540317399</v>
          </cell>
          <cell r="PI150">
            <v>116566.420579588</v>
          </cell>
          <cell r="PJ150">
            <v>118066.49469701201</v>
          </cell>
          <cell r="PK150">
            <v>119585.873021829</v>
          </cell>
          <cell r="PL150">
            <v>121124.80397671</v>
          </cell>
          <cell r="PM150">
            <v>122683.539181242</v>
          </cell>
          <cell r="PN150">
            <v>124262.333493058</v>
          </cell>
          <cell r="PO150">
            <v>125861.445049516</v>
          </cell>
          <cell r="PP150">
            <v>127481.13530989899</v>
          </cell>
          <cell r="PQ150">
            <v>129121.669098167</v>
          </cell>
          <cell r="PR150">
            <v>130783.314646257</v>
          </cell>
          <cell r="PS150">
            <v>132466.34363793701</v>
          </cell>
          <cell r="PT150">
            <v>134171.03125323099</v>
          </cell>
          <cell r="PU150">
            <v>135897.65621340799</v>
          </cell>
          <cell r="PV150">
            <v>137646.50082655399</v>
          </cell>
          <cell r="PW150">
            <v>139417.851033735</v>
          </cell>
          <cell r="PX150">
            <v>141211.99645574301</v>
          </cell>
          <cell r="PY150">
            <v>143029.230440452</v>
          </cell>
          <cell r="PZ150">
            <v>144869.85011078301</v>
          </cell>
          <cell r="QA150">
            <v>146734.156413283</v>
          </cell>
          <cell r="QB150">
            <v>148622.45416733</v>
          </cell>
          <cell r="QC150">
            <v>150535.05211497299</v>
          </cell>
          <cell r="QD150">
            <v>152472.26297141</v>
          </cell>
          <cell r="QE150">
            <v>154434.403476123</v>
          </cell>
          <cell r="QF150">
            <v>156421.794444659</v>
          </cell>
          <cell r="QG150">
            <v>158434.76082108999</v>
          </cell>
          <cell r="QH150">
            <v>160473.63173113699</v>
          </cell>
          <cell r="QI150">
            <v>162538.74053598999</v>
          </cell>
          <cell r="QJ150">
            <v>164630.42488680501</v>
          </cell>
          <cell r="QK150">
            <v>166749.026779918</v>
          </cell>
          <cell r="QL150">
            <v>168894.89261275899</v>
          </cell>
          <cell r="QM150">
            <v>171068.37324048899</v>
          </cell>
          <cell r="QN150">
            <v>173269.824033368</v>
          </cell>
          <cell r="QO150">
            <v>175499.604934856</v>
          </cell>
          <cell r="QP150">
            <v>177758.08052046699</v>
          </cell>
          <cell r="QQ150">
            <v>180045.620057377</v>
          </cell>
          <cell r="QR150">
            <v>182362.5975648</v>
          </cell>
          <cell r="QS150">
            <v>184709.39187514401</v>
          </cell>
          <cell r="QT150">
            <v>187086.38669594601</v>
          </cell>
          <cell r="QU150">
            <v>189493.97067261601</v>
          </cell>
          <cell r="QV150">
            <v>191932.53745197301</v>
          </cell>
          <cell r="QW150">
            <v>194402.48574661801</v>
          </cell>
          <cell r="QX150">
            <v>196904.219400114</v>
          </cell>
          <cell r="QY150">
            <v>199438.147453023</v>
          </cell>
          <cell r="QZ150">
            <v>202004.68420978301</v>
          </cell>
          <cell r="RA150">
            <v>204604.249306446</v>
          </cell>
          <cell r="RB150">
            <v>207237.267779293</v>
          </cell>
          <cell r="RC150">
            <v>209904.17013432601</v>
          </cell>
          <cell r="RD150">
            <v>212605.39241766001</v>
          </cell>
          <cell r="RE150">
            <v>215341.376286813</v>
          </cell>
          <cell r="RF150">
            <v>218112.569082923</v>
          </cell>
          <cell r="RG150">
            <v>220919.42390388699</v>
          </cell>
          <cell r="RH150">
            <v>223762.399678444</v>
          </cell>
          <cell r="RI150">
            <v>226641.961241212</v>
          </cell>
          <cell r="RJ150">
            <v>229558.57940869001</v>
          </cell>
          <cell r="RK150">
            <v>232512.73105623701</v>
          </cell>
          <cell r="RL150">
            <v>235504.89919604</v>
          </cell>
          <cell r="RM150">
            <v>238535.57305609499</v>
          </cell>
          <cell r="RN150">
            <v>241605.24816018899</v>
          </cell>
          <cell r="RO150">
            <v>244714.42640892501</v>
          </cell>
          <cell r="RP150">
            <v>247863.616161782</v>
          </cell>
          <cell r="RQ150">
            <v>251053.33232023401</v>
          </cell>
          <cell r="RR150">
            <v>254284.09641193601</v>
          </cell>
          <cell r="RS150">
            <v>257556.43667599899</v>
          </cell>
          <cell r="RT150">
            <v>260870.88814935501</v>
          </cell>
          <cell r="RU150">
            <v>264227.99275423802</v>
          </cell>
          <cell r="RV150">
            <v>267628.29938679101</v>
          </cell>
          <cell r="RW150">
            <v>271072.36400681001</v>
          </cell>
          <cell r="RX150">
            <v>274560.74972864997</v>
          </cell>
          <cell r="RY150">
            <v>278094.026913287</v>
          </cell>
          <cell r="RZ150">
            <v>281672.77326158201</v>
          </cell>
          <cell r="SA150">
            <v>285297.57390873297</v>
          </cell>
          <cell r="SB150">
            <v>288969.02151994599</v>
          </cell>
          <cell r="SC150">
            <v>292687.71638733801</v>
          </cell>
          <cell r="SD150">
            <v>296454.26652808802</v>
          </cell>
          <cell r="SE150">
            <v>300269.28778384801</v>
          </cell>
          <cell r="SF150">
            <v>304133.40392143303</v>
          </cell>
          <cell r="SG150">
            <v>308047.24673481198</v>
          </cell>
          <cell r="SH150">
            <v>312011.45614840899</v>
          </cell>
          <cell r="SI150">
            <v>316026.68032172602</v>
          </cell>
          <cell r="SJ150">
            <v>320093.57575532701</v>
          </cell>
          <cell r="SK150">
            <v>324212.80739817</v>
          </cell>
          <cell r="SL150">
            <v>328385.04875633703</v>
          </cell>
          <cell r="SM150">
            <v>332610.98200314498</v>
          </cell>
          <cell r="SN150">
            <v>336891.29809068801</v>
          </cell>
          <cell r="SO150">
            <v>341226.69686281</v>
          </cell>
          <cell r="SP150">
            <v>345617.88716953102</v>
          </cell>
          <cell r="SQ150">
            <v>350065.58698294399</v>
          </cell>
          <cell r="SR150">
            <v>354570.52351460699</v>
          </cell>
          <cell r="SS150">
            <v>359133.433334445</v>
          </cell>
          <cell r="ST150">
            <v>363755.06249118102</v>
          </cell>
          <cell r="SU150">
            <v>368436.16663431301</v>
          </cell>
          <cell r="SV150">
            <v>373177.51113767299</v>
          </cell>
          <cell r="SW150">
            <v>377979.87122455903</v>
          </cell>
          <cell r="SX150">
            <v>382844.03209449298</v>
          </cell>
          <cell r="SY150">
            <v>387770.78905159899</v>
          </cell>
          <cell r="SZ150">
            <v>392760.94763464102</v>
          </cell>
          <cell r="TA150">
            <v>397815.32374872599</v>
          </cell>
          <cell r="TB150">
            <v>402934.74379871401</v>
          </cell>
          <cell r="TC150">
            <v>408120.04482432897</v>
          </cell>
          <cell r="TD150">
            <v>413372.07463702402</v>
          </cell>
          <cell r="TE150">
            <v>418691.69195859903</v>
          </cell>
          <cell r="TF150">
            <v>424079.76656160201</v>
          </cell>
        </row>
        <row r="151">
          <cell r="A151" t="str">
            <v>IBALUNar</v>
          </cell>
          <cell r="B151" t="str">
            <v>NA</v>
          </cell>
          <cell r="C151" t="str">
            <v>Scalar TS</v>
          </cell>
          <cell r="D151" t="str">
            <v>Numeri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4259.1387672087803</v>
          </cell>
          <cell r="DF151">
            <v>4259.1387672087803</v>
          </cell>
          <cell r="DG151">
            <v>4259.1387672087803</v>
          </cell>
          <cell r="DH151">
            <v>4259.1387672087803</v>
          </cell>
          <cell r="DI151">
            <v>11724.631206672801</v>
          </cell>
          <cell r="DJ151">
            <v>11724.631206672801</v>
          </cell>
          <cell r="DK151">
            <v>11724.631206672801</v>
          </cell>
          <cell r="DL151">
            <v>11724.631206672801</v>
          </cell>
          <cell r="DM151">
            <v>20309.064691264499</v>
          </cell>
          <cell r="DN151">
            <v>20309.064691264499</v>
          </cell>
          <cell r="DO151">
            <v>20309.064691264499</v>
          </cell>
          <cell r="DP151">
            <v>20309.064691264499</v>
          </cell>
          <cell r="DQ151">
            <v>28956.5964049502</v>
          </cell>
          <cell r="DR151">
            <v>28956.5964049502</v>
          </cell>
          <cell r="DS151">
            <v>28956.5964049502</v>
          </cell>
          <cell r="DT151">
            <v>28956.5964049502</v>
          </cell>
          <cell r="DU151">
            <v>19614.017168288901</v>
          </cell>
          <cell r="DV151">
            <v>19614.017168288901</v>
          </cell>
          <cell r="DW151">
            <v>19614.017168288901</v>
          </cell>
          <cell r="DX151">
            <v>19614.017168288901</v>
          </cell>
          <cell r="DY151">
            <v>18321.203760973</v>
          </cell>
          <cell r="DZ151">
            <v>18321.203760973</v>
          </cell>
          <cell r="EA151">
            <v>18321.203760973</v>
          </cell>
          <cell r="EB151">
            <v>18321.203760973</v>
          </cell>
          <cell r="EC151">
            <v>21480.256615476701</v>
          </cell>
          <cell r="ED151">
            <v>21480.256615476701</v>
          </cell>
          <cell r="EE151">
            <v>21480.256615476701</v>
          </cell>
          <cell r="EF151">
            <v>21480.256615476701</v>
          </cell>
          <cell r="EG151">
            <v>17844.033620613802</v>
          </cell>
          <cell r="EH151">
            <v>17844.033620613802</v>
          </cell>
          <cell r="EI151">
            <v>17844.033620613802</v>
          </cell>
          <cell r="EJ151">
            <v>17844.033620613802</v>
          </cell>
          <cell r="EK151">
            <v>29276.702014389401</v>
          </cell>
          <cell r="EL151">
            <v>29276.702014389401</v>
          </cell>
          <cell r="EM151">
            <v>29276.702014389401</v>
          </cell>
          <cell r="EN151">
            <v>29276.702014389401</v>
          </cell>
          <cell r="EO151">
            <v>43624.349657027298</v>
          </cell>
          <cell r="EP151">
            <v>43624.349657027298</v>
          </cell>
          <cell r="EQ151">
            <v>43624.349657027298</v>
          </cell>
          <cell r="ER151">
            <v>43624.349657027298</v>
          </cell>
          <cell r="ES151">
            <v>98092.924863023101</v>
          </cell>
          <cell r="ET151">
            <v>98092.924863023101</v>
          </cell>
          <cell r="EU151">
            <v>98092.924863023101</v>
          </cell>
          <cell r="EV151">
            <v>98092.924863023101</v>
          </cell>
          <cell r="EW151">
            <v>139798.274278884</v>
          </cell>
          <cell r="EX151">
            <v>139798.274278884</v>
          </cell>
          <cell r="EY151">
            <v>139798.274278884</v>
          </cell>
          <cell r="EZ151">
            <v>139798.274278884</v>
          </cell>
          <cell r="FA151">
            <v>105091.291327482</v>
          </cell>
          <cell r="FB151">
            <v>105091.291327482</v>
          </cell>
          <cell r="FC151">
            <v>105091.291327482</v>
          </cell>
          <cell r="FD151">
            <v>105091.291327482</v>
          </cell>
          <cell r="FE151">
            <v>100899.319926724</v>
          </cell>
          <cell r="FF151">
            <v>100899.319926724</v>
          </cell>
          <cell r="FG151">
            <v>100899.319926724</v>
          </cell>
          <cell r="FH151">
            <v>100899.319926724</v>
          </cell>
          <cell r="FI151">
            <v>58077.727117552597</v>
          </cell>
          <cell r="FJ151">
            <v>58077.727117552597</v>
          </cell>
          <cell r="FK151">
            <v>58077.727117552597</v>
          </cell>
          <cell r="FL151">
            <v>58077.727117552597</v>
          </cell>
          <cell r="FM151">
            <v>48242.049154487497</v>
          </cell>
          <cell r="FN151">
            <v>48242.049154487497</v>
          </cell>
          <cell r="FO151">
            <v>48242.049154487497</v>
          </cell>
          <cell r="FP151">
            <v>48242.049154487497</v>
          </cell>
          <cell r="FQ151">
            <v>66149.848409967293</v>
          </cell>
          <cell r="FR151">
            <v>66149.848409967293</v>
          </cell>
          <cell r="FS151">
            <v>66149.848409967293</v>
          </cell>
          <cell r="FT151">
            <v>66149.848409967293</v>
          </cell>
          <cell r="FU151">
            <v>52646.7665607749</v>
          </cell>
          <cell r="FV151">
            <v>52646.7665607749</v>
          </cell>
          <cell r="FW151">
            <v>52646.7665607749</v>
          </cell>
          <cell r="FX151">
            <v>52646.7665607749</v>
          </cell>
          <cell r="FY151">
            <v>43254.5811090848</v>
          </cell>
          <cell r="FZ151">
            <v>43254.5811090848</v>
          </cell>
          <cell r="GA151">
            <v>43254.5811090848</v>
          </cell>
          <cell r="GB151">
            <v>43254.5811090848</v>
          </cell>
          <cell r="GC151">
            <v>34542.85476514</v>
          </cell>
          <cell r="GD151">
            <v>34542.85476514</v>
          </cell>
          <cell r="GE151">
            <v>34542.85476514</v>
          </cell>
          <cell r="GF151">
            <v>34542.85476514</v>
          </cell>
          <cell r="GG151">
            <v>52186.553150889697</v>
          </cell>
          <cell r="GH151">
            <v>52186.553150889697</v>
          </cell>
          <cell r="GI151">
            <v>52186.553150889697</v>
          </cell>
          <cell r="GJ151">
            <v>52186.553150889697</v>
          </cell>
          <cell r="GK151">
            <v>69022.801671093999</v>
          </cell>
          <cell r="GL151">
            <v>69022.801671093999</v>
          </cell>
          <cell r="GM151">
            <v>69022.801671093999</v>
          </cell>
          <cell r="GN151">
            <v>69022.801671093999</v>
          </cell>
          <cell r="GO151">
            <v>63973.659613110001</v>
          </cell>
          <cell r="GP151">
            <v>63973.659613110001</v>
          </cell>
          <cell r="GQ151">
            <v>63973.659613110001</v>
          </cell>
          <cell r="GR151">
            <v>63973.659613110001</v>
          </cell>
          <cell r="GS151">
            <v>65561.813617867796</v>
          </cell>
          <cell r="GT151">
            <v>65561.813617867796</v>
          </cell>
          <cell r="GU151">
            <v>65561.813617867796</v>
          </cell>
          <cell r="GV151">
            <v>65561.813617867796</v>
          </cell>
          <cell r="GW151">
            <v>61509.987882016503</v>
          </cell>
          <cell r="GX151">
            <v>61509.987882016503</v>
          </cell>
          <cell r="GY151">
            <v>61509.987882016503</v>
          </cell>
          <cell r="GZ151">
            <v>61509.987882016503</v>
          </cell>
          <cell r="HA151">
            <v>47260.944140010397</v>
          </cell>
          <cell r="HB151">
            <v>47260.944140010397</v>
          </cell>
          <cell r="HC151">
            <v>47260.944140010397</v>
          </cell>
          <cell r="HD151">
            <v>47260.944140010397</v>
          </cell>
          <cell r="HE151">
            <v>53860.99</v>
          </cell>
          <cell r="HF151">
            <v>53860.99</v>
          </cell>
          <cell r="HG151">
            <v>53860.99</v>
          </cell>
          <cell r="HH151">
            <v>53860.99</v>
          </cell>
          <cell r="HI151">
            <v>47968</v>
          </cell>
          <cell r="HJ151">
            <v>47968</v>
          </cell>
          <cell r="HK151">
            <v>47968</v>
          </cell>
          <cell r="HL151">
            <v>47968</v>
          </cell>
          <cell r="HM151">
            <v>45237</v>
          </cell>
          <cell r="HN151">
            <v>45237</v>
          </cell>
          <cell r="HO151">
            <v>45237</v>
          </cell>
          <cell r="HP151">
            <v>45237</v>
          </cell>
          <cell r="HQ151">
            <v>38721</v>
          </cell>
          <cell r="HR151">
            <v>38721</v>
          </cell>
          <cell r="HS151">
            <v>38721</v>
          </cell>
          <cell r="HT151">
            <v>38721</v>
          </cell>
          <cell r="HU151">
            <v>36843.924079213903</v>
          </cell>
          <cell r="HV151">
            <v>36843.924079213903</v>
          </cell>
          <cell r="HW151">
            <v>36843.924079213903</v>
          </cell>
          <cell r="HX151">
            <v>36843.924079213903</v>
          </cell>
          <cell r="HY151">
            <v>38777.402453365401</v>
          </cell>
          <cell r="HZ151">
            <v>38777.402453365401</v>
          </cell>
          <cell r="IA151">
            <v>38777.402453365401</v>
          </cell>
          <cell r="IB151">
            <v>38777.402453365401</v>
          </cell>
          <cell r="IC151">
            <v>40812.345009651202</v>
          </cell>
          <cell r="ID151">
            <v>40812.345009651202</v>
          </cell>
          <cell r="IE151">
            <v>40812.345009651202</v>
          </cell>
          <cell r="IF151">
            <v>40812.345009651202</v>
          </cell>
          <cell r="IG151">
            <v>42954.076338402097</v>
          </cell>
          <cell r="IH151">
            <v>42954.076338402097</v>
          </cell>
          <cell r="II151">
            <v>42954.076338402097</v>
          </cell>
          <cell r="IJ151">
            <v>42954.076338402097</v>
          </cell>
          <cell r="IK151">
            <v>45208.200451333098</v>
          </cell>
          <cell r="IL151">
            <v>45208.200451333098</v>
          </cell>
          <cell r="IM151">
            <v>45208.200451333098</v>
          </cell>
          <cell r="IN151">
            <v>45208.200451333098</v>
          </cell>
          <cell r="IO151">
            <v>47580.615444889001</v>
          </cell>
          <cell r="IP151">
            <v>47580.615444889001</v>
          </cell>
          <cell r="IQ151">
            <v>47580.615444889001</v>
          </cell>
          <cell r="IR151">
            <v>47580.615444889001</v>
          </cell>
          <cell r="IS151">
            <v>50077.5289330866</v>
          </cell>
          <cell r="IT151">
            <v>50077.5289330866</v>
          </cell>
          <cell r="IU151">
            <v>50077.5289330866</v>
          </cell>
          <cell r="IV151">
            <v>50077.5289330866</v>
          </cell>
          <cell r="IW151">
            <v>52705.474290234299</v>
          </cell>
          <cell r="IX151">
            <v>52705.474290234299</v>
          </cell>
          <cell r="IY151">
            <v>52705.474290234299</v>
          </cell>
          <cell r="IZ151">
            <v>52705.474290234299</v>
          </cell>
          <cell r="JA151">
            <v>55471.327746030001</v>
          </cell>
          <cell r="JB151">
            <v>55471.327746030001</v>
          </cell>
          <cell r="JC151">
            <v>55471.327746030001</v>
          </cell>
          <cell r="JD151">
            <v>55471.327746030001</v>
          </cell>
          <cell r="JE151">
            <v>58382.326377767196</v>
          </cell>
          <cell r="JF151">
            <v>58382.326377767196</v>
          </cell>
          <cell r="JG151">
            <v>58382.326377767196</v>
          </cell>
          <cell r="JH151">
            <v>58382.326377767196</v>
          </cell>
          <cell r="JI151">
            <v>61446.087046727996</v>
          </cell>
          <cell r="JJ151">
            <v>61446.087046727996</v>
          </cell>
          <cell r="JK151">
            <v>61446.087046727996</v>
          </cell>
          <cell r="JL151">
            <v>61446.087046727996</v>
          </cell>
          <cell r="JM151">
            <v>64670.6263283109</v>
          </cell>
          <cell r="JN151">
            <v>64670.6263283109</v>
          </cell>
          <cell r="JO151">
            <v>64670.6263283109</v>
          </cell>
          <cell r="JP151">
            <v>64670.6263283109</v>
          </cell>
          <cell r="JQ151">
            <v>68064.381488043393</v>
          </cell>
          <cell r="JR151">
            <v>68064.381488043393</v>
          </cell>
          <cell r="JS151">
            <v>68064.381488043393</v>
          </cell>
          <cell r="JT151">
            <v>68064.381488043393</v>
          </cell>
          <cell r="JU151">
            <v>71636.232558363496</v>
          </cell>
          <cell r="JV151">
            <v>71636.232558363496</v>
          </cell>
          <cell r="JW151">
            <v>71636.232558363496</v>
          </cell>
          <cell r="JX151">
            <v>71636.232558363496</v>
          </cell>
          <cell r="JY151">
            <v>75395.525573936495</v>
          </cell>
          <cell r="JZ151">
            <v>75395.525573936495</v>
          </cell>
          <cell r="KA151">
            <v>75395.525573936495</v>
          </cell>
          <cell r="KB151">
            <v>75395.525573936495</v>
          </cell>
          <cell r="KC151">
            <v>79352.0970263036</v>
          </cell>
          <cell r="KD151">
            <v>79352.0970263036</v>
          </cell>
          <cell r="KE151">
            <v>79352.0970263036</v>
          </cell>
          <cell r="KF151">
            <v>79352.0970263036</v>
          </cell>
          <cell r="KG151">
            <v>83516.2996018509</v>
          </cell>
          <cell r="KH151">
            <v>83516.2996018509</v>
          </cell>
          <cell r="KI151">
            <v>83516.2996018509</v>
          </cell>
          <cell r="KJ151">
            <v>83516.2996018509</v>
          </cell>
          <cell r="KK151">
            <v>87899.029270443498</v>
          </cell>
          <cell r="KL151">
            <v>87899.029270443498</v>
          </cell>
          <cell r="KM151">
            <v>87899.029270443498</v>
          </cell>
          <cell r="KN151">
            <v>87899.029270443498</v>
          </cell>
          <cell r="KO151">
            <v>92511.753795603305</v>
          </cell>
          <cell r="KP151">
            <v>92511.753795603305</v>
          </cell>
          <cell r="KQ151">
            <v>92511.753795603305</v>
          </cell>
          <cell r="KR151">
            <v>92511.753795603305</v>
          </cell>
          <cell r="KS151">
            <v>97366.542740832607</v>
          </cell>
          <cell r="KT151">
            <v>97366.542740832607</v>
          </cell>
          <cell r="KU151">
            <v>97366.542740832607</v>
          </cell>
          <cell r="KV151">
            <v>97366.542740832607</v>
          </cell>
          <cell r="KW151">
            <v>102476.099050594</v>
          </cell>
          <cell r="KX151">
            <v>102476.099050594</v>
          </cell>
          <cell r="KY151">
            <v>102476.099050594</v>
          </cell>
          <cell r="KZ151">
            <v>102476.099050594</v>
          </cell>
          <cell r="LA151">
            <v>107853.792288582</v>
          </cell>
          <cell r="LB151">
            <v>107853.792288582</v>
          </cell>
          <cell r="LC151">
            <v>107853.792288582</v>
          </cell>
          <cell r="LD151">
            <v>107853.792288582</v>
          </cell>
          <cell r="LE151">
            <v>113513.69362026</v>
          </cell>
          <cell r="LF151">
            <v>113513.69362026</v>
          </cell>
          <cell r="LG151">
            <v>113513.69362026</v>
          </cell>
          <cell r="LH151">
            <v>113513.69362026</v>
          </cell>
          <cell r="LI151">
            <v>119470.612631193</v>
          </cell>
          <cell r="LJ151">
            <v>119470.612631193</v>
          </cell>
          <cell r="LK151">
            <v>119470.612631193</v>
          </cell>
          <cell r="LL151">
            <v>119470.612631193</v>
          </cell>
          <cell r="LM151">
            <v>125740.136077513</v>
          </cell>
          <cell r="LN151">
            <v>125740.136077513</v>
          </cell>
          <cell r="LO151">
            <v>125740.136077513</v>
          </cell>
          <cell r="LP151">
            <v>125740.136077513</v>
          </cell>
          <cell r="LQ151">
            <v>132338.66866991701</v>
          </cell>
          <cell r="LR151">
            <v>132338.66866991701</v>
          </cell>
          <cell r="LS151">
            <v>132338.66866991701</v>
          </cell>
          <cell r="LT151">
            <v>132338.66866991701</v>
          </cell>
          <cell r="LU151">
            <v>139283.47599790801</v>
          </cell>
          <cell r="LV151">
            <v>139283.47599790801</v>
          </cell>
          <cell r="LW151">
            <v>139283.47599790801</v>
          </cell>
          <cell r="LX151">
            <v>139283.47599790801</v>
          </cell>
          <cell r="LY151">
            <v>146592.72970659699</v>
          </cell>
          <cell r="LZ151">
            <v>146592.72970659699</v>
          </cell>
          <cell r="MA151">
            <v>146592.72970659699</v>
          </cell>
          <cell r="MB151">
            <v>146592.72970659699</v>
          </cell>
          <cell r="MC151">
            <v>154285.55504426101</v>
          </cell>
          <cell r="MD151">
            <v>154285.55504426101</v>
          </cell>
          <cell r="ME151">
            <v>154285.55504426101</v>
          </cell>
          <cell r="MF151">
            <v>154285.55504426101</v>
          </cell>
          <cell r="MG151">
            <v>162382.08090509701</v>
          </cell>
          <cell r="MH151">
            <v>162382.08090509701</v>
          </cell>
          <cell r="MI151">
            <v>162382.08090509701</v>
          </cell>
          <cell r="MJ151">
            <v>162382.08090509701</v>
          </cell>
          <cell r="MK151">
            <v>170903.492498084</v>
          </cell>
          <cell r="ML151">
            <v>170903.492498084</v>
          </cell>
          <cell r="MM151">
            <v>170903.492498084</v>
          </cell>
          <cell r="MN151">
            <v>170903.492498084</v>
          </cell>
          <cell r="MO151">
            <v>179872.08677977801</v>
          </cell>
          <cell r="MP151">
            <v>179872.08677977801</v>
          </cell>
          <cell r="MQ151">
            <v>179872.08677977801</v>
          </cell>
          <cell r="MR151">
            <v>179872.08677977801</v>
          </cell>
          <cell r="MS151">
            <v>189311.330796091</v>
          </cell>
          <cell r="MT151">
            <v>189311.330796091</v>
          </cell>
          <cell r="MU151">
            <v>189311.330796091</v>
          </cell>
          <cell r="MV151">
            <v>189311.330796091</v>
          </cell>
          <cell r="MW151">
            <v>199245.92308569499</v>
          </cell>
          <cell r="MX151">
            <v>199245.92308569499</v>
          </cell>
          <cell r="MY151">
            <v>199245.92308569499</v>
          </cell>
          <cell r="MZ151">
            <v>199245.92308569499</v>
          </cell>
          <cell r="NA151">
            <v>209701.85830572699</v>
          </cell>
          <cell r="NB151">
            <v>209701.85830572699</v>
          </cell>
          <cell r="NC151">
            <v>209701.85830572699</v>
          </cell>
          <cell r="ND151">
            <v>209701.85830572699</v>
          </cell>
          <cell r="NE151">
            <v>220706.49524889901</v>
          </cell>
          <cell r="NF151">
            <v>220706.49524889901</v>
          </cell>
          <cell r="NG151">
            <v>220706.49524889901</v>
          </cell>
          <cell r="NH151">
            <v>220706.49524889901</v>
          </cell>
          <cell r="NI151">
            <v>232288.62842996401</v>
          </cell>
          <cell r="NJ151">
            <v>232288.62842996401</v>
          </cell>
          <cell r="NK151">
            <v>232288.62842996401</v>
          </cell>
          <cell r="NL151">
            <v>232288.62842996401</v>
          </cell>
          <cell r="NM151">
            <v>244478.56342888199</v>
          </cell>
          <cell r="NN151">
            <v>244478.56342888199</v>
          </cell>
          <cell r="NO151">
            <v>244478.56342888199</v>
          </cell>
          <cell r="NP151">
            <v>244478.56342888199</v>
          </cell>
          <cell r="NQ151">
            <v>257308.196187789</v>
          </cell>
          <cell r="NR151">
            <v>257308.196187789</v>
          </cell>
          <cell r="NS151">
            <v>257308.196187789</v>
          </cell>
          <cell r="NT151">
            <v>257308.196187789</v>
          </cell>
          <cell r="NU151">
            <v>270811.09646929603</v>
          </cell>
          <cell r="NV151">
            <v>270811.09646929603</v>
          </cell>
          <cell r="NW151">
            <v>270811.09646929603</v>
          </cell>
          <cell r="NX151">
            <v>270811.09646929603</v>
          </cell>
          <cell r="NY151">
            <v>285022.595694458</v>
          </cell>
          <cell r="NZ151">
            <v>285022.595694458</v>
          </cell>
          <cell r="OA151">
            <v>285022.595694458</v>
          </cell>
          <cell r="OB151">
            <v>285022.595694458</v>
          </cell>
          <cell r="OC151">
            <v>299979.87939026998</v>
          </cell>
          <cell r="OD151">
            <v>299979.87939026998</v>
          </cell>
          <cell r="OE151">
            <v>299979.87939026998</v>
          </cell>
          <cell r="OF151">
            <v>299979.87939026998</v>
          </cell>
          <cell r="OG151">
            <v>315722.08448858402</v>
          </cell>
          <cell r="OH151">
            <v>315722.08448858402</v>
          </cell>
          <cell r="OI151">
            <v>315722.08448858402</v>
          </cell>
          <cell r="OJ151">
            <v>315722.08448858402</v>
          </cell>
          <cell r="OK151">
            <v>332290.40173102199</v>
          </cell>
          <cell r="OL151">
            <v>332290.40173102199</v>
          </cell>
          <cell r="OM151">
            <v>332290.40173102199</v>
          </cell>
          <cell r="ON151">
            <v>332290.40173102199</v>
          </cell>
          <cell r="OO151">
            <v>349728.18344786001</v>
          </cell>
          <cell r="OP151">
            <v>349728.18344786001</v>
          </cell>
          <cell r="OQ151">
            <v>349728.18344786001</v>
          </cell>
          <cell r="OR151">
            <v>349728.18344786001</v>
          </cell>
          <cell r="OS151">
            <v>368081.05699286901</v>
          </cell>
          <cell r="OT151">
            <v>368081.05699286901</v>
          </cell>
          <cell r="OU151">
            <v>368081.05699286901</v>
          </cell>
          <cell r="OV151">
            <v>368081.05699286901</v>
          </cell>
          <cell r="OW151">
            <v>387397.04413095099</v>
          </cell>
          <cell r="OX151">
            <v>387397.04413095099</v>
          </cell>
          <cell r="OY151">
            <v>387397.04413095099</v>
          </cell>
          <cell r="OZ151">
            <v>387397.04413095099</v>
          </cell>
          <cell r="PA151">
            <v>407726.68669093098</v>
          </cell>
          <cell r="PB151">
            <v>407726.68669093098</v>
          </cell>
          <cell r="PC151">
            <v>407726.68669093098</v>
          </cell>
          <cell r="PD151">
            <v>407726.68669093098</v>
          </cell>
          <cell r="PE151">
            <v>429123.17881230399</v>
          </cell>
          <cell r="PF151">
            <v>429123.17881230399</v>
          </cell>
          <cell r="PG151">
            <v>429123.17881230399</v>
          </cell>
          <cell r="PH151">
            <v>429123.17881230399</v>
          </cell>
          <cell r="PI151">
            <v>451642.50613197102</v>
          </cell>
          <cell r="PJ151">
            <v>451642.50613197102</v>
          </cell>
          <cell r="PK151">
            <v>451642.50613197102</v>
          </cell>
          <cell r="PL151">
            <v>451642.50613197102</v>
          </cell>
          <cell r="PM151">
            <v>475343.592275139</v>
          </cell>
          <cell r="PN151">
            <v>475343.592275139</v>
          </cell>
          <cell r="PO151">
            <v>475343.592275139</v>
          </cell>
          <cell r="PP151">
            <v>475343.592275139</v>
          </cell>
          <cell r="PQ151">
            <v>500288.45303371397</v>
          </cell>
          <cell r="PR151">
            <v>500288.45303371397</v>
          </cell>
          <cell r="PS151">
            <v>500288.45303371397</v>
          </cell>
          <cell r="PT151">
            <v>500288.45303371397</v>
          </cell>
          <cell r="PU151">
            <v>526542.35863559204</v>
          </cell>
          <cell r="PV151">
            <v>526542.35863559204</v>
          </cell>
          <cell r="PW151">
            <v>526542.35863559204</v>
          </cell>
          <cell r="PX151">
            <v>526542.35863559204</v>
          </cell>
          <cell r="PY151">
            <v>554174.00452943996</v>
          </cell>
          <cell r="PZ151">
            <v>554174.00452943996</v>
          </cell>
          <cell r="QA151">
            <v>554174.00452943996</v>
          </cell>
          <cell r="QB151">
            <v>554174.00452943996</v>
          </cell>
          <cell r="QC151">
            <v>583255.69113184896</v>
          </cell>
          <cell r="QD151">
            <v>583255.69113184896</v>
          </cell>
          <cell r="QE151">
            <v>583255.69113184896</v>
          </cell>
          <cell r="QF151">
            <v>583255.69113184896</v>
          </cell>
          <cell r="QG151">
            <v>613863.51300716505</v>
          </cell>
          <cell r="QH151">
            <v>613863.51300716505</v>
          </cell>
          <cell r="QI151">
            <v>613863.51300716505</v>
          </cell>
          <cell r="QJ151">
            <v>613863.51300716505</v>
          </cell>
          <cell r="QK151">
            <v>646077.55797502096</v>
          </cell>
          <cell r="QL151">
            <v>646077.55797502096</v>
          </cell>
          <cell r="QM151">
            <v>646077.55797502096</v>
          </cell>
          <cell r="QN151">
            <v>646077.55797502096</v>
          </cell>
          <cell r="QO151">
            <v>679982.11666653398</v>
          </cell>
          <cell r="QP151">
            <v>679982.11666653398</v>
          </cell>
          <cell r="QQ151">
            <v>679982.11666653398</v>
          </cell>
          <cell r="QR151">
            <v>679982.11666653398</v>
          </cell>
          <cell r="QS151">
            <v>715665.90307750099</v>
          </cell>
          <cell r="QT151">
            <v>715665.90307750099</v>
          </cell>
          <cell r="QU151">
            <v>715665.90307750099</v>
          </cell>
          <cell r="QV151">
            <v>715665.90307750099</v>
          </cell>
          <cell r="QW151">
            <v>753222.28669568</v>
          </cell>
          <cell r="QX151">
            <v>753222.28669568</v>
          </cell>
          <cell r="QY151">
            <v>753222.28669568</v>
          </cell>
          <cell r="QZ151">
            <v>753222.28669568</v>
          </cell>
          <cell r="RA151">
            <v>792749.53680953803</v>
          </cell>
          <cell r="RB151">
            <v>792749.53680953803</v>
          </cell>
          <cell r="RC151">
            <v>792749.53680953803</v>
          </cell>
          <cell r="RD151">
            <v>792749.53680953803</v>
          </cell>
          <cell r="RE151">
            <v>834351.07963772502</v>
          </cell>
          <cell r="RF151">
            <v>834351.07963772502</v>
          </cell>
          <cell r="RG151">
            <v>834351.07963772502</v>
          </cell>
          <cell r="RH151">
            <v>834351.07963772502</v>
          </cell>
          <cell r="RI151">
            <v>878135.76895206701</v>
          </cell>
          <cell r="RJ151">
            <v>878135.76895206701</v>
          </cell>
          <cell r="RK151">
            <v>878135.76895206701</v>
          </cell>
          <cell r="RL151">
            <v>878135.76895206701</v>
          </cell>
          <cell r="RM151">
            <v>924218.17090217897</v>
          </cell>
          <cell r="RN151">
            <v>924218.17090217897</v>
          </cell>
          <cell r="RO151">
            <v>924218.17090217897</v>
          </cell>
          <cell r="RP151">
            <v>924218.17090217897</v>
          </cell>
          <cell r="RQ151">
            <v>972718.86378699099</v>
          </cell>
          <cell r="RR151">
            <v>972718.86378699099</v>
          </cell>
          <cell r="RS151">
            <v>972718.86378699099</v>
          </cell>
          <cell r="RT151">
            <v>972718.86378699099</v>
          </cell>
          <cell r="RU151">
            <v>1023764.75355752</v>
          </cell>
          <cell r="RV151">
            <v>1023764.75355752</v>
          </cell>
          <cell r="RW151">
            <v>1023764.75355752</v>
          </cell>
          <cell r="RX151">
            <v>1023764.75355752</v>
          </cell>
          <cell r="RY151">
            <v>1077489.4058764901</v>
          </cell>
          <cell r="RZ151">
            <v>1077489.4058764901</v>
          </cell>
          <cell r="SA151">
            <v>1077489.4058764901</v>
          </cell>
          <cell r="SB151">
            <v>1077489.4058764901</v>
          </cell>
          <cell r="SC151">
            <v>1134033.3956035499</v>
          </cell>
          <cell r="SD151">
            <v>1134033.3956035499</v>
          </cell>
          <cell r="SE151">
            <v>1134033.3956035499</v>
          </cell>
          <cell r="SF151">
            <v>1134033.3956035499</v>
          </cell>
          <cell r="SG151">
            <v>1193544.6746207101</v>
          </cell>
          <cell r="SH151">
            <v>1193544.6746207101</v>
          </cell>
          <cell r="SI151">
            <v>1193544.6746207101</v>
          </cell>
          <cell r="SJ151">
            <v>1193544.6746207101</v>
          </cell>
          <cell r="SK151">
            <v>1256178.95896027</v>
          </cell>
          <cell r="SL151">
            <v>1256178.95896027</v>
          </cell>
          <cell r="SM151">
            <v>1256178.95896027</v>
          </cell>
          <cell r="SN151">
            <v>1256178.95896027</v>
          </cell>
          <cell r="SO151">
            <v>1322100.1362483399</v>
          </cell>
          <cell r="SP151">
            <v>1322100.1362483399</v>
          </cell>
          <cell r="SQ151">
            <v>1322100.1362483399</v>
          </cell>
          <cell r="SR151">
            <v>1322100.1362483399</v>
          </cell>
          <cell r="SS151">
            <v>1391480.6945298901</v>
          </cell>
          <cell r="ST151">
            <v>1391480.6945298901</v>
          </cell>
          <cell r="SU151">
            <v>1391480.6945298901</v>
          </cell>
          <cell r="SV151">
            <v>1391480.6945298901</v>
          </cell>
          <cell r="SW151">
            <v>1464502.1735976101</v>
          </cell>
          <cell r="SX151">
            <v>1464502.1735976101</v>
          </cell>
          <cell r="SY151">
            <v>1464502.1735976101</v>
          </cell>
          <cell r="SZ151">
            <v>1464502.1735976101</v>
          </cell>
          <cell r="TA151">
            <v>1541355.64000529</v>
          </cell>
          <cell r="TB151">
            <v>1541355.64000529</v>
          </cell>
          <cell r="TC151">
            <v>1541355.64000529</v>
          </cell>
          <cell r="TD151">
            <v>1541355.64000529</v>
          </cell>
          <cell r="TE151">
            <v>1622242.18700879</v>
          </cell>
          <cell r="TF151">
            <v>1622242.18700879</v>
          </cell>
        </row>
        <row r="152">
          <cell r="A152" t="str">
            <v>IBREG</v>
          </cell>
          <cell r="B152" t="str">
            <v>NA</v>
          </cell>
          <cell r="C152" t="str">
            <v>Scalar TS</v>
          </cell>
          <cell r="D152" t="str">
            <v>Numeric</v>
          </cell>
          <cell r="E152">
            <v>3719.6851134661702</v>
          </cell>
          <cell r="F152">
            <v>4399.5609780824898</v>
          </cell>
          <cell r="G152">
            <v>5089.9042036190503</v>
          </cell>
          <cell r="H152">
            <v>6263.1623040342001</v>
          </cell>
          <cell r="I152">
            <v>8059.1339761916897</v>
          </cell>
          <cell r="J152">
            <v>9033.0291751356599</v>
          </cell>
          <cell r="K152">
            <v>9249.9200081778199</v>
          </cell>
          <cell r="L152">
            <v>8872.3345971893195</v>
          </cell>
          <cell r="M152">
            <v>8296.2086495837393</v>
          </cell>
          <cell r="N152">
            <v>7903.57270272197</v>
          </cell>
          <cell r="O152">
            <v>7715.6423843782404</v>
          </cell>
          <cell r="P152">
            <v>7954.5319766754801</v>
          </cell>
          <cell r="Q152">
            <v>9312.9181879708194</v>
          </cell>
          <cell r="R152">
            <v>10222.813964208701</v>
          </cell>
          <cell r="S152">
            <v>10800.295144425399</v>
          </cell>
          <cell r="T152">
            <v>11148.787086234101</v>
          </cell>
          <cell r="U152">
            <v>12375.518032640801</v>
          </cell>
          <cell r="V152">
            <v>12712.194401982701</v>
          </cell>
          <cell r="W152">
            <v>12415.8057324117</v>
          </cell>
          <cell r="X152">
            <v>11392.923957339501</v>
          </cell>
          <cell r="Y152">
            <v>10587.9422411123</v>
          </cell>
          <cell r="Z152">
            <v>9731.2629650086601</v>
          </cell>
          <cell r="AA152">
            <v>8848.64773676392</v>
          </cell>
          <cell r="AB152">
            <v>7651.6989510331296</v>
          </cell>
          <cell r="AC152">
            <v>7390.2564658180399</v>
          </cell>
          <cell r="AD152">
            <v>7363.2443574422196</v>
          </cell>
          <cell r="AE152">
            <v>7621.1522583729502</v>
          </cell>
          <cell r="AF152">
            <v>8045.5003513505499</v>
          </cell>
          <cell r="AG152">
            <v>9721.1348938614701</v>
          </cell>
          <cell r="AH152">
            <v>10690.1709012015</v>
          </cell>
          <cell r="AI152">
            <v>11034.022903500099</v>
          </cell>
          <cell r="AJ152">
            <v>10368.916192514</v>
          </cell>
          <cell r="AK152">
            <v>10069.358288150999</v>
          </cell>
          <cell r="AL152">
            <v>9749.5862531790008</v>
          </cell>
          <cell r="AM152">
            <v>9438.2780676580896</v>
          </cell>
          <cell r="AN152">
            <v>8743.9492847104502</v>
          </cell>
          <cell r="AO152">
            <v>9029.6582063710302</v>
          </cell>
          <cell r="AP152">
            <v>9294.5833425633991</v>
          </cell>
          <cell r="AQ152">
            <v>9574.0009148633508</v>
          </cell>
          <cell r="AR152">
            <v>9332.0460836113598</v>
          </cell>
          <cell r="AS152">
            <v>10112.8170655497</v>
          </cell>
          <cell r="AT152">
            <v>10672.351934812799</v>
          </cell>
          <cell r="AU152">
            <v>10976.1527349551</v>
          </cell>
          <cell r="AV152">
            <v>10584.5801349866</v>
          </cell>
          <cell r="AW152">
            <v>10966.039665345501</v>
          </cell>
          <cell r="AX152">
            <v>11269.953974894201</v>
          </cell>
          <cell r="AY152">
            <v>11501.380811651899</v>
          </cell>
          <cell r="AZ152">
            <v>11444.5343399546</v>
          </cell>
          <cell r="BA152">
            <v>12189.183124808</v>
          </cell>
          <cell r="BB152">
            <v>12490.5723841158</v>
          </cell>
          <cell r="BC152">
            <v>12307.1030915787</v>
          </cell>
          <cell r="BD152">
            <v>11466.771679461501</v>
          </cell>
          <cell r="BE152">
            <v>11123.3930514765</v>
          </cell>
          <cell r="BF152">
            <v>10854.089769521201</v>
          </cell>
          <cell r="BG152">
            <v>10741.4716926569</v>
          </cell>
          <cell r="BH152">
            <v>10679.781602163101</v>
          </cell>
          <cell r="BI152">
            <v>11668.941236205699</v>
          </cell>
          <cell r="BJ152">
            <v>12428.1489586482</v>
          </cell>
          <cell r="BK152">
            <v>12999.7688790106</v>
          </cell>
          <cell r="BL152">
            <v>13109.6341309002</v>
          </cell>
          <cell r="BM152">
            <v>14027.717837329999</v>
          </cell>
          <cell r="BN152">
            <v>14548.7068569604</v>
          </cell>
          <cell r="BO152">
            <v>14735.685260575599</v>
          </cell>
          <cell r="BP152">
            <v>14494.7680104832</v>
          </cell>
          <cell r="BQ152">
            <v>14625.4979635159</v>
          </cell>
          <cell r="BR152">
            <v>15035.9264441137</v>
          </cell>
          <cell r="BS152">
            <v>15781.3176440021</v>
          </cell>
          <cell r="BT152">
            <v>16618.551532504</v>
          </cell>
          <cell r="BU152">
            <v>18348.5815953321</v>
          </cell>
          <cell r="BV152">
            <v>19456.2104040263</v>
          </cell>
          <cell r="BW152">
            <v>19837.9907984446</v>
          </cell>
          <cell r="BX152">
            <v>19052.631145359399</v>
          </cell>
          <cell r="BY152">
            <v>18337.728843026802</v>
          </cell>
          <cell r="BZ152">
            <v>17458.427253780701</v>
          </cell>
          <cell r="CA152">
            <v>16259.8896990871</v>
          </cell>
          <cell r="CB152">
            <v>14935.1263852182</v>
          </cell>
          <cell r="CC152">
            <v>14222.763933078701</v>
          </cell>
          <cell r="CD152">
            <v>13550.4333536291</v>
          </cell>
          <cell r="CE152">
            <v>13005.930950017901</v>
          </cell>
          <cell r="CF152">
            <v>12855.424266972501</v>
          </cell>
          <cell r="CG152">
            <v>13875.8947686175</v>
          </cell>
          <cell r="CH152">
            <v>14134.0563147876</v>
          </cell>
          <cell r="CI152">
            <v>14275.0848000847</v>
          </cell>
          <cell r="CJ152">
            <v>14307.5777433121</v>
          </cell>
          <cell r="CK152">
            <v>14951.877393316499</v>
          </cell>
          <cell r="CL152">
            <v>15084.1384622154</v>
          </cell>
          <cell r="CM152">
            <v>14839.680839103399</v>
          </cell>
          <cell r="CN152">
            <v>14524.8857852808</v>
          </cell>
          <cell r="CO152">
            <v>14514.5615193097</v>
          </cell>
          <cell r="CP152">
            <v>14050.276651521201</v>
          </cell>
          <cell r="CQ152">
            <v>13042.526955429001</v>
          </cell>
          <cell r="CR152">
            <v>11991.6127995999</v>
          </cell>
          <cell r="CS152">
            <v>11279.9837130018</v>
          </cell>
          <cell r="CT152">
            <v>10305.1172438501</v>
          </cell>
          <cell r="CU152">
            <v>9295.4551945482308</v>
          </cell>
          <cell r="CV152">
            <v>9445.4647305246508</v>
          </cell>
          <cell r="CW152">
            <v>10344.921165013</v>
          </cell>
          <cell r="CX152">
            <v>10553.7971623543</v>
          </cell>
          <cell r="CY152">
            <v>10308.686959950701</v>
          </cell>
          <cell r="CZ152">
            <v>10384.9757308035</v>
          </cell>
          <cell r="DA152">
            <v>10671.703050506199</v>
          </cell>
          <cell r="DB152">
            <v>10864.024797592499</v>
          </cell>
          <cell r="DC152">
            <v>10811.036214911101</v>
          </cell>
          <cell r="DD152">
            <v>12043.117253451899</v>
          </cell>
          <cell r="DE152">
            <v>12785.5795699512</v>
          </cell>
          <cell r="DF152">
            <v>13447.1075708813</v>
          </cell>
          <cell r="DG152">
            <v>13096.0563451138</v>
          </cell>
          <cell r="DH152">
            <v>14697.1531455075</v>
          </cell>
          <cell r="DI152">
            <v>13853.589720718899</v>
          </cell>
          <cell r="DJ152">
            <v>14970.539173414099</v>
          </cell>
          <cell r="DK152">
            <v>14827.804157979501</v>
          </cell>
          <cell r="DL152">
            <v>16601.553035953701</v>
          </cell>
          <cell r="DM152">
            <v>18875.674823526399</v>
          </cell>
          <cell r="DN152">
            <v>18966.1670389789</v>
          </cell>
          <cell r="DO152">
            <v>18067.255723794198</v>
          </cell>
          <cell r="DP152">
            <v>21104.194724880399</v>
          </cell>
          <cell r="DQ152">
            <v>21523.576467766899</v>
          </cell>
          <cell r="DR152">
            <v>21951.067458308898</v>
          </cell>
          <cell r="DS152">
            <v>21977.4181958443</v>
          </cell>
          <cell r="DT152">
            <v>23016.899065608199</v>
          </cell>
          <cell r="DU152">
            <v>22999.524820730901</v>
          </cell>
          <cell r="DV152">
            <v>24519.091752008499</v>
          </cell>
          <cell r="DW152">
            <v>22863.248511437701</v>
          </cell>
          <cell r="DX152">
            <v>23473.156491848898</v>
          </cell>
          <cell r="DY152">
            <v>22287.296270593401</v>
          </cell>
          <cell r="DZ152">
            <v>20287.5965540049</v>
          </cell>
          <cell r="EA152">
            <v>19833.583570001399</v>
          </cell>
          <cell r="EB152">
            <v>19599.073670943799</v>
          </cell>
          <cell r="EC152">
            <v>14903.2668954412</v>
          </cell>
          <cell r="ED152">
            <v>15937.6696211243</v>
          </cell>
          <cell r="EE152">
            <v>16281.097469771599</v>
          </cell>
          <cell r="EF152">
            <v>15774.531655274401</v>
          </cell>
          <cell r="EG152">
            <v>17418.0509546217</v>
          </cell>
          <cell r="EH152">
            <v>19150.478748369002</v>
          </cell>
          <cell r="EI152">
            <v>20016.6225872262</v>
          </cell>
          <cell r="EJ152">
            <v>19944.289467695598</v>
          </cell>
          <cell r="EK152">
            <v>21140.527961687701</v>
          </cell>
          <cell r="EL152">
            <v>23856.656996686201</v>
          </cell>
          <cell r="EM152">
            <v>22730.782935621599</v>
          </cell>
          <cell r="EN152">
            <v>22910.446645284799</v>
          </cell>
          <cell r="EO152">
            <v>25970.323165352798</v>
          </cell>
          <cell r="EP152">
            <v>28084.5939029703</v>
          </cell>
          <cell r="EQ152">
            <v>29326.856074571198</v>
          </cell>
          <cell r="ER152">
            <v>28997.3896314251</v>
          </cell>
          <cell r="ES152">
            <v>31951.916031523699</v>
          </cell>
          <cell r="ET152">
            <v>30619.906999362502</v>
          </cell>
          <cell r="EU152">
            <v>29455.671655244299</v>
          </cell>
          <cell r="EV152">
            <v>28422.257082989101</v>
          </cell>
          <cell r="EW152">
            <v>32092.4774717088</v>
          </cell>
          <cell r="EX152">
            <v>35023.125087158704</v>
          </cell>
          <cell r="EY152">
            <v>35098.029010354301</v>
          </cell>
          <cell r="EZ152">
            <v>33806.333624985098</v>
          </cell>
          <cell r="FA152">
            <v>33905.219575601703</v>
          </cell>
          <cell r="FB152">
            <v>28295.650413805401</v>
          </cell>
          <cell r="FC152">
            <v>27640.239858208399</v>
          </cell>
          <cell r="FD152">
            <v>20531.677776070301</v>
          </cell>
          <cell r="FE152">
            <v>14597.1987319241</v>
          </cell>
          <cell r="FF152">
            <v>14191.2570456946</v>
          </cell>
          <cell r="FG152">
            <v>13918.4952178358</v>
          </cell>
          <cell r="FH152">
            <v>13362.7575182335</v>
          </cell>
          <cell r="FI152">
            <v>12592.8249853406</v>
          </cell>
          <cell r="FJ152">
            <v>12369.652650427401</v>
          </cell>
          <cell r="FK152">
            <v>13781.103793891099</v>
          </cell>
          <cell r="FL152">
            <v>14441.4055476253</v>
          </cell>
          <cell r="FM152">
            <v>14262.2342569583</v>
          </cell>
          <cell r="FN152">
            <v>541.02735276237297</v>
          </cell>
          <cell r="FO152">
            <v>14576.790914601301</v>
          </cell>
          <cell r="FP152">
            <v>15545.250071229801</v>
          </cell>
          <cell r="FQ152">
            <v>14642.0533207845</v>
          </cell>
          <cell r="FR152">
            <v>15734.896519169601</v>
          </cell>
          <cell r="FS152">
            <v>15912.159123220201</v>
          </cell>
          <cell r="FT152">
            <v>15570.7984158688</v>
          </cell>
          <cell r="FU152">
            <v>17588.766935050298</v>
          </cell>
          <cell r="FV152">
            <v>21152.5558262253</v>
          </cell>
          <cell r="FW152">
            <v>15386.835019681699</v>
          </cell>
          <cell r="FX152">
            <v>18819.041867096399</v>
          </cell>
          <cell r="FY152">
            <v>21145.071557747899</v>
          </cell>
          <cell r="FZ152">
            <v>25115.065628963101</v>
          </cell>
          <cell r="GA152">
            <v>23882.710314763201</v>
          </cell>
          <cell r="GB152">
            <v>24299.6335577065</v>
          </cell>
          <cell r="GC152">
            <v>23295.297187089898</v>
          </cell>
          <cell r="GD152">
            <v>29123.411492920499</v>
          </cell>
          <cell r="GE152">
            <v>28545.711945700401</v>
          </cell>
          <cell r="GF152">
            <v>29378.0348373257</v>
          </cell>
          <cell r="GG152">
            <v>30967.360358337599</v>
          </cell>
          <cell r="GH152">
            <v>36809.6788482907</v>
          </cell>
          <cell r="GI152">
            <v>34583.2777336453</v>
          </cell>
          <cell r="GJ152">
            <v>34974.575727962801</v>
          </cell>
          <cell r="GK152">
            <v>35232.726120831197</v>
          </cell>
          <cell r="GL152">
            <v>42291.7493894867</v>
          </cell>
          <cell r="GM152">
            <v>41079.596691671701</v>
          </cell>
          <cell r="GN152">
            <v>37986.819130711803</v>
          </cell>
          <cell r="GO152">
            <v>33419.416918447401</v>
          </cell>
          <cell r="GP152">
            <v>37982.762549778003</v>
          </cell>
          <cell r="GQ152">
            <v>35191.887977398103</v>
          </cell>
          <cell r="GR152">
            <v>28891.138870528201</v>
          </cell>
          <cell r="GS152">
            <v>30620.9319292363</v>
          </cell>
          <cell r="GT152">
            <v>30065.634674877099</v>
          </cell>
          <cell r="GU152">
            <v>30113.110171675198</v>
          </cell>
          <cell r="GV152">
            <v>25576.489227125901</v>
          </cell>
          <cell r="GW152">
            <v>23689.298944534399</v>
          </cell>
          <cell r="GX152">
            <v>26897.798301985102</v>
          </cell>
          <cell r="GY152">
            <v>26305.3348854822</v>
          </cell>
          <cell r="GZ152">
            <v>18500</v>
          </cell>
          <cell r="HA152">
            <v>20271.5527870597</v>
          </cell>
          <cell r="HB152">
            <v>23302.384223593901</v>
          </cell>
          <cell r="HC152">
            <v>28053.341044509201</v>
          </cell>
          <cell r="HD152">
            <v>26851.023595331801</v>
          </cell>
          <cell r="HE152">
            <v>26240.673449102302</v>
          </cell>
          <cell r="HF152">
            <v>28824.8567675083</v>
          </cell>
          <cell r="HG152">
            <v>29984.834188049001</v>
          </cell>
          <cell r="HH152">
            <v>30142.5604037126</v>
          </cell>
          <cell r="HI152">
            <v>31537.416643414199</v>
          </cell>
          <cell r="HJ152">
            <v>33893.708112404202</v>
          </cell>
          <cell r="HK152">
            <v>33899.8941374114</v>
          </cell>
          <cell r="HL152">
            <v>34365.511589446898</v>
          </cell>
          <cell r="HM152">
            <v>36328.551861247899</v>
          </cell>
          <cell r="HN152">
            <v>38609.984251656198</v>
          </cell>
          <cell r="HO152">
            <v>37849.700126831398</v>
          </cell>
          <cell r="HP152">
            <v>38121.069511028101</v>
          </cell>
          <cell r="HQ152">
            <v>40002.747580611198</v>
          </cell>
          <cell r="HR152">
            <v>42133.259362709498</v>
          </cell>
          <cell r="HS152">
            <v>40811.278599248297</v>
          </cell>
          <cell r="HT152">
            <v>40750.080271555802</v>
          </cell>
          <cell r="HU152">
            <v>42405.688622282403</v>
          </cell>
          <cell r="HV152">
            <v>44407.512017971902</v>
          </cell>
          <cell r="HW152">
            <v>42855.052683684997</v>
          </cell>
          <cell r="HX152">
            <v>42734.329839520004</v>
          </cell>
          <cell r="HY152">
            <v>44405.717885669197</v>
          </cell>
          <cell r="HZ152">
            <v>46456.9187298096</v>
          </cell>
          <cell r="IA152">
            <v>44855.7057719601</v>
          </cell>
          <cell r="IB152">
            <v>44786.320246723502</v>
          </cell>
          <cell r="IC152">
            <v>46592.768250937901</v>
          </cell>
          <cell r="ID152">
            <v>48818.465380613401</v>
          </cell>
          <cell r="IE152">
            <v>47222.035692952501</v>
          </cell>
          <cell r="IF152">
            <v>47197.199772838801</v>
          </cell>
          <cell r="IG152">
            <v>49094.389896822497</v>
          </cell>
          <cell r="IH152">
            <v>51410.2647097019</v>
          </cell>
          <cell r="II152">
            <v>49701.369673745699</v>
          </cell>
          <cell r="IJ152">
            <v>49620.464676717696</v>
          </cell>
          <cell r="IK152">
            <v>51525.589902711399</v>
          </cell>
          <cell r="IL152">
            <v>53852.451982825303</v>
          </cell>
          <cell r="IM152">
            <v>51969.907732463304</v>
          </cell>
          <cell r="IN152">
            <v>51784.087770925602</v>
          </cell>
          <cell r="IO152">
            <v>53656.350770904297</v>
          </cell>
          <cell r="IP152">
            <v>55960.3876391187</v>
          </cell>
          <cell r="IQ152">
            <v>53902.6393595056</v>
          </cell>
          <cell r="IR152">
            <v>53613.4442443792</v>
          </cell>
          <cell r="IS152">
            <v>55457.5270125565</v>
          </cell>
          <cell r="IT152">
            <v>57753.314949257903</v>
          </cell>
          <cell r="IU152">
            <v>55565.613138666798</v>
          </cell>
          <cell r="IV152">
            <v>55214.654876571898</v>
          </cell>
          <cell r="IW152">
            <v>57068.586192705101</v>
          </cell>
          <cell r="IX152">
            <v>59393.165028207499</v>
          </cell>
          <cell r="IY152">
            <v>57117.613484300397</v>
          </cell>
          <cell r="IZ152">
            <v>56737.357948772398</v>
          </cell>
          <cell r="JA152">
            <v>58630.064381184697</v>
          </cell>
          <cell r="JB152">
            <v>61010.915759164898</v>
          </cell>
          <cell r="JC152">
            <v>58672.172854393903</v>
          </cell>
          <cell r="JD152">
            <v>58282.142912512099</v>
          </cell>
          <cell r="JE152">
            <v>60232.864630956901</v>
          </cell>
          <cell r="JF152">
            <v>62685.617054235103</v>
          </cell>
          <cell r="JG152">
            <v>60289.837811482503</v>
          </cell>
          <cell r="JH152">
            <v>59894.153131958599</v>
          </cell>
          <cell r="JI152">
            <v>61908.837228321499</v>
          </cell>
          <cell r="JJ152">
            <v>64438.207479908502</v>
          </cell>
          <cell r="JK152">
            <v>61982.755045491998</v>
          </cell>
          <cell r="JL152">
            <v>61581.298831519402</v>
          </cell>
          <cell r="JM152">
            <v>63663.395765868503</v>
          </cell>
          <cell r="JN152">
            <v>66274.979758905203</v>
          </cell>
          <cell r="JO152">
            <v>63759.709570065301</v>
          </cell>
          <cell r="JP152">
            <v>63355.77099692</v>
          </cell>
          <cell r="JQ152">
            <v>65511.081079856303</v>
          </cell>
          <cell r="JR152">
            <v>68211.819519179</v>
          </cell>
          <cell r="JS152">
            <v>65635.403589477603</v>
          </cell>
          <cell r="JT152">
            <v>65230.2740865714</v>
          </cell>
          <cell r="JU152">
            <v>67461.406084641698</v>
          </cell>
          <cell r="JV152">
            <v>70253.680518323206</v>
          </cell>
          <cell r="JW152">
            <v>67609.348726673707</v>
          </cell>
          <cell r="JX152">
            <v>67199.080683795401</v>
          </cell>
          <cell r="JY152">
            <v>69503.570043588697</v>
          </cell>
          <cell r="JZ152">
            <v>72384.753172809797</v>
          </cell>
          <cell r="KA152">
            <v>69662.755414224594</v>
          </cell>
          <cell r="KB152">
            <v>69240.893268166197</v>
          </cell>
          <cell r="KC152">
            <v>71614.407097226998</v>
          </cell>
          <cell r="KD152">
            <v>74580.725835434307</v>
          </cell>
          <cell r="KE152">
            <v>71772.9294045469</v>
          </cell>
          <cell r="KF152">
            <v>71334.500915166296</v>
          </cell>
          <cell r="KG152">
            <v>73774.471418836096</v>
          </cell>
          <cell r="KH152">
            <v>76824.3602420276</v>
          </cell>
          <cell r="KI152">
            <v>73926.397304292506</v>
          </cell>
          <cell r="KJ152">
            <v>73469.546000131799</v>
          </cell>
          <cell r="KK152">
            <v>75976.406532513094</v>
          </cell>
          <cell r="KL152">
            <v>79111.258225875703</v>
          </cell>
          <cell r="KM152">
            <v>76121.745548103907</v>
          </cell>
          <cell r="KN152">
            <v>75646.959018781097</v>
          </cell>
          <cell r="KO152">
            <v>78223.295897878794</v>
          </cell>
          <cell r="KP152">
            <v>81446.384426490797</v>
          </cell>
          <cell r="KQ152">
            <v>78365.009603688493</v>
          </cell>
          <cell r="KR152">
            <v>77873.547110170693</v>
          </cell>
          <cell r="KS152">
            <v>80522.669089334406</v>
          </cell>
          <cell r="KT152">
            <v>83837.760333456506</v>
          </cell>
          <cell r="KU152">
            <v>80663.816869478993</v>
          </cell>
          <cell r="KV152">
            <v>80156.580540088296</v>
          </cell>
          <cell r="KW152">
            <v>82881.543362877899</v>
          </cell>
          <cell r="KX152">
            <v>86292.060618382893</v>
          </cell>
          <cell r="KY152">
            <v>83023.916159359404</v>
          </cell>
          <cell r="KZ152">
            <v>82501.081206788804</v>
          </cell>
          <cell r="LA152">
            <v>85304.380788951094</v>
          </cell>
          <cell r="LB152">
            <v>88813.206929955602</v>
          </cell>
          <cell r="LC152">
            <v>85448.433185982503</v>
          </cell>
          <cell r="LD152">
            <v>84909.580804647398</v>
          </cell>
          <cell r="LE152">
            <v>87793.268358391404</v>
          </cell>
          <cell r="LF152">
            <v>91402.902087860493</v>
          </cell>
          <cell r="LG152">
            <v>87938.628674609296</v>
          </cell>
          <cell r="LH152">
            <v>87383.031633130406</v>
          </cell>
          <cell r="LI152">
            <v>90348.951479450901</v>
          </cell>
          <cell r="LJ152">
            <v>94061.740300626407</v>
          </cell>
          <cell r="LK152">
            <v>90494.953268377605</v>
          </cell>
          <cell r="LL152">
            <v>89921.806614267203</v>
          </cell>
          <cell r="LM152">
            <v>92971.787607535196</v>
          </cell>
          <cell r="LN152">
            <v>96790.099745270199</v>
          </cell>
          <cell r="LO152">
            <v>93117.801624404005</v>
          </cell>
          <cell r="LP152">
            <v>92526.344264779502</v>
          </cell>
          <cell r="LQ152">
            <v>95662.303112242094</v>
          </cell>
          <cell r="LR152">
            <v>99588.614718502096</v>
          </cell>
          <cell r="LS152">
            <v>95807.871885528803</v>
          </cell>
          <cell r="LT152">
            <v>95197.423533980895</v>
          </cell>
          <cell r="LU152">
            <v>98421.400406671994</v>
          </cell>
          <cell r="LV152">
            <v>102458.32295269299</v>
          </cell>
          <cell r="LW152">
            <v>98566.252278227999</v>
          </cell>
          <cell r="LX152">
            <v>97936.205923622707</v>
          </cell>
          <cell r="LY152">
            <v>101250.364045161</v>
          </cell>
          <cell r="LZ152">
            <v>105400.64160751201</v>
          </cell>
          <cell r="MA152">
            <v>101394.37571873701</v>
          </cell>
          <cell r="MB152">
            <v>100744.17445603199</v>
          </cell>
          <cell r="MC152">
            <v>104150.786130896</v>
          </cell>
          <cell r="MD152">
            <v>108417.282019866</v>
          </cell>
          <cell r="ME152">
            <v>104293.93371011299</v>
          </cell>
          <cell r="MF152">
            <v>103623.04658715799</v>
          </cell>
          <cell r="MG152">
            <v>107124.47725824401</v>
          </cell>
          <cell r="MH152">
            <v>111510.159638481</v>
          </cell>
          <cell r="MI152">
            <v>107266.793311245</v>
          </cell>
          <cell r="MJ152">
            <v>106574.69587199599</v>
          </cell>
          <cell r="MK152">
            <v>110173.391061038</v>
          </cell>
          <cell r="ML152">
            <v>114681.321564217</v>
          </cell>
          <cell r="MM152">
            <v>110314.9333797</v>
          </cell>
          <cell r="MN152">
            <v>109601.094276187</v>
          </cell>
          <cell r="MO152">
            <v>113299.570924111</v>
          </cell>
          <cell r="MP152">
            <v>117932.897461157</v>
          </cell>
          <cell r="MQ152">
            <v>113440.40317704801</v>
          </cell>
          <cell r="MR152">
            <v>112704.27628615699</v>
          </cell>
          <cell r="MS152">
            <v>116505.11834181</v>
          </cell>
          <cell r="MT152">
            <v>121267.071860574</v>
          </cell>
          <cell r="MU152">
            <v>116645.30031177201</v>
          </cell>
          <cell r="MV152">
            <v>115886.320949277</v>
          </cell>
          <cell r="MW152">
            <v>119792.178222399</v>
          </cell>
          <cell r="MX152">
            <v>124686.072417605</v>
          </cell>
          <cell r="MY152">
            <v>119931.762412468</v>
          </cell>
          <cell r="MZ152">
            <v>119149.34603917399</v>
          </cell>
          <cell r="NA152">
            <v>123162.93506678499</v>
          </cell>
          <cell r="NB152">
            <v>128192.16784590299</v>
          </cell>
          <cell r="NC152">
            <v>123301.96664134999</v>
          </cell>
          <cell r="ND152">
            <v>122495.508720877</v>
          </cell>
          <cell r="NE152">
            <v>126619.614582856</v>
          </cell>
          <cell r="NF152">
            <v>131787.670326433</v>
          </cell>
          <cell r="NG152">
            <v>126758.132522473</v>
          </cell>
          <cell r="NH152">
            <v>125927.0086993</v>
          </cell>
          <cell r="NI152">
            <v>130164.48712895199</v>
          </cell>
          <cell r="NJ152">
            <v>135474.93918423599</v>
          </cell>
          <cell r="NK152">
            <v>130302.52549491401</v>
          </cell>
          <cell r="NL152">
            <v>129446.09171547199</v>
          </cell>
          <cell r="NM152">
            <v>133799.87121842301</v>
          </cell>
          <cell r="NN152">
            <v>139256.38439674</v>
          </cell>
          <cell r="NO152">
            <v>133937.460137188</v>
          </cell>
          <cell r="NP152">
            <v>133055.052591243</v>
          </cell>
          <cell r="NQ152">
            <v>137528.13645717301</v>
          </cell>
          <cell r="NR152">
            <v>143134.46941541499</v>
          </cell>
          <cell r="NS152">
            <v>137665.30264191999</v>
          </cell>
          <cell r="NT152">
            <v>136756.23744959</v>
          </cell>
          <cell r="NU152">
            <v>141351.705582175</v>
          </cell>
          <cell r="NV152">
            <v>147111.713036639</v>
          </cell>
          <cell r="NW152">
            <v>141488.47239768101</v>
          </cell>
          <cell r="NX152">
            <v>140552.04509846799</v>
          </cell>
          <cell r="NY152">
            <v>145273.05571972</v>
          </cell>
          <cell r="NZ152">
            <v>151190.69054945899</v>
          </cell>
          <cell r="OA152">
            <v>145409.44295290901</v>
          </cell>
          <cell r="OB152">
            <v>144444.927875472</v>
          </cell>
          <cell r="OC152">
            <v>149294.71920105201</v>
          </cell>
          <cell r="OD152">
            <v>155374.03460226601</v>
          </cell>
          <cell r="OE152">
            <v>149430.74294111799</v>
          </cell>
          <cell r="OF152">
            <v>148437.39268817299</v>
          </cell>
          <cell r="OG152">
            <v>153419.28472129599</v>
          </cell>
          <cell r="OH152">
            <v>159664.43633020201</v>
          </cell>
          <cell r="OI152">
            <v>153554.956844717</v>
          </cell>
          <cell r="OJ152">
            <v>152532.00119209601</v>
          </cell>
          <cell r="OK152">
            <v>157649.39675697099</v>
          </cell>
          <cell r="OL152">
            <v>164064.64394667899</v>
          </cell>
          <cell r="OM152">
            <v>157784.72307509201</v>
          </cell>
          <cell r="ON152">
            <v>156731.36770713699</v>
          </cell>
          <cell r="OO152">
            <v>161987.75373879299</v>
          </cell>
          <cell r="OP152">
            <v>168577.46166206899</v>
          </cell>
          <cell r="OQ152">
            <v>162122.734042228</v>
          </cell>
          <cell r="OR152">
            <v>161038.16049725699</v>
          </cell>
          <cell r="OS152">
            <v>166437.11057575399</v>
          </cell>
          <cell r="OT152">
            <v>173205.753390072</v>
          </cell>
          <cell r="OU152">
            <v>166571.740600355</v>
          </cell>
          <cell r="OV152">
            <v>165455.106957927</v>
          </cell>
          <cell r="OW152">
            <v>171000.28476522601</v>
          </cell>
          <cell r="OX152">
            <v>177952.449645591</v>
          </cell>
          <cell r="OY152">
            <v>171134.558638685</v>
          </cell>
          <cell r="OZ152">
            <v>169984.99914901101</v>
          </cell>
          <cell r="PA152">
            <v>175680.159864749</v>
          </cell>
          <cell r="PB152">
            <v>182820.54758361299</v>
          </cell>
          <cell r="PC152">
            <v>175814.06489109001</v>
          </cell>
          <cell r="PD152">
            <v>174630.68541699401</v>
          </cell>
          <cell r="PE152">
            <v>180479.67341922401</v>
          </cell>
          <cell r="PF152">
            <v>187813.09646734301</v>
          </cell>
          <cell r="PG152">
            <v>180613.182790527</v>
          </cell>
          <cell r="PH152">
            <v>179395.057548354</v>
          </cell>
          <cell r="PI152">
            <v>185401.805673733</v>
          </cell>
          <cell r="PJ152">
            <v>192933.187653228</v>
          </cell>
          <cell r="PK152">
            <v>185534.87364218899</v>
          </cell>
          <cell r="PL152">
            <v>184281.042294129</v>
          </cell>
          <cell r="PM152">
            <v>190449.57223186301</v>
          </cell>
          <cell r="PN152">
            <v>198183.95148409501</v>
          </cell>
          <cell r="PO152">
            <v>190582.141505384</v>
          </cell>
          <cell r="PP152">
            <v>189291.61511753601</v>
          </cell>
          <cell r="PQ152">
            <v>195626.04251891401</v>
          </cell>
          <cell r="PR152">
            <v>203568.56856311599</v>
          </cell>
          <cell r="PS152">
            <v>195758.020398291</v>
          </cell>
          <cell r="PT152">
            <v>194429.750795278</v>
          </cell>
          <cell r="PU152">
            <v>200934.24876697999</v>
          </cell>
          <cell r="PV152">
            <v>209090.14785263801</v>
          </cell>
          <cell r="PW152">
            <v>201065.458769269</v>
          </cell>
          <cell r="PX152">
            <v>199698.343701748</v>
          </cell>
          <cell r="PY152">
            <v>206377.16701830999</v>
          </cell>
          <cell r="PZ152">
            <v>214751.783969212</v>
          </cell>
          <cell r="QA152">
            <v>206507.439375004</v>
          </cell>
          <cell r="QB152">
            <v>205100.364813241</v>
          </cell>
          <cell r="QC152">
            <v>211957.88485950499</v>
          </cell>
          <cell r="QD152">
            <v>220556.70758142701</v>
          </cell>
          <cell r="QE152">
            <v>212087.08717308001</v>
          </cell>
          <cell r="QF152">
            <v>210638.93837462601</v>
          </cell>
          <cell r="QG152">
            <v>217679.66738735701</v>
          </cell>
          <cell r="QH152">
            <v>226508.35294595399</v>
          </cell>
          <cell r="QI152">
            <v>217807.72163248499</v>
          </cell>
          <cell r="QJ152">
            <v>216317.33695159899</v>
          </cell>
          <cell r="QK152">
            <v>223545.83135982399</v>
          </cell>
          <cell r="QL152">
            <v>232610.05215975599</v>
          </cell>
          <cell r="QM152">
            <v>223672.394557525</v>
          </cell>
          <cell r="QN152">
            <v>222138.42501393001</v>
          </cell>
          <cell r="QO152">
            <v>229559.19343996601</v>
          </cell>
          <cell r="QP152">
            <v>238864.623413236</v>
          </cell>
          <cell r="QQ152">
            <v>229683.748226286</v>
          </cell>
          <cell r="QR152">
            <v>228104.79296186901</v>
          </cell>
          <cell r="QS152">
            <v>235722.43898454399</v>
          </cell>
          <cell r="QT152">
            <v>245274.87465166001</v>
          </cell>
          <cell r="QU152">
            <v>235844.479061702</v>
          </cell>
          <cell r="QV152">
            <v>234219.09866782799</v>
          </cell>
          <cell r="QW152">
            <v>242038.360653462</v>
          </cell>
          <cell r="QX152">
            <v>251843.899378017</v>
          </cell>
          <cell r="QY152">
            <v>242157.92918301999</v>
          </cell>
          <cell r="QZ152">
            <v>240485.14939042201</v>
          </cell>
          <cell r="RA152">
            <v>248511.26402569501</v>
          </cell>
          <cell r="RB152">
            <v>258576.08780845799</v>
          </cell>
          <cell r="RC152">
            <v>248627.56277900201</v>
          </cell>
          <cell r="RD152">
            <v>246905.028953712</v>
          </cell>
          <cell r="RE152">
            <v>255141.88013436299</v>
          </cell>
          <cell r="RF152">
            <v>265471.302289268</v>
          </cell>
          <cell r="RG152">
            <v>255253.40404420701</v>
          </cell>
          <cell r="RH152">
            <v>253480.066809471</v>
          </cell>
          <cell r="RI152">
            <v>261933.696981349</v>
          </cell>
          <cell r="RJ152">
            <v>272535.63842642203</v>
          </cell>
          <cell r="RK152">
            <v>262043.457645455</v>
          </cell>
          <cell r="RL152">
            <v>260219.71537486801</v>
          </cell>
          <cell r="RM152">
            <v>268897.30805621098</v>
          </cell>
          <cell r="RN152">
            <v>279780.24934268702</v>
          </cell>
          <cell r="RO152">
            <v>269008.19171895698</v>
          </cell>
          <cell r="RP152">
            <v>267134.41166682099</v>
          </cell>
          <cell r="RQ152">
            <v>276044.19096236699</v>
          </cell>
          <cell r="RR152">
            <v>287218.19802859699</v>
          </cell>
          <cell r="RS152">
            <v>276160.61160516698</v>
          </cell>
          <cell r="RT152">
            <v>274234.87857735698</v>
          </cell>
          <cell r="RU152">
            <v>283380.02113565803</v>
          </cell>
          <cell r="RV152">
            <v>294847.25094826502</v>
          </cell>
          <cell r="RW152">
            <v>283490.27170202299</v>
          </cell>
          <cell r="RX152">
            <v>281505.36941353203</v>
          </cell>
          <cell r="RY152">
            <v>290887.13508461998</v>
          </cell>
          <cell r="RZ152">
            <v>302651.50989024399</v>
          </cell>
          <cell r="SA152">
            <v>290986.56080582202</v>
          </cell>
          <cell r="SB152">
            <v>288939.69665367698</v>
          </cell>
          <cell r="SC152">
            <v>298562.012851179</v>
          </cell>
          <cell r="SD152">
            <v>310627.55878753599</v>
          </cell>
          <cell r="SE152">
            <v>298643.38729858201</v>
          </cell>
          <cell r="SF152">
            <v>296526.16882908001</v>
          </cell>
          <cell r="SG152">
            <v>306385.12860886002</v>
          </cell>
          <cell r="SH152">
            <v>318749.39718561497</v>
          </cell>
          <cell r="SI152">
            <v>306437.90143005498</v>
          </cell>
          <cell r="SJ152">
            <v>304257.92618180602</v>
          </cell>
          <cell r="SK152">
            <v>314348.07146610098</v>
          </cell>
          <cell r="SL152">
            <v>326966.68274723599</v>
          </cell>
          <cell r="SM152">
            <v>314206.61275433202</v>
          </cell>
          <cell r="SN152">
            <v>311778.41430843697</v>
          </cell>
          <cell r="SO152">
            <v>321956.238986857</v>
          </cell>
          <cell r="SP152">
            <v>334757.95654762699</v>
          </cell>
          <cell r="SQ152">
            <v>321638.60284303798</v>
          </cell>
          <cell r="SR152">
            <v>319151.7114494</v>
          </cell>
          <cell r="SS152">
            <v>329577.72323884099</v>
          </cell>
          <cell r="ST152">
            <v>342695.547935259</v>
          </cell>
          <cell r="SU152">
            <v>329284.62451811199</v>
          </cell>
          <cell r="SV152">
            <v>326758.59641231201</v>
          </cell>
          <cell r="SW152">
            <v>337446.47142567002</v>
          </cell>
          <cell r="SX152">
            <v>350876.763000315</v>
          </cell>
          <cell r="SY152">
            <v>337132.83658527699</v>
          </cell>
          <cell r="SZ152">
            <v>334531.70086434501</v>
          </cell>
          <cell r="TA152">
            <v>345487.36526854802</v>
          </cell>
          <cell r="TB152">
            <v>359301.87478959502</v>
          </cell>
          <cell r="TC152">
            <v>345355.01478691603</v>
          </cell>
          <cell r="TD152">
            <v>342381.50660934998</v>
          </cell>
          <cell r="TE152">
            <v>353124.65146471403</v>
          </cell>
          <cell r="TF152">
            <v>366465.30293515697</v>
          </cell>
        </row>
        <row r="153">
          <cell r="A153" t="str">
            <v>IBREGar</v>
          </cell>
          <cell r="B153" t="str">
            <v>NA</v>
          </cell>
          <cell r="C153" t="str">
            <v>Scalar TS</v>
          </cell>
          <cell r="D153" t="str">
            <v>Numeric</v>
          </cell>
          <cell r="E153">
            <v>18798.971949480601</v>
          </cell>
          <cell r="F153">
            <v>18798.971949480601</v>
          </cell>
          <cell r="G153">
            <v>18798.971949480601</v>
          </cell>
          <cell r="H153">
            <v>18798.971949480601</v>
          </cell>
          <cell r="I153">
            <v>18798.971949480601</v>
          </cell>
          <cell r="J153">
            <v>18798.971949480601</v>
          </cell>
          <cell r="K153">
            <v>18798.971949480601</v>
          </cell>
          <cell r="L153">
            <v>19472.312599201901</v>
          </cell>
          <cell r="M153">
            <v>35214.4177566945</v>
          </cell>
          <cell r="N153">
            <v>35214.4177566945</v>
          </cell>
          <cell r="O153">
            <v>35214.4177566945</v>
          </cell>
          <cell r="P153">
            <v>35214.4177566945</v>
          </cell>
          <cell r="Q153">
            <v>31869.955713359399</v>
          </cell>
          <cell r="R153">
            <v>31869.955713359399</v>
          </cell>
          <cell r="S153">
            <v>31869.955713359399</v>
          </cell>
          <cell r="T153">
            <v>31869.955713359399</v>
          </cell>
          <cell r="U153">
            <v>41484.814382839002</v>
          </cell>
          <cell r="V153">
            <v>41484.814382839002</v>
          </cell>
          <cell r="W153">
            <v>41484.814382839002</v>
          </cell>
          <cell r="X153">
            <v>41484.814382839002</v>
          </cell>
          <cell r="Y153">
            <v>48896.442124374596</v>
          </cell>
          <cell r="Z153">
            <v>48896.442124374596</v>
          </cell>
          <cell r="AA153">
            <v>48896.442124374596</v>
          </cell>
          <cell r="AB153">
            <v>48896.442124374596</v>
          </cell>
          <cell r="AC153">
            <v>36819.551893917996</v>
          </cell>
          <cell r="AD153">
            <v>36819.551893917996</v>
          </cell>
          <cell r="AE153">
            <v>36819.551893917996</v>
          </cell>
          <cell r="AF153">
            <v>36819.551893917996</v>
          </cell>
          <cell r="AG153">
            <v>30420.1534329838</v>
          </cell>
          <cell r="AH153">
            <v>30420.1534329838</v>
          </cell>
          <cell r="AI153">
            <v>30420.1534329838</v>
          </cell>
          <cell r="AJ153">
            <v>30420.1534329838</v>
          </cell>
          <cell r="AK153">
            <v>41814.244891077098</v>
          </cell>
          <cell r="AL153">
            <v>41814.244891077098</v>
          </cell>
          <cell r="AM153">
            <v>41814.244891077098</v>
          </cell>
          <cell r="AN153">
            <v>41814.244891077098</v>
          </cell>
          <cell r="AO153">
            <v>38001.1718936986</v>
          </cell>
          <cell r="AP153">
            <v>38001.1718936986</v>
          </cell>
          <cell r="AQ153">
            <v>38001.1718936986</v>
          </cell>
          <cell r="AR153">
            <v>38001.1718936986</v>
          </cell>
          <cell r="AS153">
            <v>37230.288547409204</v>
          </cell>
          <cell r="AT153">
            <v>37230.288547409204</v>
          </cell>
          <cell r="AU153">
            <v>37230.288547409204</v>
          </cell>
          <cell r="AV153">
            <v>37230.288547409204</v>
          </cell>
          <cell r="AW153">
            <v>42345.9018703041</v>
          </cell>
          <cell r="AX153">
            <v>42345.9018703041</v>
          </cell>
          <cell r="AY153">
            <v>42345.9018703041</v>
          </cell>
          <cell r="AZ153">
            <v>42345.9018703041</v>
          </cell>
          <cell r="BA153">
            <v>45181.908791846203</v>
          </cell>
          <cell r="BB153">
            <v>45181.908791846203</v>
          </cell>
          <cell r="BC153">
            <v>45181.908791846203</v>
          </cell>
          <cell r="BD153">
            <v>45181.908791846203</v>
          </cell>
          <cell r="BE153">
            <v>48453.630279964003</v>
          </cell>
          <cell r="BF153">
            <v>48453.630279964003</v>
          </cell>
          <cell r="BG153">
            <v>48453.630279964003</v>
          </cell>
          <cell r="BH153">
            <v>48453.630279964003</v>
          </cell>
          <cell r="BI153">
            <v>43398.736115817803</v>
          </cell>
          <cell r="BJ153">
            <v>43398.736115817803</v>
          </cell>
          <cell r="BK153">
            <v>43398.736115817803</v>
          </cell>
          <cell r="BL153">
            <v>43398.736115817803</v>
          </cell>
          <cell r="BM153">
            <v>50206.493204764702</v>
          </cell>
          <cell r="BN153">
            <v>50206.493204764702</v>
          </cell>
          <cell r="BO153">
            <v>50206.493204764702</v>
          </cell>
          <cell r="BP153">
            <v>50206.493204764702</v>
          </cell>
          <cell r="BQ153">
            <v>57806.8779653491</v>
          </cell>
          <cell r="BR153">
            <v>57806.8779653491</v>
          </cell>
          <cell r="BS153">
            <v>57806.8779653491</v>
          </cell>
          <cell r="BT153">
            <v>57806.8779653491</v>
          </cell>
          <cell r="BU153">
            <v>62061.293584135703</v>
          </cell>
          <cell r="BV153">
            <v>62061.293584135703</v>
          </cell>
          <cell r="BW153">
            <v>62061.293584135703</v>
          </cell>
          <cell r="BX153">
            <v>62061.293584135703</v>
          </cell>
          <cell r="BY153">
            <v>76695.413943162494</v>
          </cell>
          <cell r="BZ153">
            <v>76695.413943162494</v>
          </cell>
          <cell r="CA153">
            <v>76695.413943162494</v>
          </cell>
          <cell r="CB153">
            <v>76695.413943162494</v>
          </cell>
          <cell r="CC153">
            <v>66991.172181112794</v>
          </cell>
          <cell r="CD153">
            <v>66991.172181112794</v>
          </cell>
          <cell r="CE153">
            <v>66991.172181112794</v>
          </cell>
          <cell r="CF153">
            <v>66991.172181112794</v>
          </cell>
          <cell r="CG153">
            <v>53634.5525036982</v>
          </cell>
          <cell r="CH153">
            <v>53634.5525036982</v>
          </cell>
          <cell r="CI153">
            <v>53634.5525036982</v>
          </cell>
          <cell r="CJ153">
            <v>53634.5525036982</v>
          </cell>
          <cell r="CK153">
            <v>56592.613626801904</v>
          </cell>
          <cell r="CL153">
            <v>56592.613626801904</v>
          </cell>
          <cell r="CM153">
            <v>56592.613626801904</v>
          </cell>
          <cell r="CN153">
            <v>56592.613626801904</v>
          </cell>
          <cell r="CO153">
            <v>59400.582479916098</v>
          </cell>
          <cell r="CP153">
            <v>59400.582479916098</v>
          </cell>
          <cell r="CQ153">
            <v>59400.582479916098</v>
          </cell>
          <cell r="CR153">
            <v>59400.582479916098</v>
          </cell>
          <cell r="CS153">
            <v>53598.977925859799</v>
          </cell>
          <cell r="CT153">
            <v>53598.977925859799</v>
          </cell>
          <cell r="CU153">
            <v>53598.977925859799</v>
          </cell>
          <cell r="CV153">
            <v>53598.977925859799</v>
          </cell>
          <cell r="CW153">
            <v>40326.0208819248</v>
          </cell>
          <cell r="CX153">
            <v>40326.0208819248</v>
          </cell>
          <cell r="CY153">
            <v>40326.0208819248</v>
          </cell>
          <cell r="CZ153">
            <v>40326.0208819248</v>
          </cell>
          <cell r="DA153">
            <v>41592.381018121501</v>
          </cell>
          <cell r="DB153">
            <v>41592.381018121501</v>
          </cell>
          <cell r="DC153">
            <v>41592.381018121501</v>
          </cell>
          <cell r="DD153">
            <v>41592.381018121501</v>
          </cell>
          <cell r="DE153">
            <v>44389.881316461702</v>
          </cell>
          <cell r="DF153">
            <v>44389.881316461702</v>
          </cell>
          <cell r="DG153">
            <v>44389.881316461702</v>
          </cell>
          <cell r="DH153">
            <v>44389.881316461702</v>
          </cell>
          <cell r="DI153">
            <v>54025.896631453703</v>
          </cell>
          <cell r="DJ153">
            <v>54025.896631453703</v>
          </cell>
          <cell r="DK153">
            <v>54025.896631453703</v>
          </cell>
          <cell r="DL153">
            <v>54025.896631453703</v>
          </cell>
          <cell r="DM153">
            <v>60253.486088066304</v>
          </cell>
          <cell r="DN153">
            <v>60253.486088066304</v>
          </cell>
          <cell r="DO153">
            <v>60253.486088066304</v>
          </cell>
          <cell r="DP153">
            <v>60253.486088066304</v>
          </cell>
          <cell r="DQ153">
            <v>77013.292311179903</v>
          </cell>
          <cell r="DR153">
            <v>77013.292311179903</v>
          </cell>
          <cell r="DS153">
            <v>77013.292311179903</v>
          </cell>
          <cell r="DT153">
            <v>77013.292311179903</v>
          </cell>
          <cell r="DU153">
            <v>88468.961187528301</v>
          </cell>
          <cell r="DV153">
            <v>88468.961187528301</v>
          </cell>
          <cell r="DW153">
            <v>88468.961187528301</v>
          </cell>
          <cell r="DX153">
            <v>88468.961187528301</v>
          </cell>
          <cell r="DY153">
            <v>93855.021576026003</v>
          </cell>
          <cell r="DZ153">
            <v>93855.021576026003</v>
          </cell>
          <cell r="EA153">
            <v>93855.021576026003</v>
          </cell>
          <cell r="EB153">
            <v>93855.021576026003</v>
          </cell>
          <cell r="EC153">
            <v>82007.550065543503</v>
          </cell>
          <cell r="ED153">
            <v>82007.550065543503</v>
          </cell>
          <cell r="EE153">
            <v>82007.550065543503</v>
          </cell>
          <cell r="EF153">
            <v>82007.550065543503</v>
          </cell>
          <cell r="EG153">
            <v>62896.565641611502</v>
          </cell>
          <cell r="EH153">
            <v>62896.565641611502</v>
          </cell>
          <cell r="EI153">
            <v>62896.565641611502</v>
          </cell>
          <cell r="EJ153">
            <v>62896.565641611502</v>
          </cell>
          <cell r="EK153">
            <v>76529.4417579125</v>
          </cell>
          <cell r="EL153">
            <v>76529.4417579125</v>
          </cell>
          <cell r="EM153">
            <v>76529.4417579125</v>
          </cell>
          <cell r="EN153">
            <v>76529.4417579125</v>
          </cell>
          <cell r="EO153">
            <v>90638.414539280304</v>
          </cell>
          <cell r="EP153">
            <v>90638.414539280304</v>
          </cell>
          <cell r="EQ153">
            <v>90638.414539280304</v>
          </cell>
          <cell r="ER153">
            <v>90638.414539280304</v>
          </cell>
          <cell r="ES153">
            <v>112379.162774319</v>
          </cell>
          <cell r="ET153">
            <v>112379.162774319</v>
          </cell>
          <cell r="EU153">
            <v>112379.162774319</v>
          </cell>
          <cell r="EV153">
            <v>112379.162774319</v>
          </cell>
          <cell r="EW153">
            <v>120449.75176912</v>
          </cell>
          <cell r="EX153">
            <v>120449.75176912</v>
          </cell>
          <cell r="EY153">
            <v>120449.75176912</v>
          </cell>
          <cell r="EZ153">
            <v>120449.75176912</v>
          </cell>
          <cell r="FA153">
            <v>136019.965194207</v>
          </cell>
          <cell r="FB153">
            <v>136019.965194207</v>
          </cell>
          <cell r="FC153">
            <v>136019.965194207</v>
          </cell>
          <cell r="FD153">
            <v>136019.965194207</v>
          </cell>
          <cell r="FE153">
            <v>110372.787623686</v>
          </cell>
          <cell r="FF153">
            <v>110372.787623686</v>
          </cell>
          <cell r="FG153">
            <v>110372.787623686</v>
          </cell>
          <cell r="FH153">
            <v>110372.787623686</v>
          </cell>
          <cell r="FI153">
            <v>56069.7085136881</v>
          </cell>
          <cell r="FJ153">
            <v>56069.7085136881</v>
          </cell>
          <cell r="FK153">
            <v>56069.7085136881</v>
          </cell>
          <cell r="FL153">
            <v>56069.7085136881</v>
          </cell>
          <cell r="FM153">
            <v>53184.986977284301</v>
          </cell>
          <cell r="FN153">
            <v>53184.986977284301</v>
          </cell>
          <cell r="FO153">
            <v>53184.986977284301</v>
          </cell>
          <cell r="FP153">
            <v>53184.986977284301</v>
          </cell>
          <cell r="FQ153">
            <v>44925.302595551701</v>
          </cell>
          <cell r="FR153">
            <v>44925.302595551701</v>
          </cell>
          <cell r="FS153">
            <v>44925.302595551701</v>
          </cell>
          <cell r="FT153">
            <v>44925.302595551701</v>
          </cell>
          <cell r="FU153">
            <v>61859.907379043099</v>
          </cell>
          <cell r="FV153">
            <v>61859.907379043099</v>
          </cell>
          <cell r="FW153">
            <v>61859.907379043099</v>
          </cell>
          <cell r="FX153">
            <v>61859.907379043099</v>
          </cell>
          <cell r="FY153">
            <v>72947.199648053705</v>
          </cell>
          <cell r="FZ153">
            <v>72947.199648053705</v>
          </cell>
          <cell r="GA153">
            <v>72947.199648053705</v>
          </cell>
          <cell r="GB153">
            <v>72947.199648053705</v>
          </cell>
          <cell r="GC153">
            <v>94442.481059180704</v>
          </cell>
          <cell r="GD153">
            <v>94442.481059180704</v>
          </cell>
          <cell r="GE153">
            <v>94442.481059180704</v>
          </cell>
          <cell r="GF153">
            <v>94442.481059180704</v>
          </cell>
          <cell r="GG153">
            <v>110342.45546303601</v>
          </cell>
          <cell r="GH153">
            <v>110342.45546303601</v>
          </cell>
          <cell r="GI153">
            <v>110342.45546303601</v>
          </cell>
          <cell r="GJ153">
            <v>110342.45546303601</v>
          </cell>
          <cell r="GK153">
            <v>137334.89266823599</v>
          </cell>
          <cell r="GL153">
            <v>137334.89266823599</v>
          </cell>
          <cell r="GM153">
            <v>137334.89266823599</v>
          </cell>
          <cell r="GN153">
            <v>137334.89266823599</v>
          </cell>
          <cell r="GO153">
            <v>156590.89133270099</v>
          </cell>
          <cell r="GP153">
            <v>156590.89133270099</v>
          </cell>
          <cell r="GQ153">
            <v>156590.89133270099</v>
          </cell>
          <cell r="GR153">
            <v>156590.89133270099</v>
          </cell>
          <cell r="GS153">
            <v>135485.20631615201</v>
          </cell>
          <cell r="GT153">
            <v>135485.20631615201</v>
          </cell>
          <cell r="GU153">
            <v>135485.20631615201</v>
          </cell>
          <cell r="GV153">
            <v>135485.20631615201</v>
          </cell>
          <cell r="GW153">
            <v>116376.166002914</v>
          </cell>
          <cell r="GX153">
            <v>116376.166002914</v>
          </cell>
          <cell r="GY153">
            <v>116376.166002914</v>
          </cell>
          <cell r="GZ153">
            <v>116376.166002914</v>
          </cell>
          <cell r="HA153">
            <v>95392.432132001602</v>
          </cell>
          <cell r="HB153">
            <v>95392.432132001602</v>
          </cell>
          <cell r="HC153">
            <v>95392.432132001602</v>
          </cell>
          <cell r="HD153">
            <v>95392.432132001602</v>
          </cell>
          <cell r="HE153">
            <v>98478.301650494599</v>
          </cell>
          <cell r="HF153">
            <v>98478.301650494599</v>
          </cell>
          <cell r="HG153">
            <v>98478.301650494599</v>
          </cell>
          <cell r="HH153">
            <v>98478.301650494599</v>
          </cell>
          <cell r="HI153">
            <v>115192.924808372</v>
          </cell>
          <cell r="HJ153">
            <v>115192.924808372</v>
          </cell>
          <cell r="HK153">
            <v>115192.924808372</v>
          </cell>
          <cell r="HL153">
            <v>115192.924808372</v>
          </cell>
          <cell r="HM153">
            <v>133696.53048267699</v>
          </cell>
          <cell r="HN153">
            <v>133696.53048267699</v>
          </cell>
          <cell r="HO153">
            <v>133696.53048267699</v>
          </cell>
          <cell r="HP153">
            <v>133696.53048267699</v>
          </cell>
          <cell r="HQ153">
            <v>150909.305750764</v>
          </cell>
          <cell r="HR153">
            <v>150909.305750764</v>
          </cell>
          <cell r="HS153">
            <v>150909.305750764</v>
          </cell>
          <cell r="HT153">
            <v>150909.305750764</v>
          </cell>
          <cell r="HU153">
            <v>163697.36581412499</v>
          </cell>
          <cell r="HV153">
            <v>163697.36581412499</v>
          </cell>
          <cell r="HW153">
            <v>163697.36581412499</v>
          </cell>
          <cell r="HX153">
            <v>163697.36581412499</v>
          </cell>
          <cell r="HY153">
            <v>172402.583163459</v>
          </cell>
          <cell r="HZ153">
            <v>172402.583163459</v>
          </cell>
          <cell r="IA153">
            <v>172402.583163459</v>
          </cell>
          <cell r="IB153">
            <v>172402.583163459</v>
          </cell>
          <cell r="IC153">
            <v>180504.662634162</v>
          </cell>
          <cell r="ID153">
            <v>180504.662634162</v>
          </cell>
          <cell r="IE153">
            <v>180504.662634162</v>
          </cell>
          <cell r="IF153">
            <v>180504.662634162</v>
          </cell>
          <cell r="IG153">
            <v>189830.46909734301</v>
          </cell>
          <cell r="IH153">
            <v>189830.46909734301</v>
          </cell>
          <cell r="II153">
            <v>189830.46909734301</v>
          </cell>
          <cell r="IJ153">
            <v>189830.46909734301</v>
          </cell>
          <cell r="IK153">
            <v>199826.488956988</v>
          </cell>
          <cell r="IL153">
            <v>199826.488956988</v>
          </cell>
          <cell r="IM153">
            <v>199826.488956988</v>
          </cell>
          <cell r="IN153">
            <v>199826.488956988</v>
          </cell>
          <cell r="IO153">
            <v>209132.03738892599</v>
          </cell>
          <cell r="IP153">
            <v>209132.03738892599</v>
          </cell>
          <cell r="IQ153">
            <v>209132.03738892599</v>
          </cell>
          <cell r="IR153">
            <v>209132.03738892599</v>
          </cell>
          <cell r="IS153">
            <v>217132.82201390801</v>
          </cell>
          <cell r="IT153">
            <v>217132.82201390801</v>
          </cell>
          <cell r="IU153">
            <v>217132.82201390801</v>
          </cell>
          <cell r="IV153">
            <v>217132.82201390801</v>
          </cell>
          <cell r="IW153">
            <v>223991.10997705301</v>
          </cell>
          <cell r="IX153">
            <v>223991.10997705301</v>
          </cell>
          <cell r="IY153">
            <v>223991.10997705301</v>
          </cell>
          <cell r="IZ153">
            <v>223991.10997705301</v>
          </cell>
          <cell r="JA153">
            <v>230316.72265398499</v>
          </cell>
          <cell r="JB153">
            <v>230316.72265398499</v>
          </cell>
          <cell r="JC153">
            <v>230316.72265398499</v>
          </cell>
          <cell r="JD153">
            <v>230316.72265398499</v>
          </cell>
          <cell r="JE153">
            <v>236595.29590725599</v>
          </cell>
          <cell r="JF153">
            <v>236595.29590725599</v>
          </cell>
          <cell r="JG153">
            <v>236595.29590725599</v>
          </cell>
          <cell r="JH153">
            <v>236595.29590725599</v>
          </cell>
          <cell r="JI153">
            <v>243102.472628633</v>
          </cell>
          <cell r="JJ153">
            <v>243102.472628633</v>
          </cell>
          <cell r="JK153">
            <v>243102.472628633</v>
          </cell>
          <cell r="JL153">
            <v>243102.472628633</v>
          </cell>
          <cell r="JM153">
            <v>249911.09858524101</v>
          </cell>
          <cell r="JN153">
            <v>249911.09858524101</v>
          </cell>
          <cell r="JO153">
            <v>249911.09858524101</v>
          </cell>
          <cell r="JP153">
            <v>249911.09858524101</v>
          </cell>
          <cell r="JQ153">
            <v>257053.85609175899</v>
          </cell>
          <cell r="JR153">
            <v>257053.85609175899</v>
          </cell>
          <cell r="JS153">
            <v>257053.85609175899</v>
          </cell>
          <cell r="JT153">
            <v>257053.85609175899</v>
          </cell>
          <cell r="JU153">
            <v>264588.57827508397</v>
          </cell>
          <cell r="JV153">
            <v>264588.57827508397</v>
          </cell>
          <cell r="JW153">
            <v>264588.57827508397</v>
          </cell>
          <cell r="JX153">
            <v>264588.57827508397</v>
          </cell>
          <cell r="JY153">
            <v>272523.51601343398</v>
          </cell>
          <cell r="JZ153">
            <v>272523.51601343398</v>
          </cell>
          <cell r="KA153">
            <v>272523.51601343398</v>
          </cell>
          <cell r="KB153">
            <v>272523.51601343398</v>
          </cell>
          <cell r="KC153">
            <v>280791.97189878899</v>
          </cell>
          <cell r="KD153">
            <v>280791.97189878899</v>
          </cell>
          <cell r="KE153">
            <v>280791.97189878899</v>
          </cell>
          <cell r="KF153">
            <v>280791.97189878899</v>
          </cell>
          <cell r="KG153">
            <v>289302.563252375</v>
          </cell>
          <cell r="KH153">
            <v>289302.563252375</v>
          </cell>
          <cell r="KI153">
            <v>289302.563252375</v>
          </cell>
          <cell r="KJ153">
            <v>289302.563252375</v>
          </cell>
          <cell r="KK153">
            <v>297994.774965288</v>
          </cell>
          <cell r="KL153">
            <v>297994.774965288</v>
          </cell>
          <cell r="KM153">
            <v>297994.774965288</v>
          </cell>
          <cell r="KN153">
            <v>297994.774965288</v>
          </cell>
          <cell r="KO153">
            <v>306856.36932527402</v>
          </cell>
          <cell r="KP153">
            <v>306856.36932527402</v>
          </cell>
          <cell r="KQ153">
            <v>306856.36932527402</v>
          </cell>
          <cell r="KR153">
            <v>306856.36932527402</v>
          </cell>
          <cell r="KS153">
            <v>315908.23703822901</v>
          </cell>
          <cell r="KT153">
            <v>315908.23703822901</v>
          </cell>
          <cell r="KU153">
            <v>315908.23703822901</v>
          </cell>
          <cell r="KV153">
            <v>315908.23703822901</v>
          </cell>
          <cell r="KW153">
            <v>325180.82683235803</v>
          </cell>
          <cell r="KX153">
            <v>325180.82683235803</v>
          </cell>
          <cell r="KY153">
            <v>325180.82683235803</v>
          </cell>
          <cell r="KZ153">
            <v>325180.82683235803</v>
          </cell>
          <cell r="LA153">
            <v>334698.60134740901</v>
          </cell>
          <cell r="LB153">
            <v>334698.60134740901</v>
          </cell>
          <cell r="LC153">
            <v>334698.60134740901</v>
          </cell>
          <cell r="LD153">
            <v>334698.60134740901</v>
          </cell>
          <cell r="LE153">
            <v>344475.60170953698</v>
          </cell>
          <cell r="LF153">
            <v>344475.60170953698</v>
          </cell>
          <cell r="LG153">
            <v>344475.60170953698</v>
          </cell>
          <cell r="LH153">
            <v>344475.60170953698</v>
          </cell>
          <cell r="LI153">
            <v>354517.83075399202</v>
          </cell>
          <cell r="LJ153">
            <v>354517.83075399202</v>
          </cell>
          <cell r="LK153">
            <v>354517.83075399202</v>
          </cell>
          <cell r="LL153">
            <v>354517.83075399202</v>
          </cell>
          <cell r="LM153">
            <v>364827.45166272199</v>
          </cell>
          <cell r="LN153">
            <v>364827.45166272199</v>
          </cell>
          <cell r="LO153">
            <v>364827.45166272199</v>
          </cell>
          <cell r="LP153">
            <v>364827.45166272199</v>
          </cell>
          <cell r="LQ153">
            <v>375406.03324198897</v>
          </cell>
          <cell r="LR153">
            <v>375406.03324198897</v>
          </cell>
          <cell r="LS153">
            <v>375406.03324198897</v>
          </cell>
          <cell r="LT153">
            <v>375406.03324198897</v>
          </cell>
          <cell r="LU153">
            <v>386256.21325025399</v>
          </cell>
          <cell r="LV153">
            <v>386256.21325025399</v>
          </cell>
          <cell r="LW153">
            <v>386256.21325025399</v>
          </cell>
          <cell r="LX153">
            <v>386256.21325025399</v>
          </cell>
          <cell r="LY153">
            <v>397382.18156121601</v>
          </cell>
          <cell r="LZ153">
            <v>397382.18156121601</v>
          </cell>
          <cell r="MA153">
            <v>397382.18156121601</v>
          </cell>
          <cell r="MB153">
            <v>397382.18156121601</v>
          </cell>
          <cell r="MC153">
            <v>408789.55582744197</v>
          </cell>
          <cell r="MD153">
            <v>408789.55582744197</v>
          </cell>
          <cell r="ME153">
            <v>408789.55582744197</v>
          </cell>
          <cell r="MF153">
            <v>408789.55582744197</v>
          </cell>
          <cell r="MG153">
            <v>420485.04844803299</v>
          </cell>
          <cell r="MH153">
            <v>420485.04844803299</v>
          </cell>
          <cell r="MI153">
            <v>420485.04844803299</v>
          </cell>
          <cell r="MJ153">
            <v>420485.04844803299</v>
          </cell>
          <cell r="MK153">
            <v>432476.12607996602</v>
          </cell>
          <cell r="ML153">
            <v>432476.12607996602</v>
          </cell>
          <cell r="MM153">
            <v>432476.12607996602</v>
          </cell>
          <cell r="MN153">
            <v>432476.12607996602</v>
          </cell>
          <cell r="MO153">
            <v>444770.740281142</v>
          </cell>
          <cell r="MP153">
            <v>444770.740281142</v>
          </cell>
          <cell r="MQ153">
            <v>444770.740281142</v>
          </cell>
          <cell r="MR153">
            <v>444770.740281142</v>
          </cell>
          <cell r="MS153">
            <v>457377.14784847398</v>
          </cell>
          <cell r="MT153">
            <v>457377.14784847398</v>
          </cell>
          <cell r="MU153">
            <v>457377.14784847398</v>
          </cell>
          <cell r="MV153">
            <v>457377.14784847398</v>
          </cell>
          <cell r="MW153">
            <v>470303.81146343303</v>
          </cell>
          <cell r="MX153">
            <v>470303.81146343303</v>
          </cell>
          <cell r="MY153">
            <v>470303.81146343303</v>
          </cell>
          <cell r="MZ153">
            <v>470303.81146343303</v>
          </cell>
          <cell r="NA153">
            <v>483559.35909164598</v>
          </cell>
          <cell r="NB153">
            <v>483559.35909164598</v>
          </cell>
          <cell r="NC153">
            <v>483559.35909164598</v>
          </cell>
          <cell r="ND153">
            <v>483559.35909164598</v>
          </cell>
          <cell r="NE153">
            <v>497152.57827491598</v>
          </cell>
          <cell r="NF153">
            <v>497152.57827491598</v>
          </cell>
          <cell r="NG153">
            <v>497152.57827491598</v>
          </cell>
          <cell r="NH153">
            <v>497152.57827491598</v>
          </cell>
          <cell r="NI153">
            <v>511092.42613106302</v>
          </cell>
          <cell r="NJ153">
            <v>511092.42613106302</v>
          </cell>
          <cell r="NK153">
            <v>511092.42613106302</v>
          </cell>
          <cell r="NL153">
            <v>511092.42613106302</v>
          </cell>
          <cell r="NM153">
            <v>525388.04352357297</v>
          </cell>
          <cell r="NN153">
            <v>525388.04352357297</v>
          </cell>
          <cell r="NO153">
            <v>525388.04352357297</v>
          </cell>
          <cell r="NP153">
            <v>525388.04352357297</v>
          </cell>
          <cell r="NQ153">
            <v>540048.76834359404</v>
          </cell>
          <cell r="NR153">
            <v>540048.76834359404</v>
          </cell>
          <cell r="NS153">
            <v>540048.76834359404</v>
          </cell>
          <cell r="NT153">
            <v>540048.76834359404</v>
          </cell>
          <cell r="NU153">
            <v>555084.145964097</v>
          </cell>
          <cell r="NV153">
            <v>555084.145964097</v>
          </cell>
          <cell r="NW153">
            <v>555084.145964097</v>
          </cell>
          <cell r="NX153">
            <v>555084.145964097</v>
          </cell>
          <cell r="NY153">
            <v>570503.93611496198</v>
          </cell>
          <cell r="NZ153">
            <v>570503.93611496198</v>
          </cell>
          <cell r="OA153">
            <v>570503.93611496198</v>
          </cell>
          <cell r="OB153">
            <v>570503.93611496198</v>
          </cell>
          <cell r="OC153">
            <v>586318.11709755904</v>
          </cell>
          <cell r="OD153">
            <v>586318.11709755904</v>
          </cell>
          <cell r="OE153">
            <v>586318.11709755904</v>
          </cell>
          <cell r="OF153">
            <v>586318.11709755904</v>
          </cell>
          <cell r="OG153">
            <v>602536.88943260896</v>
          </cell>
          <cell r="OH153">
            <v>602536.88943260896</v>
          </cell>
          <cell r="OI153">
            <v>602536.88943260896</v>
          </cell>
          <cell r="OJ153">
            <v>602536.88943260896</v>
          </cell>
          <cell r="OK153">
            <v>619170.67908831197</v>
          </cell>
          <cell r="OL153">
            <v>619170.67908831197</v>
          </cell>
          <cell r="OM153">
            <v>619170.67908831197</v>
          </cell>
          <cell r="ON153">
            <v>619170.67908831197</v>
          </cell>
          <cell r="OO153">
            <v>636230.13148588</v>
          </cell>
          <cell r="OP153">
            <v>636230.13148588</v>
          </cell>
          <cell r="OQ153">
            <v>636230.13148588</v>
          </cell>
          <cell r="OR153">
            <v>636230.13148588</v>
          </cell>
          <cell r="OS153">
            <v>653726.10994034703</v>
          </cell>
          <cell r="OT153">
            <v>653726.10994034703</v>
          </cell>
          <cell r="OU153">
            <v>653726.10994034703</v>
          </cell>
          <cell r="OV153">
            <v>653726.10994034703</v>
          </cell>
          <cell r="OW153">
            <v>671669.71152410796</v>
          </cell>
          <cell r="OX153">
            <v>671669.71152410796</v>
          </cell>
          <cell r="OY153">
            <v>671669.71152410796</v>
          </cell>
          <cell r="OZ153">
            <v>671669.71152410796</v>
          </cell>
          <cell r="PA153">
            <v>690072.29219851305</v>
          </cell>
          <cell r="PB153">
            <v>690072.29219851305</v>
          </cell>
          <cell r="PC153">
            <v>690072.29219851305</v>
          </cell>
          <cell r="PD153">
            <v>690072.29219851305</v>
          </cell>
          <cell r="PE153">
            <v>708945.45775644702</v>
          </cell>
          <cell r="PF153">
            <v>708945.45775644702</v>
          </cell>
          <cell r="PG153">
            <v>708945.45775644702</v>
          </cell>
          <cell r="PH153">
            <v>708945.45775644702</v>
          </cell>
          <cell r="PI153">
            <v>728301.01022544701</v>
          </cell>
          <cell r="PJ153">
            <v>728301.01022544701</v>
          </cell>
          <cell r="PK153">
            <v>728301.01022544701</v>
          </cell>
          <cell r="PL153">
            <v>728301.01022544701</v>
          </cell>
          <cell r="PM153">
            <v>748150.90926327906</v>
          </cell>
          <cell r="PN153">
            <v>748150.90926327906</v>
          </cell>
          <cell r="PO153">
            <v>748150.90926327906</v>
          </cell>
          <cell r="PP153">
            <v>748150.90926327906</v>
          </cell>
          <cell r="PQ153">
            <v>768507.28033887898</v>
          </cell>
          <cell r="PR153">
            <v>768507.28033887898</v>
          </cell>
          <cell r="PS153">
            <v>768507.28033887898</v>
          </cell>
          <cell r="PT153">
            <v>768507.28033887898</v>
          </cell>
          <cell r="PU153">
            <v>789382.38227559905</v>
          </cell>
          <cell r="PV153">
            <v>789382.38227559905</v>
          </cell>
          <cell r="PW153">
            <v>789382.38227559905</v>
          </cell>
          <cell r="PX153">
            <v>789382.38227559905</v>
          </cell>
          <cell r="PY153">
            <v>810788.19909063401</v>
          </cell>
          <cell r="PZ153">
            <v>810788.19909063401</v>
          </cell>
          <cell r="QA153">
            <v>810788.19909063401</v>
          </cell>
          <cell r="QB153">
            <v>810788.19909063401</v>
          </cell>
          <cell r="QC153">
            <v>832736.755175767</v>
          </cell>
          <cell r="QD153">
            <v>832736.755175767</v>
          </cell>
          <cell r="QE153">
            <v>832736.755175767</v>
          </cell>
          <cell r="QF153">
            <v>832736.755175767</v>
          </cell>
          <cell r="QG153">
            <v>855240.617988638</v>
          </cell>
          <cell r="QH153">
            <v>855240.617988638</v>
          </cell>
          <cell r="QI153">
            <v>855240.617988638</v>
          </cell>
          <cell r="QJ153">
            <v>855240.617988638</v>
          </cell>
          <cell r="QK153">
            <v>878313.07891739497</v>
          </cell>
          <cell r="QL153">
            <v>878313.07891739497</v>
          </cell>
          <cell r="QM153">
            <v>878313.07891739497</v>
          </cell>
          <cell r="QN153">
            <v>878313.07891739497</v>
          </cell>
          <cell r="QO153">
            <v>901966.70309103595</v>
          </cell>
          <cell r="QP153">
            <v>901966.70309103595</v>
          </cell>
          <cell r="QQ153">
            <v>901966.70309103595</v>
          </cell>
          <cell r="QR153">
            <v>901966.70309103595</v>
          </cell>
          <cell r="QS153">
            <v>926212.35804135702</v>
          </cell>
          <cell r="QT153">
            <v>926212.35804135702</v>
          </cell>
          <cell r="QU153">
            <v>926212.35804135702</v>
          </cell>
          <cell r="QV153">
            <v>926212.35804135702</v>
          </cell>
          <cell r="QW153">
            <v>951060.89136573405</v>
          </cell>
          <cell r="QX153">
            <v>951060.89136573405</v>
          </cell>
          <cell r="QY153">
            <v>951060.89136573405</v>
          </cell>
          <cell r="QZ153">
            <v>951060.89136573405</v>
          </cell>
          <cell r="RA153">
            <v>976525.33860492101</v>
          </cell>
          <cell r="RB153">
            <v>976525.33860492101</v>
          </cell>
          <cell r="RC153">
            <v>976525.33860492101</v>
          </cell>
          <cell r="RD153">
            <v>976525.33860492101</v>
          </cell>
          <cell r="RE153">
            <v>1002619.9435668699</v>
          </cell>
          <cell r="RF153">
            <v>1002619.9435668699</v>
          </cell>
          <cell r="RG153">
            <v>1002619.9435668699</v>
          </cell>
          <cell r="RH153">
            <v>1002619.9435668699</v>
          </cell>
          <cell r="RI153">
            <v>1029346.65327731</v>
          </cell>
          <cell r="RJ153">
            <v>1029346.65327731</v>
          </cell>
          <cell r="RK153">
            <v>1029346.65327731</v>
          </cell>
          <cell r="RL153">
            <v>1029346.65327731</v>
          </cell>
          <cell r="RM153">
            <v>1056732.50842809</v>
          </cell>
          <cell r="RN153">
            <v>1056732.50842809</v>
          </cell>
          <cell r="RO153">
            <v>1056732.50842809</v>
          </cell>
          <cell r="RP153">
            <v>1056732.50842809</v>
          </cell>
          <cell r="RQ153">
            <v>1084820.1607846799</v>
          </cell>
          <cell r="RR153">
            <v>1084820.1607846799</v>
          </cell>
          <cell r="RS153">
            <v>1084820.1607846799</v>
          </cell>
          <cell r="RT153">
            <v>1084820.1607846799</v>
          </cell>
          <cell r="RU153">
            <v>1113657.87917349</v>
          </cell>
          <cell r="RV153">
            <v>1113657.87917349</v>
          </cell>
          <cell r="RW153">
            <v>1113657.87917349</v>
          </cell>
          <cell r="RX153">
            <v>1113657.87917349</v>
          </cell>
          <cell r="RY153">
            <v>1143222.9131994799</v>
          </cell>
          <cell r="RZ153">
            <v>1143222.9131994799</v>
          </cell>
          <cell r="SA153">
            <v>1143222.9131994799</v>
          </cell>
          <cell r="SB153">
            <v>1143222.9131994799</v>
          </cell>
          <cell r="SC153">
            <v>1173464.90243436</v>
          </cell>
          <cell r="SD153">
            <v>1173464.90243436</v>
          </cell>
          <cell r="SE153">
            <v>1173464.90243436</v>
          </cell>
          <cell r="SF153">
            <v>1173464.90243436</v>
          </cell>
          <cell r="SG153">
            <v>1204359.1277663801</v>
          </cell>
          <cell r="SH153">
            <v>1204359.1277663801</v>
          </cell>
          <cell r="SI153">
            <v>1204359.1277663801</v>
          </cell>
          <cell r="SJ153">
            <v>1204359.1277663801</v>
          </cell>
          <cell r="SK153">
            <v>1235830.3534063399</v>
          </cell>
          <cell r="SL153">
            <v>1235830.3534063399</v>
          </cell>
          <cell r="SM153">
            <v>1235830.3534063399</v>
          </cell>
          <cell r="SN153">
            <v>1235830.3534063399</v>
          </cell>
          <cell r="SO153">
            <v>1267299.7812761101</v>
          </cell>
          <cell r="SP153">
            <v>1267299.7812761101</v>
          </cell>
          <cell r="SQ153">
            <v>1267299.7812761101</v>
          </cell>
          <cell r="SR153">
            <v>1267299.7812761101</v>
          </cell>
          <cell r="SS153">
            <v>1297504.50982692</v>
          </cell>
          <cell r="ST153">
            <v>1297504.50982692</v>
          </cell>
          <cell r="SU153">
            <v>1297504.50982692</v>
          </cell>
          <cell r="SV153">
            <v>1297504.50982692</v>
          </cell>
          <cell r="SW153">
            <v>1328316.4921045201</v>
          </cell>
          <cell r="SX153">
            <v>1328316.4921045201</v>
          </cell>
          <cell r="SY153">
            <v>1328316.4921045201</v>
          </cell>
          <cell r="SZ153">
            <v>1328316.4921045201</v>
          </cell>
          <cell r="TA153">
            <v>1359987.7718756101</v>
          </cell>
          <cell r="TB153">
            <v>1359987.7718756101</v>
          </cell>
          <cell r="TC153">
            <v>1359987.7718756101</v>
          </cell>
          <cell r="TD153">
            <v>1359987.7718756101</v>
          </cell>
          <cell r="TE153">
            <v>1392525.7614544099</v>
          </cell>
          <cell r="TF153">
            <v>1392525.7614544099</v>
          </cell>
        </row>
        <row r="154">
          <cell r="A154" t="str">
            <v>IBREGN</v>
          </cell>
          <cell r="B154" t="str">
            <v>NA</v>
          </cell>
          <cell r="C154" t="str">
            <v>Scalar TS</v>
          </cell>
          <cell r="D154" t="str">
            <v>Numeri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8401.9186445879204</v>
          </cell>
          <cell r="DB154">
            <v>8837.1007325131595</v>
          </cell>
          <cell r="DC154">
            <v>8693.3329859618698</v>
          </cell>
          <cell r="DD154">
            <v>9769.1983289473701</v>
          </cell>
          <cell r="DE154">
            <v>10534.4420885416</v>
          </cell>
          <cell r="DF154">
            <v>11130.6357463272</v>
          </cell>
          <cell r="DG154">
            <v>10946.7693909278</v>
          </cell>
          <cell r="DH154">
            <v>12313.911031211201</v>
          </cell>
          <cell r="DI154">
            <v>11756.9473040215</v>
          </cell>
          <cell r="DJ154">
            <v>12600.8498049916</v>
          </cell>
          <cell r="DK154">
            <v>12473.789176889701</v>
          </cell>
          <cell r="DL154">
            <v>14100.531145183601</v>
          </cell>
          <cell r="DM154">
            <v>16178.703238731699</v>
          </cell>
          <cell r="DN154">
            <v>16425.986876405401</v>
          </cell>
          <cell r="DO154">
            <v>15497.643668369399</v>
          </cell>
          <cell r="DP154">
            <v>18031.9920042788</v>
          </cell>
          <cell r="DQ154">
            <v>18807.697096035499</v>
          </cell>
          <cell r="DR154">
            <v>19286.764438772399</v>
          </cell>
          <cell r="DS154">
            <v>19277.248058262001</v>
          </cell>
          <cell r="DT154">
            <v>20023.132077883602</v>
          </cell>
          <cell r="DU154">
            <v>20074.459970949902</v>
          </cell>
          <cell r="DV154">
            <v>21478.831093836499</v>
          </cell>
          <cell r="DW154">
            <v>20415.0987239842</v>
          </cell>
          <cell r="DX154">
            <v>21168.558615961399</v>
          </cell>
          <cell r="DY154">
            <v>20989.498118043899</v>
          </cell>
          <cell r="DZ154">
            <v>19797.191328839199</v>
          </cell>
          <cell r="EA154">
            <v>20059.748158739199</v>
          </cell>
          <cell r="EB154">
            <v>20252.5247706031</v>
          </cell>
          <cell r="EC154">
            <v>15357.6862408818</v>
          </cell>
          <cell r="ED154">
            <v>16030.8249480624</v>
          </cell>
          <cell r="EE154">
            <v>15909.3587040657</v>
          </cell>
          <cell r="EF154">
            <v>15912.867339283899</v>
          </cell>
          <cell r="EG154">
            <v>17745.2663240742</v>
          </cell>
          <cell r="EH154">
            <v>19129.114944891298</v>
          </cell>
          <cell r="EI154">
            <v>20203.056838087799</v>
          </cell>
          <cell r="EJ154">
            <v>20294.839278211901</v>
          </cell>
          <cell r="EK154">
            <v>21301.500902720702</v>
          </cell>
          <cell r="EL154">
            <v>24238.065990441301</v>
          </cell>
          <cell r="EM154">
            <v>23287.549492529</v>
          </cell>
          <cell r="EN154">
            <v>23339.260898616099</v>
          </cell>
          <cell r="EO154">
            <v>26284.5404963728</v>
          </cell>
          <cell r="EP154">
            <v>28276.838719779302</v>
          </cell>
          <cell r="EQ154">
            <v>29242.965346424298</v>
          </cell>
          <cell r="ER154">
            <v>28574.8182117428</v>
          </cell>
          <cell r="ES154">
            <v>33304.941465754797</v>
          </cell>
          <cell r="ET154">
            <v>34594.110960678197</v>
          </cell>
          <cell r="EU154">
            <v>33859.718412547103</v>
          </cell>
          <cell r="EV154">
            <v>32688.470715672898</v>
          </cell>
          <cell r="EW154">
            <v>37571.5002360777</v>
          </cell>
          <cell r="EX154">
            <v>39992.588434406403</v>
          </cell>
          <cell r="EY154">
            <v>40192.558376492001</v>
          </cell>
          <cell r="EZ154">
            <v>39673.352214052902</v>
          </cell>
          <cell r="FA154">
            <v>42830.587277638901</v>
          </cell>
          <cell r="FB154">
            <v>40247.6072657595</v>
          </cell>
          <cell r="FC154">
            <v>40816.740068801199</v>
          </cell>
          <cell r="FD154">
            <v>33675.247807492698</v>
          </cell>
          <cell r="FE154">
            <v>24110.005823487001</v>
          </cell>
          <cell r="FF154">
            <v>24022.831239199899</v>
          </cell>
          <cell r="FG154">
            <v>24491.695488019701</v>
          </cell>
          <cell r="FH154">
            <v>23897.187395076398</v>
          </cell>
          <cell r="FI154">
            <v>22977.747567656101</v>
          </cell>
          <cell r="FJ154">
            <v>22207.5122094947</v>
          </cell>
          <cell r="FK154">
            <v>24217.066969433501</v>
          </cell>
          <cell r="FL154">
            <v>25188.989420808601</v>
          </cell>
          <cell r="FM154">
            <v>25468.033049169298</v>
          </cell>
          <cell r="FN154">
            <v>1036.0759233726001</v>
          </cell>
          <cell r="FO154">
            <v>26718.2804053814</v>
          </cell>
          <cell r="FP154">
            <v>28257.626973527102</v>
          </cell>
          <cell r="FQ154">
            <v>28053.141716683898</v>
          </cell>
          <cell r="FR154">
            <v>30695.511684879501</v>
          </cell>
          <cell r="FS154">
            <v>29701.993131062602</v>
          </cell>
          <cell r="FT154">
            <v>30417.541868361699</v>
          </cell>
          <cell r="FU154">
            <v>34834.966048293601</v>
          </cell>
          <cell r="FV154">
            <v>40222.166355267102</v>
          </cell>
          <cell r="FW154">
            <v>30032.010041899299</v>
          </cell>
          <cell r="FX154">
            <v>37494.618024153897</v>
          </cell>
          <cell r="FY154">
            <v>41634.876933753301</v>
          </cell>
          <cell r="FZ154">
            <v>48734.577507230002</v>
          </cell>
          <cell r="GA154">
            <v>46206.735626949398</v>
          </cell>
          <cell r="GB154">
            <v>47922.1285993645</v>
          </cell>
          <cell r="GC154">
            <v>47033.552653391802</v>
          </cell>
          <cell r="GD154">
            <v>58859.690956537699</v>
          </cell>
          <cell r="GE154">
            <v>56685.227624890496</v>
          </cell>
          <cell r="GF154">
            <v>58675.276889127497</v>
          </cell>
          <cell r="GG154">
            <v>61726.168584400497</v>
          </cell>
          <cell r="GH154">
            <v>74215.846433805593</v>
          </cell>
          <cell r="GI154">
            <v>68455.488461380606</v>
          </cell>
          <cell r="GJ154">
            <v>66294.973871471098</v>
          </cell>
          <cell r="GK154">
            <v>67233.528768892706</v>
          </cell>
          <cell r="GL154">
            <v>79022.989489076805</v>
          </cell>
          <cell r="GM154">
            <v>79412.845028853102</v>
          </cell>
          <cell r="GN154">
            <v>76286.684142902304</v>
          </cell>
          <cell r="GO154">
            <v>67162.663417388205</v>
          </cell>
          <cell r="GP154">
            <v>75473.787395190593</v>
          </cell>
          <cell r="GQ154">
            <v>71173.883554186104</v>
          </cell>
          <cell r="GR154">
            <v>61497.549351993803</v>
          </cell>
          <cell r="GS154">
            <v>66185.994775142899</v>
          </cell>
          <cell r="GT154">
            <v>65981.157274345707</v>
          </cell>
          <cell r="GU154">
            <v>65711.786359102698</v>
          </cell>
          <cell r="GV154">
            <v>56685.0938928428</v>
          </cell>
          <cell r="GW154">
            <v>54726.837313390097</v>
          </cell>
          <cell r="GX154">
            <v>64657.536409693399</v>
          </cell>
          <cell r="GY154">
            <v>63117.636853785203</v>
          </cell>
          <cell r="GZ154">
            <v>44315.8620005017</v>
          </cell>
          <cell r="HA154">
            <v>48214.868564350698</v>
          </cell>
          <cell r="HB154">
            <v>52132.487407795998</v>
          </cell>
          <cell r="HC154">
            <v>67454.194021832198</v>
          </cell>
          <cell r="HD154">
            <v>65163.4069662412</v>
          </cell>
          <cell r="HE154">
            <v>63606.591644923697</v>
          </cell>
          <cell r="HF154">
            <v>69856.7150560468</v>
          </cell>
          <cell r="HG154">
            <v>72056.980882025702</v>
          </cell>
          <cell r="HH154">
            <v>73971.064023561499</v>
          </cell>
          <cell r="HI154">
            <v>78377.237219858507</v>
          </cell>
          <cell r="HJ154">
            <v>84544.988250017894</v>
          </cell>
          <cell r="HK154">
            <v>84081.519250527403</v>
          </cell>
          <cell r="HL154">
            <v>86946.157680357006</v>
          </cell>
          <cell r="HM154">
            <v>91971.149623197998</v>
          </cell>
          <cell r="HN154">
            <v>97557.572658272606</v>
          </cell>
          <cell r="HO154">
            <v>95283.924334947398</v>
          </cell>
          <cell r="HP154">
            <v>97693.277089098105</v>
          </cell>
          <cell r="HQ154">
            <v>102802.541486053</v>
          </cell>
          <cell r="HR154">
            <v>108685.444329135</v>
          </cell>
          <cell r="HS154">
            <v>104636.39143894899</v>
          </cell>
          <cell r="HT154">
            <v>106307.515714245</v>
          </cell>
          <cell r="HU154">
            <v>111061.937887958</v>
          </cell>
          <cell r="HV154">
            <v>116697.657649457</v>
          </cell>
          <cell r="HW154">
            <v>111847.762526659</v>
          </cell>
          <cell r="HX154">
            <v>113453.246553665</v>
          </cell>
          <cell r="HY154">
            <v>118416.288652095</v>
          </cell>
          <cell r="HZ154">
            <v>124562.90785600401</v>
          </cell>
          <cell r="IA154">
            <v>119766.90398744</v>
          </cell>
          <cell r="IB154">
            <v>121660.45351381499</v>
          </cell>
          <cell r="IC154">
            <v>126906.43330750499</v>
          </cell>
          <cell r="ID154">
            <v>133470.17983230401</v>
          </cell>
          <cell r="IE154">
            <v>128462.314197356</v>
          </cell>
          <cell r="IF154">
            <v>130700.518674115</v>
          </cell>
          <cell r="IG154">
            <v>136480.71806894199</v>
          </cell>
          <cell r="IH154">
            <v>143615.08049462599</v>
          </cell>
          <cell r="II154">
            <v>138256.575689875</v>
          </cell>
          <cell r="IJ154">
            <v>140532.62908474301</v>
          </cell>
          <cell r="IK154">
            <v>146558.31709082201</v>
          </cell>
          <cell r="IL154">
            <v>153988.50854392699</v>
          </cell>
          <cell r="IM154">
            <v>148061.53733390101</v>
          </cell>
          <cell r="IN154">
            <v>150241.32667622701</v>
          </cell>
          <cell r="IO154">
            <v>156389.44610204201</v>
          </cell>
          <cell r="IP154">
            <v>164003.47317744099</v>
          </cell>
          <cell r="IQ154">
            <v>157436.87930744301</v>
          </cell>
          <cell r="IR154">
            <v>159501.82682822601</v>
          </cell>
          <cell r="IS154">
            <v>165800.84687794899</v>
          </cell>
          <cell r="IT154">
            <v>173634.404266336</v>
          </cell>
          <cell r="IU154">
            <v>166467.52577628699</v>
          </cell>
          <cell r="IV154">
            <v>168426.186475339</v>
          </cell>
          <cell r="IW154">
            <v>174879.26186198401</v>
          </cell>
          <cell r="IX154">
            <v>182970.90787162201</v>
          </cell>
          <cell r="IY154">
            <v>175297.461049431</v>
          </cell>
          <cell r="IZ154">
            <v>177273.55533493799</v>
          </cell>
          <cell r="JA154">
            <v>184017.49589709699</v>
          </cell>
          <cell r="JB154">
            <v>192491.35083482999</v>
          </cell>
          <cell r="JC154">
            <v>184395.25595575501</v>
          </cell>
          <cell r="JD154">
            <v>186462.11062194101</v>
          </cell>
          <cell r="JE154">
            <v>193572.46131125599</v>
          </cell>
          <cell r="JF154">
            <v>202503.79346175501</v>
          </cell>
          <cell r="JG154">
            <v>194005.458388828</v>
          </cell>
          <cell r="JH154">
            <v>196200.091159342</v>
          </cell>
          <cell r="JI154">
            <v>203723.269807078</v>
          </cell>
          <cell r="JJ154">
            <v>213159.02699829201</v>
          </cell>
          <cell r="JK154">
            <v>204247.87082034399</v>
          </cell>
          <cell r="JL154">
            <v>206592.975506622</v>
          </cell>
          <cell r="JM154">
            <v>214566.28779164801</v>
          </cell>
          <cell r="JN154">
            <v>224553.69651803499</v>
          </cell>
          <cell r="JO154">
            <v>215217.15041676801</v>
          </cell>
          <cell r="JP154">
            <v>217735.66026716301</v>
          </cell>
          <cell r="JQ154">
            <v>226197.661365354</v>
          </cell>
          <cell r="JR154">
            <v>236784.639582192</v>
          </cell>
          <cell r="JS154">
            <v>226997.29524731799</v>
          </cell>
          <cell r="JT154">
            <v>229698.74267855799</v>
          </cell>
          <cell r="JU154">
            <v>238672.81741579599</v>
          </cell>
          <cell r="JV154">
            <v>249885.18603422999</v>
          </cell>
          <cell r="JW154">
            <v>239593.66173003899</v>
          </cell>
          <cell r="JX154">
            <v>242463.73248704101</v>
          </cell>
          <cell r="JY154">
            <v>251953.40446523801</v>
          </cell>
          <cell r="JZ154">
            <v>263797.04232998198</v>
          </cell>
          <cell r="KA154">
            <v>252936.329052919</v>
          </cell>
          <cell r="KB154">
            <v>255952.072234355</v>
          </cell>
          <cell r="KC154">
            <v>265955.83883594797</v>
          </cell>
          <cell r="KD154">
            <v>278434.76665619499</v>
          </cell>
          <cell r="KE154">
            <v>266948.76573226502</v>
          </cell>
          <cell r="KF154">
            <v>270095.66501853702</v>
          </cell>
          <cell r="KG154">
            <v>280620.94711966399</v>
          </cell>
          <cell r="KH154">
            <v>293750.18742760899</v>
          </cell>
          <cell r="KI154">
            <v>281598.71482781699</v>
          </cell>
          <cell r="KJ154">
            <v>284876.131981618</v>
          </cell>
          <cell r="KK154">
            <v>295943.112485588</v>
          </cell>
          <cell r="KL154">
            <v>309750.87328857899</v>
          </cell>
          <cell r="KM154">
            <v>296905.22106562601</v>
          </cell>
          <cell r="KN154">
            <v>300322.760367952</v>
          </cell>
          <cell r="KO154">
            <v>311960.91526989097</v>
          </cell>
          <cell r="KP154">
            <v>326484.14510082803</v>
          </cell>
          <cell r="KQ154">
            <v>312918.79993461201</v>
          </cell>
          <cell r="KR154">
            <v>316489.84754316899</v>
          </cell>
          <cell r="KS154">
            <v>328732.53679704003</v>
          </cell>
          <cell r="KT154">
            <v>344011.47283231397</v>
          </cell>
          <cell r="KU154">
            <v>329697.98025702097</v>
          </cell>
          <cell r="KV154">
            <v>333435.06205485802</v>
          </cell>
          <cell r="KW154">
            <v>346315.82829900598</v>
          </cell>
          <cell r="KX154">
            <v>362390.71786721598</v>
          </cell>
          <cell r="KY154">
            <v>347295.40825461003</v>
          </cell>
          <cell r="KZ154">
            <v>351208.55898974498</v>
          </cell>
          <cell r="LA154">
            <v>364759.91303070198</v>
          </cell>
          <cell r="LB154">
            <v>381670.21713777701</v>
          </cell>
          <cell r="LC154">
            <v>365754.64551800198</v>
          </cell>
          <cell r="LD154">
            <v>369851.83011243801</v>
          </cell>
          <cell r="LE154">
            <v>384105.662279071</v>
          </cell>
          <cell r="LF154">
            <v>401890.68972987903</v>
          </cell>
          <cell r="LG154">
            <v>385113.02976547298</v>
          </cell>
          <cell r="LH154">
            <v>389401.267249848</v>
          </cell>
          <cell r="LI154">
            <v>404389.79872602498</v>
          </cell>
          <cell r="LJ154">
            <v>423089.70929930301</v>
          </cell>
          <cell r="LK154">
            <v>405405.96006755403</v>
          </cell>
          <cell r="LL154">
            <v>409892.30664861598</v>
          </cell>
          <cell r="LM154">
            <v>425648.92924191197</v>
          </cell>
          <cell r="LN154">
            <v>445305.546483454</v>
          </cell>
          <cell r="LO154">
            <v>426670.18023502402</v>
          </cell>
          <cell r="LP154">
            <v>431362.30847257702</v>
          </cell>
          <cell r="LQ154">
            <v>447922.11599254102</v>
          </cell>
          <cell r="LR154">
            <v>468579.42184894299</v>
          </cell>
          <cell r="LS154">
            <v>448945.54632717901</v>
          </cell>
          <cell r="LT154">
            <v>453851.97837388102</v>
          </cell>
          <cell r="LU154">
            <v>471252.03479469498</v>
          </cell>
          <cell r="LV154">
            <v>492956.41906433803</v>
          </cell>
          <cell r="LW154">
            <v>472275.65358376701</v>
          </cell>
          <cell r="LX154">
            <v>477405.791013423</v>
          </cell>
          <cell r="LY154">
            <v>495685.24197255401</v>
          </cell>
          <cell r="LZ154">
            <v>518485.614733633</v>
          </cell>
          <cell r="MA154">
            <v>496707.84439723199</v>
          </cell>
          <cell r="MB154">
            <v>502071.90990572702</v>
          </cell>
          <cell r="MC154">
            <v>521272.02359145501</v>
          </cell>
          <cell r="MD154">
            <v>545219.86994978297</v>
          </cell>
          <cell r="ME154">
            <v>522292.97366909601</v>
          </cell>
          <cell r="MF154">
            <v>527901.93203879602</v>
          </cell>
          <cell r="MG154">
            <v>548066.12123560405</v>
          </cell>
          <cell r="MH154">
            <v>573215.54439951002</v>
          </cell>
          <cell r="MI154">
            <v>549085.14139316697</v>
          </cell>
          <cell r="MJ154">
            <v>554950.63278390199</v>
          </cell>
          <cell r="MK154">
            <v>576124.48533503199</v>
          </cell>
          <cell r="ML154">
            <v>602532.26208148105</v>
          </cell>
          <cell r="MM154">
            <v>577141.49237404496</v>
          </cell>
          <cell r="MN154">
            <v>583275.791277788</v>
          </cell>
          <cell r="MO154">
            <v>605507.121375132</v>
          </cell>
          <cell r="MP154">
            <v>633232.78062311595</v>
          </cell>
          <cell r="MQ154">
            <v>606522.11924618203</v>
          </cell>
          <cell r="MR154">
            <v>612938.12101827096</v>
          </cell>
          <cell r="MS154">
            <v>636277.04439215397</v>
          </cell>
          <cell r="MT154">
            <v>665382.97096410103</v>
          </cell>
          <cell r="MU154">
            <v>637290.06744114496</v>
          </cell>
          <cell r="MV154">
            <v>644001.29786702897</v>
          </cell>
          <cell r="MW154">
            <v>668500.32832992298</v>
          </cell>
          <cell r="MX154">
            <v>699051.88880494295</v>
          </cell>
          <cell r="MY154">
            <v>669511.42066528497</v>
          </cell>
          <cell r="MZ154">
            <v>676532.061369212</v>
          </cell>
          <cell r="NA154">
            <v>702246.22366368596</v>
          </cell>
          <cell r="NB154">
            <v>734311.90913580603</v>
          </cell>
          <cell r="NC154">
            <v>703255.43915551901</v>
          </cell>
          <cell r="ND154">
            <v>710600.36205637699</v>
          </cell>
          <cell r="NE154">
            <v>737587.31615931599</v>
          </cell>
          <cell r="NF154">
            <v>771238.89731291204</v>
          </cell>
          <cell r="NG154">
            <v>738594.72735838697</v>
          </cell>
          <cell r="NH154">
            <v>746279.53361705795</v>
          </cell>
          <cell r="NI154">
            <v>774599.70743490802</v>
          </cell>
          <cell r="NJ154">
            <v>809912.39929669595</v>
          </cell>
          <cell r="NK154">
            <v>775605.41704210499</v>
          </cell>
          <cell r="NL154">
            <v>783646.47840058699</v>
          </cell>
          <cell r="NM154">
            <v>813363.20765722299</v>
          </cell>
          <cell r="NN154">
            <v>850415.84305269504</v>
          </cell>
          <cell r="NO154">
            <v>814367.359784142</v>
          </cell>
          <cell r="NP154">
            <v>822781.86129755306</v>
          </cell>
          <cell r="NQ154">
            <v>853961.53601264895</v>
          </cell>
          <cell r="NR154">
            <v>892836.74725717795</v>
          </cell>
          <cell r="NS154">
            <v>854964.32584763702</v>
          </cell>
          <cell r="NT154">
            <v>863770.30990826304</v>
          </cell>
          <cell r="NU154">
            <v>896482.52797295002</v>
          </cell>
          <cell r="NV154">
            <v>937266.93773988902</v>
          </cell>
          <cell r="NW154">
            <v>897484.21130858199</v>
          </cell>
          <cell r="NX154">
            <v>906700.62403895403</v>
          </cell>
          <cell r="NY154">
            <v>941018.35308211402</v>
          </cell>
          <cell r="NZ154">
            <v>983802.77555329795</v>
          </cell>
          <cell r="OA154">
            <v>942019.25663796696</v>
          </cell>
          <cell r="OB154">
            <v>951665.99689769105</v>
          </cell>
          <cell r="OC154">
            <v>987665.74497531797</v>
          </cell>
          <cell r="OD154">
            <v>1032545.39828265</v>
          </cell>
          <cell r="OE154">
            <v>988666.27874696197</v>
          </cell>
          <cell r="OF154">
            <v>998764.25078967202</v>
          </cell>
          <cell r="OG154">
            <v>1036526.24687664</v>
          </cell>
          <cell r="OH154">
            <v>1083600.9765921701</v>
          </cell>
          <cell r="OI154">
            <v>1037526.91480154</v>
          </cell>
          <cell r="OJ154">
            <v>1048098.08019559</v>
          </cell>
          <cell r="OK154">
            <v>1087706.4593571699</v>
          </cell>
          <cell r="OL154">
            <v>1137080.9685184299</v>
          </cell>
          <cell r="OM154">
            <v>1088707.86217173</v>
          </cell>
          <cell r="ON154">
            <v>1099775.29326682</v>
          </cell>
          <cell r="OO154">
            <v>1141318.29256282</v>
          </cell>
          <cell r="OP154">
            <v>1193102.3876090399</v>
          </cell>
          <cell r="OQ154">
            <v>1142321.1410370499</v>
          </cell>
          <cell r="OR154">
            <v>1153909.08455849</v>
          </cell>
          <cell r="OS154">
            <v>1197479.25838336</v>
          </cell>
          <cell r="OT154">
            <v>1251788.1193172401</v>
          </cell>
          <cell r="OU154">
            <v>1198484.40877413</v>
          </cell>
          <cell r="OV154">
            <v>1210618.3640726099</v>
          </cell>
          <cell r="OW154">
            <v>1256312.8205844001</v>
          </cell>
          <cell r="OX154">
            <v>1313267.28804932</v>
          </cell>
          <cell r="OY154">
            <v>1257321.3011968499</v>
          </cell>
          <cell r="OZ154">
            <v>1270028.08048736</v>
          </cell>
          <cell r="PA154">
            <v>1317948.7030954601</v>
          </cell>
          <cell r="PB154">
            <v>1377675.5523224601</v>
          </cell>
          <cell r="PC154">
            <v>1318961.69701658</v>
          </cell>
          <cell r="PD154">
            <v>1332269.4871310701</v>
          </cell>
          <cell r="PE154">
            <v>1382523.1821949801</v>
          </cell>
          <cell r="PF154">
            <v>1445155.4392573</v>
          </cell>
          <cell r="PG154">
            <v>1383542.07176045</v>
          </cell>
          <cell r="PH154">
            <v>1397480.5302705399</v>
          </cell>
          <cell r="PI154">
            <v>1450179.50573308</v>
          </cell>
          <cell r="PJ154">
            <v>1515856.7844157401</v>
          </cell>
          <cell r="PK154">
            <v>1451205.9057782299</v>
          </cell>
          <cell r="PL154">
            <v>1465806.23929561</v>
          </cell>
          <cell r="PM154">
            <v>1521068.2807306801</v>
          </cell>
          <cell r="PN154">
            <v>1589937.14598992</v>
          </cell>
          <cell r="PO154">
            <v>1522104.1181083899</v>
          </cell>
          <cell r="PP154">
            <v>1537399.2157594501</v>
          </cell>
          <cell r="PQ154">
            <v>1595348.00349695</v>
          </cell>
          <cell r="PR154">
            <v>1667562.2911930799</v>
          </cell>
          <cell r="PS154">
            <v>1596395.34631641</v>
          </cell>
          <cell r="PT154">
            <v>1612419.6317994699</v>
          </cell>
          <cell r="PU154">
            <v>1673184.7453074399</v>
          </cell>
          <cell r="PV154">
            <v>1748905.6513928501</v>
          </cell>
          <cell r="PW154">
            <v>1674245.4268236901</v>
          </cell>
          <cell r="PX154">
            <v>1691034.96733562</v>
          </cell>
          <cell r="PY154">
            <v>1754752.3421813</v>
          </cell>
          <cell r="PZ154">
            <v>1834149.07850434</v>
          </cell>
          <cell r="QA154">
            <v>1755828.5695179999</v>
          </cell>
          <cell r="QB154">
            <v>1773421.45527</v>
          </cell>
          <cell r="QC154">
            <v>1840234.0038373</v>
          </cell>
          <cell r="QD154">
            <v>1923484.54839168</v>
          </cell>
          <cell r="QE154">
            <v>1841329.0549318099</v>
          </cell>
          <cell r="QF154">
            <v>1859765.9278843801</v>
          </cell>
          <cell r="QG154">
            <v>1929824.2414406601</v>
          </cell>
          <cell r="QH154">
            <v>2017115.72562069</v>
          </cell>
          <cell r="QI154">
            <v>1930941.5618560901</v>
          </cell>
          <cell r="QJ154">
            <v>1950264.3149502301</v>
          </cell>
          <cell r="QK154">
            <v>2023725.4194749501</v>
          </cell>
          <cell r="QL154">
            <v>2115253.2230527699</v>
          </cell>
          <cell r="QM154">
            <v>2024867.07440557</v>
          </cell>
          <cell r="QN154">
            <v>2045119.7215092301</v>
          </cell>
          <cell r="QO154">
            <v>2122148.9991873498</v>
          </cell>
          <cell r="QP154">
            <v>2218119.1655069301</v>
          </cell>
          <cell r="QQ154">
            <v>2123319.3269134001</v>
          </cell>
          <cell r="QR154">
            <v>2144549.3129644501</v>
          </cell>
          <cell r="QS154">
            <v>2225321.4170625601</v>
          </cell>
          <cell r="QT154">
            <v>2325951.1714368798</v>
          </cell>
          <cell r="QU154">
            <v>2226526.2493974399</v>
          </cell>
          <cell r="QV154">
            <v>2248783.6543086702</v>
          </cell>
          <cell r="QW154">
            <v>2333482.5060438402</v>
          </cell>
          <cell r="QX154">
            <v>2439001.87484839</v>
          </cell>
          <cell r="QY154">
            <v>2334733.1589396801</v>
          </cell>
          <cell r="QZ154">
            <v>2358075.4001715998</v>
          </cell>
          <cell r="RA154">
            <v>2446898.1743000601</v>
          </cell>
          <cell r="RB154">
            <v>2557548.72283688</v>
          </cell>
          <cell r="RC154">
            <v>2448198.8050026898</v>
          </cell>
          <cell r="RD154">
            <v>2472673.5785574298</v>
          </cell>
          <cell r="RE154">
            <v>2565813.6777657298</v>
          </cell>
          <cell r="RF154">
            <v>2681839.98321917</v>
          </cell>
          <cell r="RG154">
            <v>2567162.6280513299</v>
          </cell>
          <cell r="RH154">
            <v>2592833.2700291402</v>
          </cell>
          <cell r="RI154">
            <v>2690514.0963766398</v>
          </cell>
          <cell r="RJ154">
            <v>2812197.3992421301</v>
          </cell>
          <cell r="RK154">
            <v>2691952.7276838301</v>
          </cell>
          <cell r="RL154">
            <v>2718899.9124898301</v>
          </cell>
          <cell r="RM154">
            <v>2821368.0623683101</v>
          </cell>
          <cell r="RN154">
            <v>2949014.84213374</v>
          </cell>
          <cell r="RO154">
            <v>2822958.7303675902</v>
          </cell>
          <cell r="RP154">
            <v>2851288.2239985699</v>
          </cell>
          <cell r="RQ154">
            <v>2958828.0219698902</v>
          </cell>
          <cell r="RR154">
            <v>3092766.3305760301</v>
          </cell>
          <cell r="RS154">
            <v>2960584.29337489</v>
          </cell>
          <cell r="RT154">
            <v>2990314.2303275201</v>
          </cell>
          <cell r="RU154">
            <v>3103118.05547514</v>
          </cell>
          <cell r="RV154">
            <v>3243614.75837385</v>
          </cell>
          <cell r="RW154">
            <v>3105017.51898049</v>
          </cell>
          <cell r="RX154">
            <v>3136260.2024999298</v>
          </cell>
          <cell r="RY154">
            <v>3254648.4176397598</v>
          </cell>
          <cell r="RZ154">
            <v>3402088.4609074802</v>
          </cell>
          <cell r="SA154">
            <v>3256777.5062182001</v>
          </cell>
          <cell r="SB154">
            <v>3289624.0859726602</v>
          </cell>
          <cell r="SC154">
            <v>3413875.7315048599</v>
          </cell>
          <cell r="SD154">
            <v>3568589.5486947801</v>
          </cell>
          <cell r="SE154">
            <v>3416177.71269914</v>
          </cell>
          <cell r="SF154">
            <v>3450632.2597240699</v>
          </cell>
          <cell r="SG154">
            <v>3580930.3300289102</v>
          </cell>
          <cell r="SH154">
            <v>3743170.7341700601</v>
          </cell>
          <cell r="SI154">
            <v>3583271.5803224002</v>
          </cell>
          <cell r="SJ154">
            <v>3619508.3868078799</v>
          </cell>
          <cell r="SK154">
            <v>3756015.2327338099</v>
          </cell>
          <cell r="SL154">
            <v>3925541.8891683999</v>
          </cell>
          <cell r="SM154">
            <v>3756410.05755491</v>
          </cell>
          <cell r="SN154">
            <v>3792275.3467611</v>
          </cell>
          <cell r="SO154">
            <v>3933461.1218149699</v>
          </cell>
          <cell r="SP154">
            <v>4109647.18813247</v>
          </cell>
          <cell r="SQ154">
            <v>3931983.36249957</v>
          </cell>
          <cell r="SR154">
            <v>3969692.05567447</v>
          </cell>
          <cell r="SS154">
            <v>4117597.4783839802</v>
          </cell>
          <cell r="ST154">
            <v>4302231.5751957903</v>
          </cell>
          <cell r="SU154">
            <v>4116424.8201220101</v>
          </cell>
          <cell r="SV154">
            <v>4156202.5176073601</v>
          </cell>
          <cell r="SW154">
            <v>4311160.6352185104</v>
          </cell>
          <cell r="SX154">
            <v>4504475.1260424098</v>
          </cell>
          <cell r="SY154">
            <v>4309844.4693584098</v>
          </cell>
          <cell r="SZ154">
            <v>4351768.9413124397</v>
          </cell>
          <cell r="TA154">
            <v>4514536.8323930604</v>
          </cell>
          <cell r="TB154">
            <v>4717101.1259586904</v>
          </cell>
          <cell r="TC154">
            <v>4510314.6675303699</v>
          </cell>
          <cell r="TD154">
            <v>4543246.5255316999</v>
          </cell>
          <cell r="TE154">
            <v>4698221.7991820499</v>
          </cell>
          <cell r="TF154">
            <v>4889810.1752146296</v>
          </cell>
        </row>
        <row r="155">
          <cell r="A155" t="str">
            <v>IBREGNar</v>
          </cell>
          <cell r="B155" t="str">
            <v>NA</v>
          </cell>
          <cell r="C155" t="str">
            <v>Scalar TS</v>
          </cell>
          <cell r="D155" t="str">
            <v>Numeri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35701.5506920103</v>
          </cell>
          <cell r="DF155">
            <v>35701.5506920103</v>
          </cell>
          <cell r="DG155">
            <v>35701.5506920103</v>
          </cell>
          <cell r="DH155">
            <v>35701.5506920103</v>
          </cell>
          <cell r="DI155">
            <v>44925.758257007801</v>
          </cell>
          <cell r="DJ155">
            <v>44925.758257007801</v>
          </cell>
          <cell r="DK155">
            <v>44925.758257007801</v>
          </cell>
          <cell r="DL155">
            <v>44925.758257007801</v>
          </cell>
          <cell r="DM155">
            <v>50932.117431086299</v>
          </cell>
          <cell r="DN155">
            <v>50932.117431086299</v>
          </cell>
          <cell r="DO155">
            <v>50932.117431086299</v>
          </cell>
          <cell r="DP155">
            <v>50932.117431086299</v>
          </cell>
          <cell r="DQ155">
            <v>66134.325787785201</v>
          </cell>
          <cell r="DR155">
            <v>66134.325787785201</v>
          </cell>
          <cell r="DS155">
            <v>66134.325787785201</v>
          </cell>
          <cell r="DT155">
            <v>66134.325787785201</v>
          </cell>
          <cell r="DU155">
            <v>77394.841670953494</v>
          </cell>
          <cell r="DV155">
            <v>77394.841670953494</v>
          </cell>
          <cell r="DW155">
            <v>77394.841670953494</v>
          </cell>
          <cell r="DX155">
            <v>77394.841670953494</v>
          </cell>
          <cell r="DY155">
            <v>83136.948404732</v>
          </cell>
          <cell r="DZ155">
            <v>83136.948404732</v>
          </cell>
          <cell r="EA155">
            <v>83136.948404732</v>
          </cell>
          <cell r="EB155">
            <v>83136.948404732</v>
          </cell>
          <cell r="EC155">
            <v>81098.962376225303</v>
          </cell>
          <cell r="ED155">
            <v>81098.962376225303</v>
          </cell>
          <cell r="EE155">
            <v>81098.962376225303</v>
          </cell>
          <cell r="EF155">
            <v>81098.962376225303</v>
          </cell>
          <cell r="EG155">
            <v>63210.737232293701</v>
          </cell>
          <cell r="EH155">
            <v>63210.737232293701</v>
          </cell>
          <cell r="EI155">
            <v>63210.737232293701</v>
          </cell>
          <cell r="EJ155">
            <v>63210.737232293701</v>
          </cell>
          <cell r="EK155">
            <v>77372.277385265203</v>
          </cell>
          <cell r="EL155">
            <v>77372.277385265203</v>
          </cell>
          <cell r="EM155">
            <v>77372.277385265203</v>
          </cell>
          <cell r="EN155">
            <v>77372.277385265203</v>
          </cell>
          <cell r="EO155">
            <v>92166.377284307106</v>
          </cell>
          <cell r="EP155">
            <v>92166.377284307106</v>
          </cell>
          <cell r="EQ155">
            <v>92166.377284307106</v>
          </cell>
          <cell r="ER155">
            <v>92166.377284307106</v>
          </cell>
          <cell r="ES155">
            <v>112379.162774319</v>
          </cell>
          <cell r="ET155">
            <v>112379.162774319</v>
          </cell>
          <cell r="EU155">
            <v>112379.162774319</v>
          </cell>
          <cell r="EV155">
            <v>112379.162774319</v>
          </cell>
          <cell r="EW155">
            <v>134447.24155465301</v>
          </cell>
          <cell r="EX155">
            <v>134447.24155465301</v>
          </cell>
          <cell r="EY155">
            <v>134447.24155465301</v>
          </cell>
          <cell r="EZ155">
            <v>134447.24155465301</v>
          </cell>
          <cell r="FA155">
            <v>157429.99926102901</v>
          </cell>
          <cell r="FB155">
            <v>157429.99926102901</v>
          </cell>
          <cell r="FC155">
            <v>157429.99926102901</v>
          </cell>
          <cell r="FD155">
            <v>157429.99926102901</v>
          </cell>
          <cell r="FE155">
            <v>157570.18241969199</v>
          </cell>
          <cell r="FF155">
            <v>157570.18241969199</v>
          </cell>
          <cell r="FG155">
            <v>157570.18241969199</v>
          </cell>
          <cell r="FH155">
            <v>157570.18241969199</v>
          </cell>
          <cell r="FI155">
            <v>96521.719945782999</v>
          </cell>
          <cell r="FJ155">
            <v>96521.719945782999</v>
          </cell>
          <cell r="FK155">
            <v>96521.719945782999</v>
          </cell>
          <cell r="FL155">
            <v>96521.719945782999</v>
          </cell>
          <cell r="FM155">
            <v>94591.316167392797</v>
          </cell>
          <cell r="FN155">
            <v>94591.316167392797</v>
          </cell>
          <cell r="FO155">
            <v>94591.316167392797</v>
          </cell>
          <cell r="FP155">
            <v>94591.316167392797</v>
          </cell>
          <cell r="FQ155">
            <v>81480.016351450497</v>
          </cell>
          <cell r="FR155">
            <v>81480.016351450497</v>
          </cell>
          <cell r="FS155">
            <v>81480.016351450497</v>
          </cell>
          <cell r="FT155">
            <v>81480.016351450497</v>
          </cell>
          <cell r="FU155">
            <v>118868.188400988</v>
          </cell>
          <cell r="FV155">
            <v>118868.188400988</v>
          </cell>
          <cell r="FW155">
            <v>118868.188400988</v>
          </cell>
          <cell r="FX155">
            <v>118868.188400988</v>
          </cell>
          <cell r="FY155">
            <v>142583.760469614</v>
          </cell>
          <cell r="FZ155">
            <v>142583.760469614</v>
          </cell>
          <cell r="GA155">
            <v>142583.760469614</v>
          </cell>
          <cell r="GB155">
            <v>142583.760469614</v>
          </cell>
          <cell r="GC155">
            <v>184498.31866729699</v>
          </cell>
          <cell r="GD155">
            <v>184498.31866729699</v>
          </cell>
          <cell r="GE155">
            <v>184498.31866729699</v>
          </cell>
          <cell r="GF155">
            <v>184498.31866729699</v>
          </cell>
          <cell r="GG155">
            <v>221253.748123948</v>
          </cell>
          <cell r="GH155">
            <v>221253.748123948</v>
          </cell>
          <cell r="GI155">
            <v>221253.748123948</v>
          </cell>
          <cell r="GJ155">
            <v>221253.748123948</v>
          </cell>
          <cell r="GK155">
            <v>270692.47735105798</v>
          </cell>
          <cell r="GL155">
            <v>270692.47735105798</v>
          </cell>
          <cell r="GM155">
            <v>270692.47735105798</v>
          </cell>
          <cell r="GN155">
            <v>270692.47735105798</v>
          </cell>
          <cell r="GO155">
            <v>301956.047429725</v>
          </cell>
          <cell r="GP155">
            <v>301956.047429725</v>
          </cell>
          <cell r="GQ155">
            <v>301956.047429725</v>
          </cell>
          <cell r="GR155">
            <v>301956.047429725</v>
          </cell>
          <cell r="GS155">
            <v>275307.883718759</v>
          </cell>
          <cell r="GT155">
            <v>275307.883718759</v>
          </cell>
          <cell r="GU155">
            <v>275307.883718759</v>
          </cell>
          <cell r="GV155">
            <v>275307.883718759</v>
          </cell>
          <cell r="GW155">
            <v>254564.032301434</v>
          </cell>
          <cell r="GX155">
            <v>254564.032301434</v>
          </cell>
          <cell r="GY155">
            <v>254564.032301434</v>
          </cell>
          <cell r="GZ155">
            <v>254564.032301434</v>
          </cell>
          <cell r="HA155">
            <v>226817.87257737</v>
          </cell>
          <cell r="HB155">
            <v>226817.87257737</v>
          </cell>
          <cell r="HC155">
            <v>226817.87257737</v>
          </cell>
          <cell r="HD155">
            <v>226817.87257737</v>
          </cell>
          <cell r="HE155">
            <v>232964.95696022001</v>
          </cell>
          <cell r="HF155">
            <v>232964.95696022001</v>
          </cell>
          <cell r="HG155">
            <v>232964.95696022001</v>
          </cell>
          <cell r="HH155">
            <v>232964.95696022001</v>
          </cell>
          <cell r="HI155">
            <v>279491.35160655802</v>
          </cell>
          <cell r="HJ155">
            <v>279491.35160655802</v>
          </cell>
          <cell r="HK155">
            <v>279491.35160655802</v>
          </cell>
          <cell r="HL155">
            <v>279491.35160655802</v>
          </cell>
          <cell r="HM155">
            <v>333949.90240076103</v>
          </cell>
          <cell r="HN155">
            <v>333949.90240076103</v>
          </cell>
          <cell r="HO155">
            <v>333949.90240076103</v>
          </cell>
          <cell r="HP155">
            <v>333949.90240076103</v>
          </cell>
          <cell r="HQ155">
            <v>382505.92370551598</v>
          </cell>
          <cell r="HR155">
            <v>382505.92370551598</v>
          </cell>
          <cell r="HS155">
            <v>382505.92370551598</v>
          </cell>
          <cell r="HT155">
            <v>382505.92370551598</v>
          </cell>
          <cell r="HU155">
            <v>422431.89296838199</v>
          </cell>
          <cell r="HV155">
            <v>422431.89296838199</v>
          </cell>
          <cell r="HW155">
            <v>422431.89296838199</v>
          </cell>
          <cell r="HX155">
            <v>422431.89296838199</v>
          </cell>
          <cell r="HY155">
            <v>453060.60461773898</v>
          </cell>
          <cell r="HZ155">
            <v>453060.60461773898</v>
          </cell>
          <cell r="IA155">
            <v>453060.60461773898</v>
          </cell>
          <cell r="IB155">
            <v>453060.60461773898</v>
          </cell>
          <cell r="IC155">
            <v>484406.55400935502</v>
          </cell>
          <cell r="ID155">
            <v>484406.55400935502</v>
          </cell>
          <cell r="IE155">
            <v>484406.55400935502</v>
          </cell>
          <cell r="IF155">
            <v>484406.55400935502</v>
          </cell>
          <cell r="IG155">
            <v>519539.44601127901</v>
          </cell>
          <cell r="IH155">
            <v>519539.44601127901</v>
          </cell>
          <cell r="II155">
            <v>519539.44601127901</v>
          </cell>
          <cell r="IJ155">
            <v>519539.44601127901</v>
          </cell>
          <cell r="IK155">
            <v>558885.00333818595</v>
          </cell>
          <cell r="IL155">
            <v>558885.00333818595</v>
          </cell>
          <cell r="IM155">
            <v>558885.00333818595</v>
          </cell>
          <cell r="IN155">
            <v>558885.00333818595</v>
          </cell>
          <cell r="IO155">
            <v>598849.68964487698</v>
          </cell>
          <cell r="IP155">
            <v>598849.68964487698</v>
          </cell>
          <cell r="IQ155">
            <v>598849.68964487698</v>
          </cell>
          <cell r="IR155">
            <v>598849.68964487698</v>
          </cell>
          <cell r="IS155">
            <v>637331.62541515206</v>
          </cell>
          <cell r="IT155">
            <v>637331.62541515206</v>
          </cell>
          <cell r="IU155">
            <v>637331.62541515206</v>
          </cell>
          <cell r="IV155">
            <v>637331.62541515206</v>
          </cell>
          <cell r="IW155">
            <v>674328.96339591104</v>
          </cell>
          <cell r="IX155">
            <v>674328.96339591104</v>
          </cell>
          <cell r="IY155">
            <v>674328.96339591104</v>
          </cell>
          <cell r="IZ155">
            <v>674328.96339591104</v>
          </cell>
          <cell r="JA155">
            <v>710421.18611797399</v>
          </cell>
          <cell r="JB155">
            <v>710421.18611797399</v>
          </cell>
          <cell r="JC155">
            <v>710421.18611797399</v>
          </cell>
          <cell r="JD155">
            <v>710421.18611797399</v>
          </cell>
          <cell r="JE155">
            <v>747366.21330962295</v>
          </cell>
          <cell r="JF155">
            <v>747366.21330962295</v>
          </cell>
          <cell r="JG155">
            <v>747366.21330962295</v>
          </cell>
          <cell r="JH155">
            <v>747366.21330962295</v>
          </cell>
          <cell r="JI155">
            <v>786281.80432118103</v>
          </cell>
          <cell r="JJ155">
            <v>786281.80432118103</v>
          </cell>
          <cell r="JK155">
            <v>786281.80432118103</v>
          </cell>
          <cell r="JL155">
            <v>786281.80432118103</v>
          </cell>
          <cell r="JM155">
            <v>827723.14313233504</v>
          </cell>
          <cell r="JN155">
            <v>827723.14313233504</v>
          </cell>
          <cell r="JO155">
            <v>827723.14313233504</v>
          </cell>
          <cell r="JP155">
            <v>827723.14313233504</v>
          </cell>
          <cell r="JQ155">
            <v>872072.79499361501</v>
          </cell>
          <cell r="JR155">
            <v>872072.79499361501</v>
          </cell>
          <cell r="JS155">
            <v>872072.79499361501</v>
          </cell>
          <cell r="JT155">
            <v>872072.79499361501</v>
          </cell>
          <cell r="JU155">
            <v>919678.33887342096</v>
          </cell>
          <cell r="JV155">
            <v>919678.33887342096</v>
          </cell>
          <cell r="JW155">
            <v>919678.33887342096</v>
          </cell>
          <cell r="JX155">
            <v>919678.33887342096</v>
          </cell>
          <cell r="JY155">
            <v>970615.39766710601</v>
          </cell>
          <cell r="JZ155">
            <v>970615.39766710601</v>
          </cell>
          <cell r="KA155">
            <v>970615.39766710601</v>
          </cell>
          <cell r="KB155">
            <v>970615.39766710601</v>
          </cell>
          <cell r="KC155">
            <v>1024638.8480825</v>
          </cell>
          <cell r="KD155">
            <v>1024638.8480825</v>
          </cell>
          <cell r="KE155">
            <v>1024638.8480825</v>
          </cell>
          <cell r="KF155">
            <v>1024638.8480825</v>
          </cell>
          <cell r="KG155">
            <v>1081435.03624294</v>
          </cell>
          <cell r="KH155">
            <v>1081435.03624294</v>
          </cell>
          <cell r="KI155">
            <v>1081435.03624294</v>
          </cell>
          <cell r="KJ155">
            <v>1081435.03624294</v>
          </cell>
          <cell r="KK155">
            <v>1140845.98135671</v>
          </cell>
          <cell r="KL155">
            <v>1140845.98135671</v>
          </cell>
          <cell r="KM155">
            <v>1140845.98135671</v>
          </cell>
          <cell r="KN155">
            <v>1140845.98135671</v>
          </cell>
          <cell r="KO155">
            <v>1202921.9672077401</v>
          </cell>
          <cell r="KP155">
            <v>1202921.9672077401</v>
          </cell>
          <cell r="KQ155">
            <v>1202921.9672077401</v>
          </cell>
          <cell r="KR155">
            <v>1202921.9672077401</v>
          </cell>
          <cell r="KS155">
            <v>1267853.7078485</v>
          </cell>
          <cell r="KT155">
            <v>1267853.7078485</v>
          </cell>
          <cell r="KU155">
            <v>1267853.7078485</v>
          </cell>
          <cell r="KV155">
            <v>1267853.7078485</v>
          </cell>
          <cell r="KW155">
            <v>1335877.05194123</v>
          </cell>
          <cell r="KX155">
            <v>1335877.05194123</v>
          </cell>
          <cell r="KY155">
            <v>1335877.05194123</v>
          </cell>
          <cell r="KZ155">
            <v>1335877.05194123</v>
          </cell>
          <cell r="LA155">
            <v>1407210.5134105801</v>
          </cell>
          <cell r="LB155">
            <v>1407210.5134105801</v>
          </cell>
          <cell r="LC155">
            <v>1407210.5134105801</v>
          </cell>
          <cell r="LD155">
            <v>1407210.5134105801</v>
          </cell>
          <cell r="LE155">
            <v>1482036.6057989199</v>
          </cell>
          <cell r="LF155">
            <v>1482036.6057989199</v>
          </cell>
          <cell r="LG155">
            <v>1482036.6057989199</v>
          </cell>
          <cell r="LH155">
            <v>1482036.6057989199</v>
          </cell>
          <cell r="LI155">
            <v>1560510.64902427</v>
          </cell>
          <cell r="LJ155">
            <v>1560510.64902427</v>
          </cell>
          <cell r="LK155">
            <v>1560510.64902427</v>
          </cell>
          <cell r="LL155">
            <v>1560510.64902427</v>
          </cell>
          <cell r="LM155">
            <v>1642777.7747414999</v>
          </cell>
          <cell r="LN155">
            <v>1642777.7747414999</v>
          </cell>
          <cell r="LO155">
            <v>1642777.7747414999</v>
          </cell>
          <cell r="LP155">
            <v>1642777.7747414999</v>
          </cell>
          <cell r="LQ155">
            <v>1728986.9644329699</v>
          </cell>
          <cell r="LR155">
            <v>1728986.9644329699</v>
          </cell>
          <cell r="LS155">
            <v>1728986.9644329699</v>
          </cell>
          <cell r="LT155">
            <v>1728986.9644329699</v>
          </cell>
          <cell r="LU155">
            <v>1819299.06254254</v>
          </cell>
          <cell r="LV155">
            <v>1819299.06254254</v>
          </cell>
          <cell r="LW155">
            <v>1819299.06254254</v>
          </cell>
          <cell r="LX155">
            <v>1819299.06254254</v>
          </cell>
          <cell r="LY155">
            <v>1913889.89845622</v>
          </cell>
          <cell r="LZ155">
            <v>1913889.89845622</v>
          </cell>
          <cell r="MA155">
            <v>1913889.89845622</v>
          </cell>
          <cell r="MB155">
            <v>1913889.89845622</v>
          </cell>
          <cell r="MC155">
            <v>2012950.61100915</v>
          </cell>
          <cell r="MD155">
            <v>2012950.61100915</v>
          </cell>
          <cell r="ME155">
            <v>2012950.61100915</v>
          </cell>
          <cell r="MF155">
            <v>2012950.61100915</v>
          </cell>
          <cell r="MG155">
            <v>2116686.7992491298</v>
          </cell>
          <cell r="MH155">
            <v>2116686.7992491298</v>
          </cell>
          <cell r="MI155">
            <v>2116686.7992491298</v>
          </cell>
          <cell r="MJ155">
            <v>2116686.7992491298</v>
          </cell>
          <cell r="MK155">
            <v>2225317.4398121801</v>
          </cell>
          <cell r="ML155">
            <v>2225317.4398121801</v>
          </cell>
          <cell r="MM155">
            <v>2225317.4398121801</v>
          </cell>
          <cell r="MN155">
            <v>2225317.4398121801</v>
          </cell>
          <cell r="MO155">
            <v>2339074.0310683502</v>
          </cell>
          <cell r="MP155">
            <v>2339074.0310683502</v>
          </cell>
          <cell r="MQ155">
            <v>2339074.0310683502</v>
          </cell>
          <cell r="MR155">
            <v>2339074.0310683502</v>
          </cell>
          <cell r="MS155">
            <v>2458200.1422627</v>
          </cell>
          <cell r="MT155">
            <v>2458200.1422627</v>
          </cell>
          <cell r="MU155">
            <v>2458200.1422627</v>
          </cell>
          <cell r="MV155">
            <v>2458200.1422627</v>
          </cell>
          <cell r="MW155">
            <v>2582951.3806644301</v>
          </cell>
          <cell r="MX155">
            <v>2582951.3806644301</v>
          </cell>
          <cell r="MY155">
            <v>2582951.3806644301</v>
          </cell>
          <cell r="MZ155">
            <v>2582951.3806644301</v>
          </cell>
          <cell r="NA155">
            <v>2713595.6991693601</v>
          </cell>
          <cell r="NB155">
            <v>2713595.6991693601</v>
          </cell>
          <cell r="NC155">
            <v>2713595.6991693601</v>
          </cell>
          <cell r="ND155">
            <v>2713595.6991693601</v>
          </cell>
          <cell r="NE155">
            <v>2850413.93401139</v>
          </cell>
          <cell r="NF155">
            <v>2850413.93401139</v>
          </cell>
          <cell r="NG155">
            <v>2850413.93401139</v>
          </cell>
          <cell r="NH155">
            <v>2850413.93401139</v>
          </cell>
          <cell r="NI155">
            <v>2993700.4744476699</v>
          </cell>
          <cell r="NJ155">
            <v>2993700.4744476699</v>
          </cell>
          <cell r="NK155">
            <v>2993700.4744476699</v>
          </cell>
          <cell r="NL155">
            <v>2993700.4744476699</v>
          </cell>
          <cell r="NM155">
            <v>3143764.0021743001</v>
          </cell>
          <cell r="NN155">
            <v>3143764.0021743001</v>
          </cell>
          <cell r="NO155">
            <v>3143764.0021743001</v>
          </cell>
          <cell r="NP155">
            <v>3143764.0021743001</v>
          </cell>
          <cell r="NQ155">
            <v>3300928.2717916099</v>
          </cell>
          <cell r="NR155">
            <v>3300928.2717916099</v>
          </cell>
          <cell r="NS155">
            <v>3300928.2717916099</v>
          </cell>
          <cell r="NT155">
            <v>3300928.2717916099</v>
          </cell>
          <cell r="NU155">
            <v>3465532.9190257299</v>
          </cell>
          <cell r="NV155">
            <v>3465532.9190257299</v>
          </cell>
          <cell r="NW155">
            <v>3465532.9190257299</v>
          </cell>
          <cell r="NX155">
            <v>3465532.9190257299</v>
          </cell>
          <cell r="NY155">
            <v>3637934.3010603702</v>
          </cell>
          <cell r="NZ155">
            <v>3637934.3010603702</v>
          </cell>
          <cell r="OA155">
            <v>3637934.3010603702</v>
          </cell>
          <cell r="OB155">
            <v>3637934.3010603702</v>
          </cell>
          <cell r="OC155">
            <v>3818506.3821710702</v>
          </cell>
          <cell r="OD155">
            <v>3818506.3821710702</v>
          </cell>
          <cell r="OE155">
            <v>3818506.3821710702</v>
          </cell>
          <cell r="OF155">
            <v>3818506.3821710702</v>
          </cell>
          <cell r="OG155">
            <v>4007641.6727946</v>
          </cell>
          <cell r="OH155">
            <v>4007641.6727946</v>
          </cell>
          <cell r="OI155">
            <v>4007641.6727946</v>
          </cell>
          <cell r="OJ155">
            <v>4007641.6727946</v>
          </cell>
          <cell r="OK155">
            <v>4205752.2184659401</v>
          </cell>
          <cell r="OL155">
            <v>4205752.2184659401</v>
          </cell>
          <cell r="OM155">
            <v>4205752.2184659401</v>
          </cell>
          <cell r="ON155">
            <v>4205752.2184659401</v>
          </cell>
          <cell r="OO155">
            <v>4413270.5833141496</v>
          </cell>
          <cell r="OP155">
            <v>4413270.5833141496</v>
          </cell>
          <cell r="OQ155">
            <v>4413270.5833141496</v>
          </cell>
          <cell r="OR155">
            <v>4413270.5833141496</v>
          </cell>
          <cell r="OS155">
            <v>4630650.9057673998</v>
          </cell>
          <cell r="OT155">
            <v>4630650.9057673998</v>
          </cell>
          <cell r="OU155">
            <v>4630650.9057673998</v>
          </cell>
          <cell r="OV155">
            <v>4630650.9057673998</v>
          </cell>
          <cell r="OW155">
            <v>4858370.1505473498</v>
          </cell>
          <cell r="OX155">
            <v>4858370.1505473498</v>
          </cell>
          <cell r="OY155">
            <v>4858370.1505473498</v>
          </cell>
          <cell r="OZ155">
            <v>4858370.1505473498</v>
          </cell>
          <cell r="PA155">
            <v>5096929.4903179295</v>
          </cell>
          <cell r="PB155">
            <v>5096929.4903179295</v>
          </cell>
          <cell r="PC155">
            <v>5096929.4903179295</v>
          </cell>
          <cell r="PD155">
            <v>5096929.4903179295</v>
          </cell>
          <cell r="PE155">
            <v>5346855.4395655701</v>
          </cell>
          <cell r="PF155">
            <v>5346855.4395655701</v>
          </cell>
          <cell r="PG155">
            <v>5346855.4395655701</v>
          </cell>
          <cell r="PH155">
            <v>5346855.4395655701</v>
          </cell>
          <cell r="PI155">
            <v>5608701.2234832803</v>
          </cell>
          <cell r="PJ155">
            <v>5608701.2234832803</v>
          </cell>
          <cell r="PK155">
            <v>5608701.2234832803</v>
          </cell>
          <cell r="PL155">
            <v>5608701.2234832803</v>
          </cell>
          <cell r="PM155">
            <v>5883048.4352226602</v>
          </cell>
          <cell r="PN155">
            <v>5883048.4352226602</v>
          </cell>
          <cell r="PO155">
            <v>5883048.4352226602</v>
          </cell>
          <cell r="PP155">
            <v>5883048.4352226602</v>
          </cell>
          <cell r="PQ155">
            <v>6170508.7605884401</v>
          </cell>
          <cell r="PR155">
            <v>6170508.7605884401</v>
          </cell>
          <cell r="PS155">
            <v>6170508.7605884401</v>
          </cell>
          <cell r="PT155">
            <v>6170508.7605884401</v>
          </cell>
          <cell r="PU155">
            <v>6471725.2728059003</v>
          </cell>
          <cell r="PV155">
            <v>6471725.2728059003</v>
          </cell>
          <cell r="PW155">
            <v>6471725.2728059003</v>
          </cell>
          <cell r="PX155">
            <v>6471725.2728059003</v>
          </cell>
          <cell r="PY155">
            <v>6787370.7908595996</v>
          </cell>
          <cell r="PZ155">
            <v>6787370.7908595996</v>
          </cell>
          <cell r="QA155">
            <v>6787370.7908595996</v>
          </cell>
          <cell r="QB155">
            <v>6787370.7908595996</v>
          </cell>
          <cell r="QC155">
            <v>7118151.4454736402</v>
          </cell>
          <cell r="QD155">
            <v>7118151.4454736402</v>
          </cell>
          <cell r="QE155">
            <v>7118151.4454736402</v>
          </cell>
          <cell r="QF155">
            <v>7118151.4454736402</v>
          </cell>
          <cell r="QG155">
            <v>7464813.5350451702</v>
          </cell>
          <cell r="QH155">
            <v>7464813.5350451702</v>
          </cell>
          <cell r="QI155">
            <v>7464813.5350451702</v>
          </cell>
          <cell r="QJ155">
            <v>7464813.5350451702</v>
          </cell>
          <cell r="QK155">
            <v>7828145.8438676698</v>
          </cell>
          <cell r="QL155">
            <v>7828145.8438676698</v>
          </cell>
          <cell r="QM155">
            <v>7828145.8438676698</v>
          </cell>
          <cell r="QN155">
            <v>7828145.8438676698</v>
          </cell>
          <cell r="QO155">
            <v>8208965.4384425199</v>
          </cell>
          <cell r="QP155">
            <v>8208965.4384425199</v>
          </cell>
          <cell r="QQ155">
            <v>8208965.4384425199</v>
          </cell>
          <cell r="QR155">
            <v>8208965.4384425199</v>
          </cell>
          <cell r="QS155">
            <v>8608136.8045721296</v>
          </cell>
          <cell r="QT155">
            <v>8608136.8045721296</v>
          </cell>
          <cell r="QU155">
            <v>8608136.8045721296</v>
          </cell>
          <cell r="QV155">
            <v>8608136.8045721296</v>
          </cell>
          <cell r="QW155">
            <v>9026582.4922055397</v>
          </cell>
          <cell r="QX155">
            <v>9026582.4922055397</v>
          </cell>
          <cell r="QY155">
            <v>9026582.4922055397</v>
          </cell>
          <cell r="QZ155">
            <v>9026582.4922055397</v>
          </cell>
          <cell r="RA155">
            <v>9465292.9400034994</v>
          </cell>
          <cell r="RB155">
            <v>9465292.9400034994</v>
          </cell>
          <cell r="RC155">
            <v>9465292.9400034994</v>
          </cell>
          <cell r="RD155">
            <v>9465292.9400034994</v>
          </cell>
          <cell r="RE155">
            <v>9925319.2806970607</v>
          </cell>
          <cell r="RF155">
            <v>9925319.2806970607</v>
          </cell>
          <cell r="RG155">
            <v>9925319.2806970607</v>
          </cell>
          <cell r="RH155">
            <v>9925319.2806970607</v>
          </cell>
          <cell r="RI155">
            <v>10407649.5590654</v>
          </cell>
          <cell r="RJ155">
            <v>10407649.5590654</v>
          </cell>
          <cell r="RK155">
            <v>10407649.5590654</v>
          </cell>
          <cell r="RL155">
            <v>10407649.5590654</v>
          </cell>
          <cell r="RM155">
            <v>10913564.135792401</v>
          </cell>
          <cell r="RN155">
            <v>10913564.135792401</v>
          </cell>
          <cell r="RO155">
            <v>10913564.135792401</v>
          </cell>
          <cell r="RP155">
            <v>10913564.135792401</v>
          </cell>
          <cell r="RQ155">
            <v>11444629.8588682</v>
          </cell>
          <cell r="RR155">
            <v>11444629.8588682</v>
          </cell>
          <cell r="RS155">
            <v>11444629.8588682</v>
          </cell>
          <cell r="RT155">
            <v>11444629.8588682</v>
          </cell>
          <cell r="RU155">
            <v>12002492.8762483</v>
          </cell>
          <cell r="RV155">
            <v>12002492.8762483</v>
          </cell>
          <cell r="RW155">
            <v>12002492.8762483</v>
          </cell>
          <cell r="RX155">
            <v>12002492.8762483</v>
          </cell>
          <cell r="RY155">
            <v>12588010.5353294</v>
          </cell>
          <cell r="RZ155">
            <v>12588010.5353294</v>
          </cell>
          <cell r="SA155">
            <v>12588010.5353294</v>
          </cell>
          <cell r="SB155">
            <v>12588010.5353294</v>
          </cell>
          <cell r="SC155">
            <v>13203138.4707381</v>
          </cell>
          <cell r="SD155">
            <v>13203138.4707381</v>
          </cell>
          <cell r="SE155">
            <v>13203138.4707381</v>
          </cell>
          <cell r="SF155">
            <v>13203138.4707381</v>
          </cell>
          <cell r="SG155">
            <v>13849275.252622901</v>
          </cell>
          <cell r="SH155">
            <v>13849275.252622901</v>
          </cell>
          <cell r="SI155">
            <v>13849275.252622901</v>
          </cell>
          <cell r="SJ155">
            <v>13849275.252622901</v>
          </cell>
          <cell r="SK155">
            <v>14526881.0313293</v>
          </cell>
          <cell r="SL155">
            <v>14526881.0313293</v>
          </cell>
          <cell r="SM155">
            <v>14526881.0313293</v>
          </cell>
          <cell r="SN155">
            <v>14526881.0313293</v>
          </cell>
          <cell r="SO155">
            <v>15230242.5262182</v>
          </cell>
          <cell r="SP155">
            <v>15230242.5262182</v>
          </cell>
          <cell r="SQ155">
            <v>15230242.5262182</v>
          </cell>
          <cell r="SR155">
            <v>15230242.5262182</v>
          </cell>
          <cell r="SS155">
            <v>15944783.7281215</v>
          </cell>
          <cell r="ST155">
            <v>15944783.7281215</v>
          </cell>
          <cell r="SU155">
            <v>15944783.7281215</v>
          </cell>
          <cell r="SV155">
            <v>15944783.7281215</v>
          </cell>
          <cell r="SW155">
            <v>16692456.391309099</v>
          </cell>
          <cell r="SX155">
            <v>16692456.391309099</v>
          </cell>
          <cell r="SY155">
            <v>16692456.391309099</v>
          </cell>
          <cell r="SZ155">
            <v>16692456.391309099</v>
          </cell>
          <cell r="TA155">
            <v>17477249.1719318</v>
          </cell>
          <cell r="TB155">
            <v>17477249.1719318</v>
          </cell>
          <cell r="TC155">
            <v>17477249.1719318</v>
          </cell>
          <cell r="TD155">
            <v>17477249.1719318</v>
          </cell>
          <cell r="TE155">
            <v>18285199.151413798</v>
          </cell>
          <cell r="TF155">
            <v>18285199.151413798</v>
          </cell>
        </row>
        <row r="156">
          <cell r="A156" t="str">
            <v>IBUS</v>
          </cell>
          <cell r="B156" t="str">
            <v>NA</v>
          </cell>
          <cell r="C156" t="str">
            <v>Scalar TS</v>
          </cell>
          <cell r="D156" t="str">
            <v>Numeric</v>
          </cell>
          <cell r="E156">
            <v>6380.8160045252398</v>
          </cell>
          <cell r="F156">
            <v>6766.6876736081404</v>
          </cell>
          <cell r="G156">
            <v>7349.3886977101502</v>
          </cell>
          <cell r="H156">
            <v>8601.3665907895793</v>
          </cell>
          <cell r="I156">
            <v>10662.420049710199</v>
          </cell>
          <cell r="J156">
            <v>11835.0376412491</v>
          </cell>
          <cell r="K156">
            <v>12184.291472718</v>
          </cell>
          <cell r="L156">
            <v>11872.709665988101</v>
          </cell>
          <cell r="M156">
            <v>11296.227928472899</v>
          </cell>
          <cell r="N156">
            <v>10815.7417002452</v>
          </cell>
          <cell r="O156">
            <v>10452.4666090792</v>
          </cell>
          <cell r="P156">
            <v>10428.5169370979</v>
          </cell>
          <cell r="Q156">
            <v>11436.569392658401</v>
          </cell>
          <cell r="R156">
            <v>12146.964995775599</v>
          </cell>
          <cell r="S156">
            <v>12675.7795854859</v>
          </cell>
          <cell r="T156">
            <v>13126.4385194022</v>
          </cell>
          <cell r="U156">
            <v>14606.1700405308</v>
          </cell>
          <cell r="V156">
            <v>15271.9240868788</v>
          </cell>
          <cell r="W156">
            <v>15380.6901965982</v>
          </cell>
          <cell r="X156">
            <v>14839.040303100701</v>
          </cell>
          <cell r="Y156">
            <v>14591.3675707324</v>
          </cell>
          <cell r="Z156">
            <v>14217.0089070255</v>
          </cell>
          <cell r="AA156">
            <v>13741.7259197154</v>
          </cell>
          <cell r="AB156">
            <v>12877.1210034571</v>
          </cell>
          <cell r="AC156">
            <v>12873.034016252401</v>
          </cell>
          <cell r="AD156">
            <v>12947.942185570701</v>
          </cell>
          <cell r="AE156">
            <v>13152.3351438793</v>
          </cell>
          <cell r="AF156">
            <v>13367.7330739185</v>
          </cell>
          <cell r="AG156">
            <v>14678.9822331748</v>
          </cell>
          <cell r="AH156">
            <v>15397.7713093845</v>
          </cell>
          <cell r="AI156">
            <v>15605.514832677</v>
          </cell>
          <cell r="AJ156">
            <v>14918.4380948091</v>
          </cell>
          <cell r="AK156">
            <v>14711.0486156884</v>
          </cell>
          <cell r="AL156">
            <v>14455.9820933229</v>
          </cell>
          <cell r="AM156">
            <v>14181.916507772499</v>
          </cell>
          <cell r="AN156">
            <v>13497.367412159399</v>
          </cell>
          <cell r="AO156">
            <v>13765.3931085186</v>
          </cell>
          <cell r="AP156">
            <v>14104.3311866228</v>
          </cell>
          <cell r="AQ156">
            <v>14549.457868047701</v>
          </cell>
          <cell r="AR156">
            <v>14564.908313133799</v>
          </cell>
          <cell r="AS156">
            <v>15694.7807386234</v>
          </cell>
          <cell r="AT156">
            <v>16511.577154569099</v>
          </cell>
          <cell r="AU156">
            <v>16980.799604525098</v>
          </cell>
          <cell r="AV156">
            <v>16662.808757501702</v>
          </cell>
          <cell r="AW156">
            <v>17026.010143936899</v>
          </cell>
          <cell r="AX156">
            <v>17193.457778230499</v>
          </cell>
          <cell r="AY156">
            <v>17170.209408401901</v>
          </cell>
          <cell r="AZ156">
            <v>16740.479198787001</v>
          </cell>
          <cell r="BA156">
            <v>16994.035714391499</v>
          </cell>
          <cell r="BB156">
            <v>16841.592790869901</v>
          </cell>
          <cell r="BC156">
            <v>16241.551401922599</v>
          </cell>
          <cell r="BD156">
            <v>15021.9079798148</v>
          </cell>
          <cell r="BE156">
            <v>14336.4774282586</v>
          </cell>
          <cell r="BF156">
            <v>13830.0574945139</v>
          </cell>
          <cell r="BG156">
            <v>13585.258037641899</v>
          </cell>
          <cell r="BH156">
            <v>13496.3218389222</v>
          </cell>
          <cell r="BI156">
            <v>14563.170636520699</v>
          </cell>
          <cell r="BJ156">
            <v>15306.138152188199</v>
          </cell>
          <cell r="BK156">
            <v>15767.588495444999</v>
          </cell>
          <cell r="BL156">
            <v>15673.354799897999</v>
          </cell>
          <cell r="BM156">
            <v>16293.4101885605</v>
          </cell>
          <cell r="BN156">
            <v>16566.353479339701</v>
          </cell>
          <cell r="BO156">
            <v>16555.268743019798</v>
          </cell>
          <cell r="BP156">
            <v>16166.2709419084</v>
          </cell>
          <cell r="BQ156">
            <v>16198.9029328384</v>
          </cell>
          <cell r="BR156">
            <v>16540.727743019099</v>
          </cell>
          <cell r="BS156">
            <v>17247.0095641763</v>
          </cell>
          <cell r="BT156">
            <v>18074.6283656327</v>
          </cell>
          <cell r="BU156">
            <v>19824.537633101099</v>
          </cell>
          <cell r="BV156">
            <v>20981.189118866001</v>
          </cell>
          <cell r="BW156">
            <v>21441.1356627856</v>
          </cell>
          <cell r="BX156">
            <v>20763.085631631999</v>
          </cell>
          <cell r="BY156">
            <v>20184.636423661501</v>
          </cell>
          <cell r="BZ156">
            <v>19465.2634658442</v>
          </cell>
          <cell r="CA156">
            <v>18450.1300796459</v>
          </cell>
          <cell r="CB156">
            <v>17332.246471339098</v>
          </cell>
          <cell r="CC156">
            <v>16850.239261828301</v>
          </cell>
          <cell r="CD156">
            <v>16351.7366015224</v>
          </cell>
          <cell r="CE156">
            <v>15924.534793569899</v>
          </cell>
          <cell r="CF156">
            <v>15834.801382698301</v>
          </cell>
          <cell r="CG156">
            <v>16700.8940346776</v>
          </cell>
          <cell r="CH156">
            <v>17195.412319789299</v>
          </cell>
          <cell r="CI156">
            <v>17431.855065779298</v>
          </cell>
          <cell r="CJ156">
            <v>17559.7622696996</v>
          </cell>
          <cell r="CK156">
            <v>18299.476180396901</v>
          </cell>
          <cell r="CL156">
            <v>18386.209031739902</v>
          </cell>
          <cell r="CM156">
            <v>17892.581663722201</v>
          </cell>
          <cell r="CN156">
            <v>17140.519717690899</v>
          </cell>
          <cell r="CO156">
            <v>16598.6192214027</v>
          </cell>
          <cell r="CP156">
            <v>15680.4800235311</v>
          </cell>
          <cell r="CQ156">
            <v>14395.8838218207</v>
          </cell>
          <cell r="CR156">
            <v>13271.671594958099</v>
          </cell>
          <cell r="CS156">
            <v>12644.088167919201</v>
          </cell>
          <cell r="CT156">
            <v>11791.661070816401</v>
          </cell>
          <cell r="CU156">
            <v>10861.058499021001</v>
          </cell>
          <cell r="CV156">
            <v>11002.150422000799</v>
          </cell>
          <cell r="CW156">
            <v>11797.291368099701</v>
          </cell>
          <cell r="CX156">
            <v>11836.209627840501</v>
          </cell>
          <cell r="CY156">
            <v>11399.792386662501</v>
          </cell>
          <cell r="CZ156">
            <v>11322.25508746</v>
          </cell>
          <cell r="DA156">
            <v>11982.098933728499</v>
          </cell>
          <cell r="DB156">
            <v>12416.7780802214</v>
          </cell>
          <cell r="DC156">
            <v>12163.0154552064</v>
          </cell>
          <cell r="DD156">
            <v>13419.4780254658</v>
          </cell>
          <cell r="DE156">
            <v>17158.393978098498</v>
          </cell>
          <cell r="DF156">
            <v>17788.261255457299</v>
          </cell>
          <cell r="DG156">
            <v>17411.836514207302</v>
          </cell>
          <cell r="DH156">
            <v>18983.7356071988</v>
          </cell>
          <cell r="DI156">
            <v>20334.104924310701</v>
          </cell>
          <cell r="DJ156">
            <v>21518.566930746601</v>
          </cell>
          <cell r="DK156">
            <v>21375.401715509801</v>
          </cell>
          <cell r="DL156">
            <v>22989.560021127902</v>
          </cell>
          <cell r="DM156">
            <v>29832.919456709998</v>
          </cell>
          <cell r="DN156">
            <v>29874.174763835399</v>
          </cell>
          <cell r="DO156">
            <v>29069.408604582499</v>
          </cell>
          <cell r="DP156">
            <v>32157.747688077699</v>
          </cell>
          <cell r="DQ156">
            <v>27717.252232459599</v>
          </cell>
          <cell r="DR156">
            <v>28154.690724565498</v>
          </cell>
          <cell r="DS156">
            <v>28171.8292816467</v>
          </cell>
          <cell r="DT156">
            <v>29342.9383229655</v>
          </cell>
          <cell r="DU156">
            <v>31363.621237379801</v>
          </cell>
          <cell r="DV156">
            <v>32853.207018762601</v>
          </cell>
          <cell r="DW156">
            <v>31001.223104203698</v>
          </cell>
          <cell r="DX156">
            <v>31512.875413487898</v>
          </cell>
          <cell r="DY156">
            <v>30684.067812626199</v>
          </cell>
          <cell r="DZ156">
            <v>28289.428772483101</v>
          </cell>
          <cell r="EA156">
            <v>27468.0268630055</v>
          </cell>
          <cell r="EB156">
            <v>27019.363530493702</v>
          </cell>
          <cell r="EC156">
            <v>22334.272453108799</v>
          </cell>
          <cell r="ED156">
            <v>23617.4233259176</v>
          </cell>
          <cell r="EE156">
            <v>24276.819132617999</v>
          </cell>
          <cell r="EF156">
            <v>23431.067756979599</v>
          </cell>
          <cell r="EG156">
            <v>25604.115441330501</v>
          </cell>
          <cell r="EH156">
            <v>27514.522916185801</v>
          </cell>
          <cell r="EI156">
            <v>28274.300752880299</v>
          </cell>
          <cell r="EJ156">
            <v>28133.978789617398</v>
          </cell>
          <cell r="EK156">
            <v>31118.108971048401</v>
          </cell>
          <cell r="EL156">
            <v>36557.398180649303</v>
          </cell>
          <cell r="EM156">
            <v>37590.255466573297</v>
          </cell>
          <cell r="EN156">
            <v>38631.366632079997</v>
          </cell>
          <cell r="EO156">
            <v>42859.093792889798</v>
          </cell>
          <cell r="EP156">
            <v>49045.540523634802</v>
          </cell>
          <cell r="EQ156">
            <v>61389.296349783202</v>
          </cell>
          <cell r="ER156">
            <v>62271.360029859403</v>
          </cell>
          <cell r="ES156">
            <v>64106.793636603499</v>
          </cell>
          <cell r="ET156">
            <v>64908.230335721499</v>
          </cell>
          <cell r="EU156">
            <v>65281.125112881899</v>
          </cell>
          <cell r="EV156">
            <v>79190.361689706901</v>
          </cell>
          <cell r="EW156">
            <v>46946.761725481098</v>
          </cell>
          <cell r="EX156">
            <v>58861.193672683898</v>
          </cell>
          <cell r="EY156">
            <v>62148.575243594401</v>
          </cell>
          <cell r="EZ156">
            <v>46191.531540259399</v>
          </cell>
          <cell r="FA156">
            <v>47567.334675029997</v>
          </cell>
          <cell r="FB156">
            <v>41852.131197808099</v>
          </cell>
          <cell r="FC156">
            <v>44145.250881119297</v>
          </cell>
          <cell r="FD156">
            <v>36521.725850173403</v>
          </cell>
          <cell r="FE156">
            <v>14470.7082870822</v>
          </cell>
          <cell r="FF156">
            <v>20922.863289664299</v>
          </cell>
          <cell r="FG156">
            <v>19887.368201656202</v>
          </cell>
          <cell r="FH156">
            <v>27199.8227299668</v>
          </cell>
          <cell r="FI156">
            <v>18061.071935566</v>
          </cell>
          <cell r="FJ156">
            <v>20224.332680421801</v>
          </cell>
          <cell r="FK156">
            <v>19335.228626107601</v>
          </cell>
          <cell r="FL156">
            <v>23156.674384026301</v>
          </cell>
          <cell r="FM156">
            <v>21039.415946823399</v>
          </cell>
          <cell r="FN156">
            <v>9377.2859090749407</v>
          </cell>
          <cell r="FO156">
            <v>23428.966055966201</v>
          </cell>
          <cell r="FP156">
            <v>31513.956087140501</v>
          </cell>
          <cell r="FQ156">
            <v>29819.087213525501</v>
          </cell>
          <cell r="FR156">
            <v>29674.8743207355</v>
          </cell>
          <cell r="FS156">
            <v>23318.413971496499</v>
          </cell>
          <cell r="FT156">
            <v>24621.653674259</v>
          </cell>
          <cell r="FU156">
            <v>24243.379662852301</v>
          </cell>
          <cell r="FV156">
            <v>30370.871489532401</v>
          </cell>
          <cell r="FW156">
            <v>21142.018499941201</v>
          </cell>
          <cell r="FX156">
            <v>26327.2855183926</v>
          </cell>
          <cell r="FY156">
            <v>29065.439591448401</v>
          </cell>
          <cell r="FZ156">
            <v>27261.466480823201</v>
          </cell>
          <cell r="GA156">
            <v>35861.907379687102</v>
          </cell>
          <cell r="GB156">
            <v>31764.3513606243</v>
          </cell>
          <cell r="GC156">
            <v>38061.883122864601</v>
          </cell>
          <cell r="GD156">
            <v>40221.113192538302</v>
          </cell>
          <cell r="GE156">
            <v>40206.182830559999</v>
          </cell>
          <cell r="GF156">
            <v>46450.3052182065</v>
          </cell>
          <cell r="GG156">
            <v>47619.278012899696</v>
          </cell>
          <cell r="GH156">
            <v>52047.264867900303</v>
          </cell>
          <cell r="GI156">
            <v>47832.983838957603</v>
          </cell>
          <cell r="GJ156">
            <v>50751.888133033601</v>
          </cell>
          <cell r="GK156">
            <v>47098.471302081001</v>
          </cell>
          <cell r="GL156">
            <v>57362.575844098203</v>
          </cell>
          <cell r="GM156">
            <v>55525.258629503602</v>
          </cell>
          <cell r="GN156">
            <v>51746.137867450299</v>
          </cell>
          <cell r="GO156">
            <v>45914.877792266103</v>
          </cell>
          <cell r="GP156">
            <v>56452.068428664701</v>
          </cell>
          <cell r="GQ156">
            <v>45800.241761349404</v>
          </cell>
          <cell r="GR156">
            <v>39921.7868348255</v>
          </cell>
          <cell r="GS156">
            <v>29453.620934511699</v>
          </cell>
          <cell r="GT156">
            <v>41281.586335795299</v>
          </cell>
          <cell r="GU156">
            <v>43365.769486810801</v>
          </cell>
          <cell r="GV156">
            <v>40160.2213405476</v>
          </cell>
          <cell r="GW156">
            <v>33362.444221279402</v>
          </cell>
          <cell r="GX156">
            <v>35594.7901425038</v>
          </cell>
          <cell r="GY156">
            <v>33898.501270358996</v>
          </cell>
          <cell r="GZ156">
            <v>25522.579720174599</v>
          </cell>
          <cell r="HA156">
            <v>26754.0010467067</v>
          </cell>
          <cell r="HB156">
            <v>33055.2518561615</v>
          </cell>
          <cell r="HC156">
            <v>35443.401145966403</v>
          </cell>
          <cell r="HD156">
            <v>35147.599419485203</v>
          </cell>
          <cell r="HE156">
            <v>32486.589771194402</v>
          </cell>
          <cell r="HF156">
            <v>34692.856826934498</v>
          </cell>
          <cell r="HG156">
            <v>36343.086056832901</v>
          </cell>
          <cell r="HH156">
            <v>36307.421264230499</v>
          </cell>
          <cell r="HI156">
            <v>37150.687271677198</v>
          </cell>
          <cell r="HJ156">
            <v>39544.752097662698</v>
          </cell>
          <cell r="HK156">
            <v>39515.282881875399</v>
          </cell>
          <cell r="HL156">
            <v>39846.157759185997</v>
          </cell>
          <cell r="HM156">
            <v>41528.286685027902</v>
          </cell>
          <cell r="HN156">
            <v>43500.168140211397</v>
          </cell>
          <cell r="HO156">
            <v>42426.793557903002</v>
          </cell>
          <cell r="HP156">
            <v>42430.3829099043</v>
          </cell>
          <cell r="HQ156">
            <v>44333.340461252999</v>
          </cell>
          <cell r="HR156">
            <v>46507.333807261697</v>
          </cell>
          <cell r="HS156">
            <v>45201.714766103498</v>
          </cell>
          <cell r="HT156">
            <v>45167.024262240899</v>
          </cell>
          <cell r="HU156">
            <v>46864.152644465998</v>
          </cell>
          <cell r="HV156">
            <v>48911.870326645098</v>
          </cell>
          <cell r="HW156">
            <v>47371.788519103597</v>
          </cell>
          <cell r="HX156">
            <v>47277.196161574699</v>
          </cell>
          <cell r="HY156">
            <v>48991.552091416197</v>
          </cell>
          <cell r="HZ156">
            <v>51088.838886449601</v>
          </cell>
          <cell r="IA156">
            <v>49501.341270415403</v>
          </cell>
          <cell r="IB156">
            <v>49459.510450165697</v>
          </cell>
          <cell r="IC156">
            <v>51310.191348863198</v>
          </cell>
          <cell r="ID156">
            <v>53583.661180513598</v>
          </cell>
          <cell r="IE156">
            <v>52002.3477682066</v>
          </cell>
          <cell r="IF156">
            <v>52006.325388169498</v>
          </cell>
          <cell r="IG156">
            <v>53948.678287995099</v>
          </cell>
          <cell r="IH156">
            <v>56313.0183758981</v>
          </cell>
          <cell r="II156">
            <v>54619.911524033399</v>
          </cell>
          <cell r="IJ156">
            <v>54568.289047438702</v>
          </cell>
          <cell r="IK156">
            <v>56518.933118323002</v>
          </cell>
          <cell r="IL156">
            <v>58894.646754322901</v>
          </cell>
          <cell r="IM156">
            <v>57027.823161006498</v>
          </cell>
          <cell r="IN156">
            <v>56871.362843342104</v>
          </cell>
          <cell r="IO156">
            <v>58789.440480340498</v>
          </cell>
          <cell r="IP156">
            <v>61142.782252179197</v>
          </cell>
          <cell r="IQ156">
            <v>59100.412781845604</v>
          </cell>
          <cell r="IR156">
            <v>58840.645376194698</v>
          </cell>
          <cell r="IS156">
            <v>60731.061281689297</v>
          </cell>
          <cell r="IT156">
            <v>63076.934715963798</v>
          </cell>
          <cell r="IU156">
            <v>60904.429737877697</v>
          </cell>
          <cell r="IV156">
            <v>60583.262868163103</v>
          </cell>
          <cell r="IW156">
            <v>62484.470930156102</v>
          </cell>
          <cell r="IX156">
            <v>64860.321274772199</v>
          </cell>
          <cell r="IY156">
            <v>62600.0091974143</v>
          </cell>
          <cell r="IZ156">
            <v>62250.148861426402</v>
          </cell>
          <cell r="JA156">
            <v>64191.380850309703</v>
          </cell>
          <cell r="JB156">
            <v>66624.766379907203</v>
          </cell>
          <cell r="JC156">
            <v>64301.742155911103</v>
          </cell>
          <cell r="JD156">
            <v>63942.950777432103</v>
          </cell>
          <cell r="JE156">
            <v>65943.5021030637</v>
          </cell>
          <cell r="JF156">
            <v>68450.113604549697</v>
          </cell>
          <cell r="JG156">
            <v>66070.718740850294</v>
          </cell>
          <cell r="JH156">
            <v>65707.204896035895</v>
          </cell>
          <cell r="JI156">
            <v>67773.028005052896</v>
          </cell>
          <cell r="JJ156">
            <v>70357.604643452898</v>
          </cell>
          <cell r="JK156">
            <v>67919.2561683159</v>
          </cell>
          <cell r="JL156">
            <v>67550.940580110706</v>
          </cell>
          <cell r="JM156">
            <v>69685.509111480205</v>
          </cell>
          <cell r="JN156">
            <v>72353.7231374166</v>
          </cell>
          <cell r="JO156">
            <v>69856.285905602403</v>
          </cell>
          <cell r="JP156">
            <v>69486.503459063693</v>
          </cell>
          <cell r="JQ156">
            <v>71695.695660847807</v>
          </cell>
          <cell r="JR156">
            <v>74454.604698050796</v>
          </cell>
          <cell r="JS156">
            <v>71896.711496116302</v>
          </cell>
          <cell r="JT156">
            <v>71526.773076655401</v>
          </cell>
          <cell r="JU156">
            <v>73813.2742983996</v>
          </cell>
          <cell r="JV156">
            <v>76665.342342970602</v>
          </cell>
          <cell r="JW156">
            <v>74040.145424560396</v>
          </cell>
          <cell r="JX156">
            <v>73666.084907650802</v>
          </cell>
          <cell r="JY156">
            <v>76027.467495622303</v>
          </cell>
          <cell r="JZ156">
            <v>78970.088176773294</v>
          </cell>
          <cell r="KA156">
            <v>76267.772382266005</v>
          </cell>
          <cell r="KB156">
            <v>75883.107637360299</v>
          </cell>
          <cell r="KC156">
            <v>78315.041799519095</v>
          </cell>
          <cell r="KD156">
            <v>81344.421679798805</v>
          </cell>
          <cell r="KE156">
            <v>78556.847489458203</v>
          </cell>
          <cell r="KF156">
            <v>78156.604575352001</v>
          </cell>
          <cell r="KG156">
            <v>80656.514578813396</v>
          </cell>
          <cell r="KH156">
            <v>83771.062729866899</v>
          </cell>
          <cell r="KI156">
            <v>80893.915044346999</v>
          </cell>
          <cell r="KJ156">
            <v>80476.268679057699</v>
          </cell>
          <cell r="KK156">
            <v>83044.587180637798</v>
          </cell>
          <cell r="KL156">
            <v>86245.685625153899</v>
          </cell>
          <cell r="KM156">
            <v>83277.668687137601</v>
          </cell>
          <cell r="KN156">
            <v>82843.159314752993</v>
          </cell>
          <cell r="KO156">
            <v>85482.482662814698</v>
          </cell>
          <cell r="KP156">
            <v>88773.408173763994</v>
          </cell>
          <cell r="KQ156">
            <v>85714.307466170503</v>
          </cell>
          <cell r="KR156">
            <v>85264.254128193104</v>
          </cell>
          <cell r="KS156">
            <v>87977.906000912393</v>
          </cell>
          <cell r="KT156">
            <v>91362.431668025005</v>
          </cell>
          <cell r="KU156">
            <v>88211.636090781802</v>
          </cell>
          <cell r="KV156">
            <v>87746.998617643403</v>
          </cell>
          <cell r="KW156">
            <v>90538.048356076397</v>
          </cell>
          <cell r="KX156">
            <v>94019.601796663497</v>
          </cell>
          <cell r="KY156">
            <v>90775.569635480002</v>
          </cell>
          <cell r="KZ156">
            <v>90296.576700192105</v>
          </cell>
          <cell r="LA156">
            <v>93167.529639239699</v>
          </cell>
          <cell r="LB156">
            <v>96748.992533039302</v>
          </cell>
          <cell r="LC156">
            <v>93409.384407421705</v>
          </cell>
          <cell r="LD156">
            <v>92915.668125786106</v>
          </cell>
          <cell r="LE156">
            <v>95868.580800351105</v>
          </cell>
          <cell r="LF156">
            <v>99552.445702149402</v>
          </cell>
          <cell r="LG156">
            <v>96114.482211159193</v>
          </cell>
          <cell r="LH156">
            <v>95605.366265963399</v>
          </cell>
          <cell r="LI156">
            <v>98642.085509841301</v>
          </cell>
          <cell r="LJ156">
            <v>102430.690398648</v>
          </cell>
          <cell r="LK156">
            <v>98891.453199146796</v>
          </cell>
          <cell r="LL156">
            <v>98366.185372337</v>
          </cell>
          <cell r="LM156">
            <v>101488.54098188999</v>
          </cell>
          <cell r="LN156">
            <v>105384.242521233</v>
          </cell>
          <cell r="LO156">
            <v>101740.83544757499</v>
          </cell>
          <cell r="LP156">
            <v>101198.71006351399</v>
          </cell>
          <cell r="LQ156">
            <v>104408.618880473</v>
          </cell>
          <cell r="LR156">
            <v>108413.880409181</v>
          </cell>
          <cell r="LS156">
            <v>104663.476932693</v>
          </cell>
          <cell r="LT156">
            <v>104103.871995669</v>
          </cell>
          <cell r="LU156">
            <v>107403.373865142</v>
          </cell>
          <cell r="LV156">
            <v>111520.79314692201</v>
          </cell>
          <cell r="LW156">
            <v>107660.622669579</v>
          </cell>
          <cell r="LX156">
            <v>107082.992202871</v>
          </cell>
          <cell r="LY156">
            <v>110474.24967580099</v>
          </cell>
          <cell r="LZ156">
            <v>114706.556307896</v>
          </cell>
          <cell r="MA156">
            <v>110733.868971859</v>
          </cell>
          <cell r="MB156">
            <v>110137.71963082399</v>
          </cell>
          <cell r="MC156">
            <v>113623.00400775101</v>
          </cell>
          <cell r="MD156">
            <v>117973.046063423</v>
          </cell>
          <cell r="ME156">
            <v>113885.07678187299</v>
          </cell>
          <cell r="MF156">
            <v>113269.94350775301</v>
          </cell>
          <cell r="MG156">
            <v>116851.61887889</v>
          </cell>
          <cell r="MH156">
            <v>121322.34849462799</v>
          </cell>
          <cell r="MI156">
            <v>117116.288152764</v>
          </cell>
          <cell r="MJ156">
            <v>116481.71458780199</v>
          </cell>
          <cell r="MK156">
            <v>120162.224746926</v>
          </cell>
          <cell r="ML156">
            <v>124756.686682484</v>
          </cell>
          <cell r="MM156">
            <v>120429.662178614</v>
          </cell>
          <cell r="MN156">
            <v>119775.187219065</v>
          </cell>
          <cell r="MO156">
            <v>123557.046976372</v>
          </cell>
          <cell r="MP156">
            <v>128278.371370683</v>
          </cell>
          <cell r="MQ156">
            <v>123827.433461868</v>
          </cell>
          <cell r="MR156">
            <v>123152.58337271</v>
          </cell>
          <cell r="MS156">
            <v>127038.374118213</v>
          </cell>
          <cell r="MT156">
            <v>131889.773195368</v>
          </cell>
          <cell r="MU156">
            <v>127311.890055839</v>
          </cell>
          <cell r="MV156">
            <v>126616.174721669</v>
          </cell>
          <cell r="MW156">
            <v>130608.54325591199</v>
          </cell>
          <cell r="MX156">
            <v>135593.31099068499</v>
          </cell>
          <cell r="MY156">
            <v>130885.365227499</v>
          </cell>
          <cell r="MZ156">
            <v>130168.276917515</v>
          </cell>
          <cell r="NA156">
            <v>134269.93629825601</v>
          </cell>
          <cell r="NB156">
            <v>139391.44984386899</v>
          </cell>
          <cell r="NC156">
            <v>134550.23710850399</v>
          </cell>
          <cell r="ND156">
            <v>133811.25040273901</v>
          </cell>
          <cell r="NE156">
            <v>138024.98174261799</v>
          </cell>
          <cell r="NF156">
            <v>143286.703657462</v>
          </cell>
          <cell r="NG156">
            <v>138308.93168053799</v>
          </cell>
          <cell r="NH156">
            <v>137547.503719064</v>
          </cell>
          <cell r="NI156">
            <v>141876.15827979901</v>
          </cell>
          <cell r="NJ156">
            <v>147281.63899079399</v>
          </cell>
          <cell r="NK156">
            <v>142163.926491058</v>
          </cell>
          <cell r="NL156">
            <v>141379.49716607199</v>
          </cell>
          <cell r="NM156">
            <v>145825.99846284799</v>
          </cell>
          <cell r="NN156">
            <v>151378.87873569599</v>
          </cell>
          <cell r="NO156">
            <v>146117.75404108199</v>
          </cell>
          <cell r="NP156">
            <v>145309.74600832601</v>
          </cell>
          <cell r="NQ156">
            <v>149877.091809262</v>
          </cell>
          <cell r="NR156">
            <v>155581.105106045</v>
          </cell>
          <cell r="NS156">
            <v>150173.00442319899</v>
          </cell>
          <cell r="NT156">
            <v>149340.822857853</v>
          </cell>
          <cell r="NU156">
            <v>154032.08700431199</v>
          </cell>
          <cell r="NV156">
            <v>159891.06167689199</v>
          </cell>
          <cell r="NW156">
            <v>154332.32706755499</v>
          </cell>
          <cell r="NX156">
            <v>153475.35922149301</v>
          </cell>
          <cell r="NY156">
            <v>158293.69332607699</v>
          </cell>
          <cell r="NZ156">
            <v>164311.554704123</v>
          </cell>
          <cell r="OA156">
            <v>158598.431872683</v>
          </cell>
          <cell r="OB156">
            <v>157716.04651191199</v>
          </cell>
          <cell r="OC156">
            <v>162664.68163216001</v>
          </cell>
          <cell r="OD156">
            <v>168845.45416989599</v>
          </cell>
          <cell r="OE156">
            <v>162974.09030274901</v>
          </cell>
          <cell r="OF156">
            <v>162065.63725944899</v>
          </cell>
          <cell r="OG156">
            <v>167147.885696652</v>
          </cell>
          <cell r="OH156">
            <v>173495.69509670601</v>
          </cell>
          <cell r="OI156">
            <v>167462.13632868699</v>
          </cell>
          <cell r="OJ156">
            <v>166526.945464716</v>
          </cell>
          <cell r="OK156">
            <v>171746.20180799501</v>
          </cell>
          <cell r="OL156">
            <v>178265.27632680099</v>
          </cell>
          <cell r="OM156">
            <v>172065.46468671199</v>
          </cell>
          <cell r="ON156">
            <v>171102.84469245601</v>
          </cell>
          <cell r="OO156">
            <v>176462.58712831099</v>
          </cell>
          <cell r="OP156">
            <v>183157.25963969601</v>
          </cell>
          <cell r="OQ156">
            <v>176787.031139967</v>
          </cell>
          <cell r="OR156">
            <v>175796.26954456299</v>
          </cell>
          <cell r="OS156">
            <v>181300.06242058199</v>
          </cell>
          <cell r="OT156">
            <v>188174.77367268101</v>
          </cell>
          <cell r="OU156">
            <v>181629.85712970601</v>
          </cell>
          <cell r="OV156">
            <v>180610.221051817</v>
          </cell>
          <cell r="OW156">
            <v>186261.718370085</v>
          </cell>
          <cell r="OX156">
            <v>193321.021040358</v>
          </cell>
          <cell r="OY156">
            <v>186597.036574186</v>
          </cell>
          <cell r="OZ156">
            <v>185547.77240977201</v>
          </cell>
          <cell r="PA156">
            <v>191350.71926431599</v>
          </cell>
          <cell r="PB156">
            <v>198599.27858660399</v>
          </cell>
          <cell r="PC156">
            <v>191691.73187706701</v>
          </cell>
          <cell r="PD156">
            <v>190612.06079468699</v>
          </cell>
          <cell r="PE156">
            <v>196570.291122792</v>
          </cell>
          <cell r="PF156">
            <v>204012.88306011001</v>
          </cell>
          <cell r="PG156">
            <v>196917.15999397001</v>
          </cell>
          <cell r="PH156">
            <v>195806.274736683</v>
          </cell>
          <cell r="PI156">
            <v>201923.710641196</v>
          </cell>
          <cell r="PJ156">
            <v>209565.22138922499</v>
          </cell>
          <cell r="PK156">
            <v>202276.58383290301</v>
          </cell>
          <cell r="PL156">
            <v>201133.64585755</v>
          </cell>
          <cell r="PM156">
            <v>207414.29810742001</v>
          </cell>
          <cell r="PN156">
            <v>215259.727897798</v>
          </cell>
          <cell r="PO156">
            <v>207773.31737937199</v>
          </cell>
          <cell r="PP156">
            <v>206597.462841056</v>
          </cell>
          <cell r="PQ156">
            <v>213045.43612989</v>
          </cell>
          <cell r="PR156">
            <v>221099.895871999</v>
          </cell>
          <cell r="PS156">
            <v>213410.713165683</v>
          </cell>
          <cell r="PT156">
            <v>212201.022300532</v>
          </cell>
          <cell r="PU156">
            <v>218820.478952404</v>
          </cell>
          <cell r="PV156">
            <v>227089.156033451</v>
          </cell>
          <cell r="PW156">
            <v>219192.04713104901</v>
          </cell>
          <cell r="PX156">
            <v>217947.54946697701</v>
          </cell>
          <cell r="PY156">
            <v>224742.73385038599</v>
          </cell>
          <cell r="PZ156">
            <v>233230.93421668801</v>
          </cell>
          <cell r="QA156">
            <v>225120.63879995199</v>
          </cell>
          <cell r="QB156">
            <v>223840.35543380299</v>
          </cell>
          <cell r="QC156">
            <v>230815.62904449299</v>
          </cell>
          <cell r="QD156">
            <v>239528.80187863499</v>
          </cell>
          <cell r="QE156">
            <v>231199.95931545901</v>
          </cell>
          <cell r="QF156">
            <v>229882.91395749399</v>
          </cell>
          <cell r="QG156">
            <v>237042.779764212</v>
          </cell>
          <cell r="QH156">
            <v>245986.54377212201</v>
          </cell>
          <cell r="QI156">
            <v>237433.68379829801</v>
          </cell>
          <cell r="QJ156">
            <v>236078.856615058</v>
          </cell>
          <cell r="QK156">
            <v>243427.86279529199</v>
          </cell>
          <cell r="QL156">
            <v>252607.85282500301</v>
          </cell>
          <cell r="QM156">
            <v>243825.23030456601</v>
          </cell>
          <cell r="QN156">
            <v>242431.41784259901</v>
          </cell>
          <cell r="QO156">
            <v>249974.06628743</v>
          </cell>
          <cell r="QP156">
            <v>259395.919595844</v>
          </cell>
          <cell r="QQ156">
            <v>250377.61913114</v>
          </cell>
          <cell r="QR156">
            <v>248943.56978174901</v>
          </cell>
          <cell r="QS156">
            <v>256684.458630807</v>
          </cell>
          <cell r="QT156">
            <v>266353.93781200203</v>
          </cell>
          <cell r="QU156">
            <v>257093.93536470199</v>
          </cell>
          <cell r="QV156">
            <v>255618.36196472999</v>
          </cell>
          <cell r="QW156">
            <v>263562.22687799501</v>
          </cell>
          <cell r="QX156">
            <v>273485.39904071297</v>
          </cell>
          <cell r="QY156">
            <v>263977.91908358899</v>
          </cell>
          <cell r="QZ156">
            <v>262460.00057938503</v>
          </cell>
          <cell r="RA156">
            <v>270612.07792657701</v>
          </cell>
          <cell r="RB156">
            <v>280795.09935259598</v>
          </cell>
          <cell r="RC156">
            <v>271033.44341179199</v>
          </cell>
          <cell r="RD156">
            <v>269470.98494167702</v>
          </cell>
          <cell r="RE156">
            <v>277835.167941413</v>
          </cell>
          <cell r="RF156">
            <v>288283.33454072999</v>
          </cell>
          <cell r="RG156">
            <v>278260.96591882402</v>
          </cell>
          <cell r="RH156">
            <v>276653.07621151902</v>
          </cell>
          <cell r="RI156">
            <v>285235.41350236197</v>
          </cell>
          <cell r="RJ156">
            <v>295956.62529337598</v>
          </cell>
          <cell r="RK156">
            <v>285668.907937471</v>
          </cell>
          <cell r="RL156">
            <v>284016.13935783698</v>
          </cell>
          <cell r="RM156">
            <v>292823.81953057001</v>
          </cell>
          <cell r="RN156">
            <v>303826.53792461299</v>
          </cell>
          <cell r="RO156">
            <v>293268.15201427101</v>
          </cell>
          <cell r="RP156">
            <v>291571.026620808</v>
          </cell>
          <cell r="RQ156">
            <v>300612.27768833702</v>
          </cell>
          <cell r="RR156">
            <v>311906.550165052</v>
          </cell>
          <cell r="RS156">
            <v>301072.11186868302</v>
          </cell>
          <cell r="RT156">
            <v>299328.87892611203</v>
          </cell>
          <cell r="RU156">
            <v>308606.91210255498</v>
          </cell>
          <cell r="RV156">
            <v>320194.91788873298</v>
          </cell>
          <cell r="RW156">
            <v>309070.87104145298</v>
          </cell>
          <cell r="RX156">
            <v>307274.50766425597</v>
          </cell>
          <cell r="RY156">
            <v>316790.63656873902</v>
          </cell>
          <cell r="RZ156">
            <v>328676.31360806897</v>
          </cell>
          <cell r="SA156">
            <v>317254.37783184199</v>
          </cell>
          <cell r="SB156">
            <v>315402.27243989502</v>
          </cell>
          <cell r="SC156">
            <v>325160.46792136098</v>
          </cell>
          <cell r="SD156">
            <v>337347.95006396802</v>
          </cell>
          <cell r="SE156">
            <v>325617.06851532002</v>
          </cell>
          <cell r="SF156">
            <v>323701.00922642602</v>
          </cell>
          <cell r="SG156">
            <v>333697.52327858901</v>
          </cell>
          <cell r="SH156">
            <v>346184.53694412898</v>
          </cell>
          <cell r="SI156">
            <v>334136.75738699298</v>
          </cell>
          <cell r="SJ156">
            <v>332164.43011660402</v>
          </cell>
          <cell r="SK156">
            <v>342393.99823945999</v>
          </cell>
          <cell r="SL156">
            <v>355136.59496889799</v>
          </cell>
          <cell r="SM156">
            <v>342651.48900338501</v>
          </cell>
          <cell r="SN156">
            <v>340438.65111814899</v>
          </cell>
          <cell r="SO156">
            <v>350758.862209371</v>
          </cell>
          <cell r="SP156">
            <v>363686.43090653297</v>
          </cell>
          <cell r="SQ156">
            <v>350852.91192364797</v>
          </cell>
          <cell r="SR156">
            <v>348588.15190286899</v>
          </cell>
          <cell r="SS156">
            <v>359158.68656902597</v>
          </cell>
          <cell r="ST156">
            <v>372403.608811418</v>
          </cell>
          <cell r="SU156">
            <v>359289.09034924599</v>
          </cell>
          <cell r="SV156">
            <v>356991.97504498699</v>
          </cell>
          <cell r="SW156">
            <v>367826.57140695199</v>
          </cell>
          <cell r="SX156">
            <v>381385.31736807502</v>
          </cell>
          <cell r="SY156">
            <v>367948.85999654001</v>
          </cell>
          <cell r="SZ156">
            <v>365583.82089624298</v>
          </cell>
          <cell r="TA156">
            <v>376688.47822588403</v>
          </cell>
          <cell r="TB156">
            <v>390632.37502101401</v>
          </cell>
          <cell r="TC156">
            <v>377003.46435542603</v>
          </cell>
          <cell r="TD156">
            <v>374275.44143611001</v>
          </cell>
          <cell r="TE156">
            <v>385173.35344340798</v>
          </cell>
          <cell r="TF156">
            <v>398649.48375950701</v>
          </cell>
        </row>
        <row r="157">
          <cell r="A157" t="str">
            <v>IBUSar</v>
          </cell>
          <cell r="B157" t="str">
            <v>NA</v>
          </cell>
          <cell r="C157" t="str">
            <v>Scalar TS</v>
          </cell>
          <cell r="D157" t="str">
            <v>Numeric</v>
          </cell>
          <cell r="E157">
            <v>27514.645736369399</v>
          </cell>
          <cell r="F157">
            <v>27514.645736369399</v>
          </cell>
          <cell r="G157">
            <v>27514.645736369399</v>
          </cell>
          <cell r="H157">
            <v>27514.645736369399</v>
          </cell>
          <cell r="I157">
            <v>27514.645736369399</v>
          </cell>
          <cell r="J157">
            <v>27514.645736369399</v>
          </cell>
          <cell r="K157">
            <v>27514.645736369399</v>
          </cell>
          <cell r="L157">
            <v>29098.2589666331</v>
          </cell>
          <cell r="M157">
            <v>46554.458829665302</v>
          </cell>
          <cell r="N157">
            <v>46554.458829665302</v>
          </cell>
          <cell r="O157">
            <v>46554.458829665302</v>
          </cell>
          <cell r="P157">
            <v>46554.458829665302</v>
          </cell>
          <cell r="Q157">
            <v>42992.953174895199</v>
          </cell>
          <cell r="R157">
            <v>42992.953174895199</v>
          </cell>
          <cell r="S157">
            <v>42992.953174895199</v>
          </cell>
          <cell r="T157">
            <v>42992.953174895199</v>
          </cell>
          <cell r="U157">
            <v>49385.752493322099</v>
          </cell>
          <cell r="V157">
            <v>49385.752493322099</v>
          </cell>
          <cell r="W157">
            <v>49385.752493322099</v>
          </cell>
          <cell r="X157">
            <v>49385.752493322099</v>
          </cell>
          <cell r="Y157">
            <v>60097.824627108603</v>
          </cell>
          <cell r="Z157">
            <v>60097.824627108603</v>
          </cell>
          <cell r="AA157">
            <v>60097.824627108603</v>
          </cell>
          <cell r="AB157">
            <v>60097.824627108603</v>
          </cell>
          <cell r="AC157">
            <v>55427.223400930401</v>
          </cell>
          <cell r="AD157">
            <v>55427.223400930401</v>
          </cell>
          <cell r="AE157">
            <v>55427.223400930401</v>
          </cell>
          <cell r="AF157">
            <v>55427.223400930401</v>
          </cell>
          <cell r="AG157">
            <v>52341.044419620797</v>
          </cell>
          <cell r="AH157">
            <v>52341.044419620797</v>
          </cell>
          <cell r="AI157">
            <v>52341.044419620797</v>
          </cell>
          <cell r="AJ157">
            <v>52341.044419620797</v>
          </cell>
          <cell r="AK157">
            <v>60600.706470045297</v>
          </cell>
          <cell r="AL157">
            <v>60600.706470045297</v>
          </cell>
          <cell r="AM157">
            <v>60600.706470045297</v>
          </cell>
          <cell r="AN157">
            <v>60600.706470045297</v>
          </cell>
          <cell r="AO157">
            <v>56846.314628943299</v>
          </cell>
          <cell r="AP157">
            <v>56846.314628943299</v>
          </cell>
          <cell r="AQ157">
            <v>56846.314628943299</v>
          </cell>
          <cell r="AR157">
            <v>56846.314628943299</v>
          </cell>
          <cell r="AS157">
            <v>56984.090476322999</v>
          </cell>
          <cell r="AT157">
            <v>56984.090476322999</v>
          </cell>
          <cell r="AU157">
            <v>56984.090476322999</v>
          </cell>
          <cell r="AV157">
            <v>56984.090476322999</v>
          </cell>
          <cell r="AW157">
            <v>65849.966255219304</v>
          </cell>
          <cell r="AX157">
            <v>65849.966255219304</v>
          </cell>
          <cell r="AY157">
            <v>65849.966255219304</v>
          </cell>
          <cell r="AZ157">
            <v>65849.966255219304</v>
          </cell>
          <cell r="BA157">
            <v>68130.156529356405</v>
          </cell>
          <cell r="BB157">
            <v>68130.156529356405</v>
          </cell>
          <cell r="BC157">
            <v>68130.156529356405</v>
          </cell>
          <cell r="BD157">
            <v>68130.156529356405</v>
          </cell>
          <cell r="BE157">
            <v>65099.087886998903</v>
          </cell>
          <cell r="BF157">
            <v>65099.087886998903</v>
          </cell>
          <cell r="BG157">
            <v>65099.087886998903</v>
          </cell>
          <cell r="BH157">
            <v>65099.087886998903</v>
          </cell>
          <cell r="BI157">
            <v>55248.114799336501</v>
          </cell>
          <cell r="BJ157">
            <v>55248.114799336501</v>
          </cell>
          <cell r="BK157">
            <v>55248.114799336501</v>
          </cell>
          <cell r="BL157">
            <v>55248.114799336501</v>
          </cell>
          <cell r="BM157">
            <v>61310.252084051899</v>
          </cell>
          <cell r="BN157">
            <v>61310.252084051899</v>
          </cell>
          <cell r="BO157">
            <v>61310.252084051899</v>
          </cell>
          <cell r="BP157">
            <v>61310.252084051899</v>
          </cell>
          <cell r="BQ157">
            <v>65581.3033528284</v>
          </cell>
          <cell r="BR157">
            <v>65581.3033528284</v>
          </cell>
          <cell r="BS157">
            <v>65581.3033528284</v>
          </cell>
          <cell r="BT157">
            <v>65581.3033528284</v>
          </cell>
          <cell r="BU157">
            <v>68061.268605666395</v>
          </cell>
          <cell r="BV157">
            <v>68061.268605666395</v>
          </cell>
          <cell r="BW157">
            <v>68061.268605666395</v>
          </cell>
          <cell r="BX157">
            <v>68061.268605666395</v>
          </cell>
          <cell r="BY157">
            <v>83009.948046384598</v>
          </cell>
          <cell r="BZ157">
            <v>83009.948046384598</v>
          </cell>
          <cell r="CA157">
            <v>83009.948046384598</v>
          </cell>
          <cell r="CB157">
            <v>83009.948046384598</v>
          </cell>
          <cell r="CC157">
            <v>75432.276440490605</v>
          </cell>
          <cell r="CD157">
            <v>75432.276440490605</v>
          </cell>
          <cell r="CE157">
            <v>75432.276440490605</v>
          </cell>
          <cell r="CF157">
            <v>75432.276440490605</v>
          </cell>
          <cell r="CG157">
            <v>64961.312039618802</v>
          </cell>
          <cell r="CH157">
            <v>64961.312039618802</v>
          </cell>
          <cell r="CI157">
            <v>64961.312039618802</v>
          </cell>
          <cell r="CJ157">
            <v>64961.312039618802</v>
          </cell>
          <cell r="CK157">
            <v>68887.923689945703</v>
          </cell>
          <cell r="CL157">
            <v>68887.923689945703</v>
          </cell>
          <cell r="CM157">
            <v>68887.923689945703</v>
          </cell>
          <cell r="CN157">
            <v>68887.923689945703</v>
          </cell>
          <cell r="CO157">
            <v>71718.786593549899</v>
          </cell>
          <cell r="CP157">
            <v>71718.786593549899</v>
          </cell>
          <cell r="CQ157">
            <v>71718.786593549899</v>
          </cell>
          <cell r="CR157">
            <v>71718.786593549899</v>
          </cell>
          <cell r="CS157">
            <v>59946.654661712499</v>
          </cell>
          <cell r="CT157">
            <v>59946.654661712499</v>
          </cell>
          <cell r="CU157">
            <v>59946.654661712499</v>
          </cell>
          <cell r="CV157">
            <v>59946.654661712499</v>
          </cell>
          <cell r="CW157">
            <v>46298.9581597574</v>
          </cell>
          <cell r="CX157">
            <v>46298.9581597574</v>
          </cell>
          <cell r="CY157">
            <v>46298.9581597574</v>
          </cell>
          <cell r="CZ157">
            <v>46298.9581597574</v>
          </cell>
          <cell r="DA157">
            <v>46355.548470062698</v>
          </cell>
          <cell r="DB157">
            <v>46355.548470062698</v>
          </cell>
          <cell r="DC157">
            <v>46355.548470062698</v>
          </cell>
          <cell r="DD157">
            <v>46355.548470062698</v>
          </cell>
          <cell r="DE157">
            <v>49981.370494622002</v>
          </cell>
          <cell r="DF157">
            <v>49981.370494622002</v>
          </cell>
          <cell r="DG157">
            <v>49981.370494622002</v>
          </cell>
          <cell r="DH157">
            <v>49981.370494622002</v>
          </cell>
          <cell r="DI157">
            <v>71342.227354961899</v>
          </cell>
          <cell r="DJ157">
            <v>71342.227354961899</v>
          </cell>
          <cell r="DK157">
            <v>71342.227354961899</v>
          </cell>
          <cell r="DL157">
            <v>71342.227354961899</v>
          </cell>
          <cell r="DM157">
            <v>86217.633591695107</v>
          </cell>
          <cell r="DN157">
            <v>86217.633591695107</v>
          </cell>
          <cell r="DO157">
            <v>86217.633591695107</v>
          </cell>
          <cell r="DP157">
            <v>86217.633591695107</v>
          </cell>
          <cell r="DQ157">
            <v>120934.250513206</v>
          </cell>
          <cell r="DR157">
            <v>120934.250513206</v>
          </cell>
          <cell r="DS157">
            <v>120934.250513206</v>
          </cell>
          <cell r="DT157">
            <v>120934.250513206</v>
          </cell>
          <cell r="DU157">
            <v>113386.710561637</v>
          </cell>
          <cell r="DV157">
            <v>113386.710561637</v>
          </cell>
          <cell r="DW157">
            <v>113386.710561637</v>
          </cell>
          <cell r="DX157">
            <v>113386.710561637</v>
          </cell>
          <cell r="DY157">
            <v>126730.926773834</v>
          </cell>
          <cell r="DZ157">
            <v>126730.926773834</v>
          </cell>
          <cell r="EA157">
            <v>126730.926773834</v>
          </cell>
          <cell r="EB157">
            <v>126730.926773834</v>
          </cell>
          <cell r="EC157">
            <v>113460.88697860901</v>
          </cell>
          <cell r="ED157">
            <v>113460.88697860901</v>
          </cell>
          <cell r="EE157">
            <v>113460.88697860901</v>
          </cell>
          <cell r="EF157">
            <v>113460.88697860901</v>
          </cell>
          <cell r="EG157">
            <v>93659.582668624003</v>
          </cell>
          <cell r="EH157">
            <v>93659.582668624003</v>
          </cell>
          <cell r="EI157">
            <v>93659.582668624003</v>
          </cell>
          <cell r="EJ157">
            <v>93659.582668624003</v>
          </cell>
          <cell r="EK157">
            <v>109526.917900014</v>
          </cell>
          <cell r="EL157">
            <v>109526.917900014</v>
          </cell>
          <cell r="EM157">
            <v>109526.917900014</v>
          </cell>
          <cell r="EN157">
            <v>109526.917900014</v>
          </cell>
          <cell r="EO157">
            <v>143897.12925035099</v>
          </cell>
          <cell r="EP157">
            <v>143897.12925035099</v>
          </cell>
          <cell r="EQ157">
            <v>143897.12925035099</v>
          </cell>
          <cell r="ER157">
            <v>143897.12925035099</v>
          </cell>
          <cell r="ES157">
            <v>215565.29069616701</v>
          </cell>
          <cell r="ET157">
            <v>215565.29069616701</v>
          </cell>
          <cell r="EU157">
            <v>215565.29069616701</v>
          </cell>
          <cell r="EV157">
            <v>215565.29069616701</v>
          </cell>
          <cell r="EW157">
            <v>273486.510774914</v>
          </cell>
          <cell r="EX157">
            <v>273486.510774914</v>
          </cell>
          <cell r="EY157">
            <v>273486.510774914</v>
          </cell>
          <cell r="EZ157">
            <v>273486.510774914</v>
          </cell>
          <cell r="FA157">
            <v>214148.062182019</v>
          </cell>
          <cell r="FB157">
            <v>214148.062182019</v>
          </cell>
          <cell r="FC157">
            <v>214148.062182019</v>
          </cell>
          <cell r="FD157">
            <v>214148.062182019</v>
          </cell>
          <cell r="FE157">
            <v>170086.44260413101</v>
          </cell>
          <cell r="FF157">
            <v>170086.44260413101</v>
          </cell>
          <cell r="FG157">
            <v>170086.44260413101</v>
          </cell>
          <cell r="FH157">
            <v>170086.44260413101</v>
          </cell>
          <cell r="FI157">
            <v>82480.7625083694</v>
          </cell>
          <cell r="FJ157">
            <v>82480.7625083694</v>
          </cell>
          <cell r="FK157">
            <v>82480.7625083694</v>
          </cell>
          <cell r="FL157">
            <v>82480.7625083694</v>
          </cell>
          <cell r="FM157">
            <v>80777.307626121605</v>
          </cell>
          <cell r="FN157">
            <v>80777.307626121605</v>
          </cell>
          <cell r="FO157">
            <v>80777.307626121605</v>
          </cell>
          <cell r="FP157">
            <v>80777.307626121605</v>
          </cell>
          <cell r="FQ157">
            <v>85359.623999005096</v>
          </cell>
          <cell r="FR157">
            <v>85359.623999005096</v>
          </cell>
          <cell r="FS157">
            <v>85359.623999005096</v>
          </cell>
          <cell r="FT157">
            <v>85359.623999005096</v>
          </cell>
          <cell r="FU157">
            <v>107434.02918001699</v>
          </cell>
          <cell r="FV157">
            <v>107434.02918001699</v>
          </cell>
          <cell r="FW157">
            <v>107434.02918001699</v>
          </cell>
          <cell r="FX157">
            <v>107434.02918001699</v>
          </cell>
          <cell r="FY157">
            <v>102083.555170719</v>
          </cell>
          <cell r="FZ157">
            <v>102083.555170719</v>
          </cell>
          <cell r="GA157">
            <v>102083.555170719</v>
          </cell>
          <cell r="GB157">
            <v>102083.555170719</v>
          </cell>
          <cell r="GC157">
            <v>123953.164812583</v>
          </cell>
          <cell r="GD157">
            <v>123953.164812583</v>
          </cell>
          <cell r="GE157">
            <v>123953.164812583</v>
          </cell>
          <cell r="GF157">
            <v>123953.164812583</v>
          </cell>
          <cell r="GG157">
            <v>164939.48436416901</v>
          </cell>
          <cell r="GH157">
            <v>164939.48436416901</v>
          </cell>
          <cell r="GI157">
            <v>164939.48436416901</v>
          </cell>
          <cell r="GJ157">
            <v>164939.48436416901</v>
          </cell>
          <cell r="GK157">
            <v>198251.414852791</v>
          </cell>
          <cell r="GL157">
            <v>198251.414852791</v>
          </cell>
          <cell r="GM157">
            <v>198251.414852791</v>
          </cell>
          <cell r="GN157">
            <v>198251.414852791</v>
          </cell>
          <cell r="GO157">
            <v>211732.44364313301</v>
          </cell>
          <cell r="GP157">
            <v>211732.44364313301</v>
          </cell>
          <cell r="GQ157">
            <v>211732.44364313301</v>
          </cell>
          <cell r="GR157">
            <v>211732.44364313301</v>
          </cell>
          <cell r="GS157">
            <v>188088.97481710601</v>
          </cell>
          <cell r="GT157">
            <v>188088.97481710601</v>
          </cell>
          <cell r="GU157">
            <v>188088.97481710601</v>
          </cell>
          <cell r="GV157">
            <v>188088.97481710601</v>
          </cell>
          <cell r="GW157">
            <v>154261.19809766501</v>
          </cell>
          <cell r="GX157">
            <v>154261.19809766501</v>
          </cell>
          <cell r="GY157">
            <v>154261.19809766501</v>
          </cell>
          <cell r="GZ157">
            <v>154261.19809766501</v>
          </cell>
          <cell r="HA157">
            <v>128378.315354317</v>
          </cell>
          <cell r="HB157">
            <v>128378.315354317</v>
          </cell>
          <cell r="HC157">
            <v>128378.315354317</v>
          </cell>
          <cell r="HD157">
            <v>128378.315354317</v>
          </cell>
          <cell r="HE157">
            <v>130400.25346832001</v>
          </cell>
          <cell r="HF157">
            <v>130400.25346832001</v>
          </cell>
          <cell r="HG157">
            <v>130400.25346832001</v>
          </cell>
          <cell r="HH157">
            <v>130400.25346832001</v>
          </cell>
          <cell r="HI157">
            <v>139829.95391919199</v>
          </cell>
          <cell r="HJ157">
            <v>139829.95391919199</v>
          </cell>
          <cell r="HK157">
            <v>139829.95391919199</v>
          </cell>
          <cell r="HL157">
            <v>139829.95391919199</v>
          </cell>
          <cell r="HM157">
            <v>156056.88001040099</v>
          </cell>
          <cell r="HN157">
            <v>156056.88001040099</v>
          </cell>
          <cell r="HO157">
            <v>156056.88001040099</v>
          </cell>
          <cell r="HP157">
            <v>156056.88001040099</v>
          </cell>
          <cell r="HQ157">
            <v>169885.63129304699</v>
          </cell>
          <cell r="HR157">
            <v>169885.63129304699</v>
          </cell>
          <cell r="HS157">
            <v>169885.63129304699</v>
          </cell>
          <cell r="HT157">
            <v>169885.63129304699</v>
          </cell>
          <cell r="HU157">
            <v>181209.41329685901</v>
          </cell>
          <cell r="HV157">
            <v>181209.41329685901</v>
          </cell>
          <cell r="HW157">
            <v>181209.41329685901</v>
          </cell>
          <cell r="HX157">
            <v>181209.41329685901</v>
          </cell>
          <cell r="HY157">
            <v>190425.007651789</v>
          </cell>
          <cell r="HZ157">
            <v>190425.007651789</v>
          </cell>
          <cell r="IA157">
            <v>190425.007651789</v>
          </cell>
          <cell r="IB157">
            <v>190425.007651789</v>
          </cell>
          <cell r="IC157">
            <v>199041.24269844699</v>
          </cell>
          <cell r="ID157">
            <v>199041.24269844699</v>
          </cell>
          <cell r="IE157">
            <v>199041.24269844699</v>
          </cell>
          <cell r="IF157">
            <v>199041.24269844699</v>
          </cell>
          <cell r="IG157">
            <v>208902.525685753</v>
          </cell>
          <cell r="IH157">
            <v>208902.525685753</v>
          </cell>
          <cell r="II157">
            <v>208902.525685753</v>
          </cell>
          <cell r="IJ157">
            <v>208902.525685753</v>
          </cell>
          <cell r="IK157">
            <v>219449.897235365</v>
          </cell>
          <cell r="IL157">
            <v>219449.897235365</v>
          </cell>
          <cell r="IM157">
            <v>219449.897235365</v>
          </cell>
          <cell r="IN157">
            <v>219449.897235365</v>
          </cell>
          <cell r="IO157">
            <v>229312.765876994</v>
          </cell>
          <cell r="IP157">
            <v>229312.765876994</v>
          </cell>
          <cell r="IQ157">
            <v>229312.765876994</v>
          </cell>
          <cell r="IR157">
            <v>229312.765876994</v>
          </cell>
          <cell r="IS157">
            <v>237873.28089056001</v>
          </cell>
          <cell r="IT157">
            <v>237873.28089056001</v>
          </cell>
          <cell r="IU157">
            <v>237873.28089056001</v>
          </cell>
          <cell r="IV157">
            <v>237873.28089056001</v>
          </cell>
          <cell r="IW157">
            <v>245295.688603694</v>
          </cell>
          <cell r="IX157">
            <v>245295.688603694</v>
          </cell>
          <cell r="IY157">
            <v>245295.688603694</v>
          </cell>
          <cell r="IZ157">
            <v>245295.688603694</v>
          </cell>
          <cell r="JA157">
            <v>252194.95026376899</v>
          </cell>
          <cell r="JB157">
            <v>252194.95026376899</v>
          </cell>
          <cell r="JC157">
            <v>252194.95026376899</v>
          </cell>
          <cell r="JD157">
            <v>252194.95026376899</v>
          </cell>
          <cell r="JE157">
            <v>259060.84016356</v>
          </cell>
          <cell r="JF157">
            <v>259060.84016356</v>
          </cell>
          <cell r="JG157">
            <v>259060.84016356</v>
          </cell>
          <cell r="JH157">
            <v>259060.84016356</v>
          </cell>
          <cell r="JI157">
            <v>266171.53934449999</v>
          </cell>
          <cell r="JJ157">
            <v>266171.53934449999</v>
          </cell>
          <cell r="JK157">
            <v>266171.53934449999</v>
          </cell>
          <cell r="JL157">
            <v>266171.53934449999</v>
          </cell>
          <cell r="JM157">
            <v>273600.82939693198</v>
          </cell>
          <cell r="JN157">
            <v>273600.82939693198</v>
          </cell>
          <cell r="JO157">
            <v>273600.82939693198</v>
          </cell>
          <cell r="JP157">
            <v>273600.82939693198</v>
          </cell>
          <cell r="JQ157">
            <v>281382.021613563</v>
          </cell>
          <cell r="JR157">
            <v>281382.021613563</v>
          </cell>
          <cell r="JS157">
            <v>281382.021613563</v>
          </cell>
          <cell r="JT157">
            <v>281382.021613563</v>
          </cell>
          <cell r="JU157">
            <v>289573.78493167</v>
          </cell>
          <cell r="JV157">
            <v>289573.78493167</v>
          </cell>
          <cell r="JW157">
            <v>289573.78493167</v>
          </cell>
          <cell r="JX157">
            <v>289573.78493167</v>
          </cell>
          <cell r="JY157">
            <v>298184.84697358101</v>
          </cell>
          <cell r="JZ157">
            <v>298184.84697358101</v>
          </cell>
          <cell r="KA157">
            <v>298184.84697358101</v>
          </cell>
          <cell r="KB157">
            <v>298184.84697358101</v>
          </cell>
          <cell r="KC157">
            <v>307148.43569202197</v>
          </cell>
          <cell r="KD157">
            <v>307148.43569202197</v>
          </cell>
          <cell r="KE157">
            <v>307148.43569202197</v>
          </cell>
          <cell r="KF157">
            <v>307148.43569202197</v>
          </cell>
          <cell r="KG157">
            <v>316372.91554412799</v>
          </cell>
          <cell r="KH157">
            <v>316372.91554412799</v>
          </cell>
          <cell r="KI157">
            <v>316372.91554412799</v>
          </cell>
          <cell r="KJ157">
            <v>316372.91554412799</v>
          </cell>
          <cell r="KK157">
            <v>325797.76103208499</v>
          </cell>
          <cell r="KL157">
            <v>325797.76103208499</v>
          </cell>
          <cell r="KM157">
            <v>325797.76103208499</v>
          </cell>
          <cell r="KN157">
            <v>325797.76103208499</v>
          </cell>
          <cell r="KO157">
            <v>335411.10080768203</v>
          </cell>
          <cell r="KP157">
            <v>335411.10080768203</v>
          </cell>
          <cell r="KQ157">
            <v>335411.10080768203</v>
          </cell>
          <cell r="KR157">
            <v>335411.10080768203</v>
          </cell>
          <cell r="KS157">
            <v>345234.45243094198</v>
          </cell>
          <cell r="KT157">
            <v>345234.45243094198</v>
          </cell>
          <cell r="KU157">
            <v>345234.45243094198</v>
          </cell>
          <cell r="KV157">
            <v>345234.45243094198</v>
          </cell>
          <cell r="KW157">
            <v>355298.97237736301</v>
          </cell>
          <cell r="KX157">
            <v>355298.97237736301</v>
          </cell>
          <cell r="KY157">
            <v>355298.97237736301</v>
          </cell>
          <cell r="KZ157">
            <v>355298.97237736301</v>
          </cell>
          <cell r="LA157">
            <v>365629.79648841202</v>
          </cell>
          <cell r="LB157">
            <v>365629.79648841202</v>
          </cell>
          <cell r="LC157">
            <v>365629.79648841202</v>
          </cell>
          <cell r="LD157">
            <v>365629.79648841202</v>
          </cell>
          <cell r="LE157">
            <v>376241.574705487</v>
          </cell>
          <cell r="LF157">
            <v>376241.574705487</v>
          </cell>
          <cell r="LG157">
            <v>376241.574705487</v>
          </cell>
          <cell r="LH157">
            <v>376241.574705487</v>
          </cell>
          <cell r="LI157">
            <v>387140.87497962301</v>
          </cell>
          <cell r="LJ157">
            <v>387140.87497962301</v>
          </cell>
          <cell r="LK157">
            <v>387140.87497962301</v>
          </cell>
          <cell r="LL157">
            <v>387140.87497962301</v>
          </cell>
          <cell r="LM157">
            <v>398330.41447997303</v>
          </cell>
          <cell r="LN157">
            <v>398330.41447997303</v>
          </cell>
          <cell r="LO157">
            <v>398330.41447997303</v>
          </cell>
          <cell r="LP157">
            <v>398330.41447997303</v>
          </cell>
          <cell r="LQ157">
            <v>409812.32901421201</v>
          </cell>
          <cell r="LR157">
            <v>409812.32901421201</v>
          </cell>
          <cell r="LS157">
            <v>409812.32901421201</v>
          </cell>
          <cell r="LT157">
            <v>409812.32901421201</v>
          </cell>
          <cell r="LU157">
            <v>421589.84821801702</v>
          </cell>
          <cell r="LV157">
            <v>421589.84821801702</v>
          </cell>
          <cell r="LW157">
            <v>421589.84821801702</v>
          </cell>
          <cell r="LX157">
            <v>421589.84821801702</v>
          </cell>
          <cell r="LY157">
            <v>433667.78188451403</v>
          </cell>
          <cell r="LZ157">
            <v>433667.78188451403</v>
          </cell>
          <cell r="MA157">
            <v>433667.78188451403</v>
          </cell>
          <cell r="MB157">
            <v>433667.78188451403</v>
          </cell>
          <cell r="MC157">
            <v>446052.394586379</v>
          </cell>
          <cell r="MD157">
            <v>446052.394586379</v>
          </cell>
          <cell r="ME157">
            <v>446052.394586379</v>
          </cell>
          <cell r="MF157">
            <v>446052.394586379</v>
          </cell>
          <cell r="MG157">
            <v>458751.07036080002</v>
          </cell>
          <cell r="MH157">
            <v>458751.07036080002</v>
          </cell>
          <cell r="MI157">
            <v>458751.07036080002</v>
          </cell>
          <cell r="MJ157">
            <v>458751.07036080002</v>
          </cell>
          <cell r="MK157">
            <v>471771.97011408402</v>
          </cell>
          <cell r="ML157">
            <v>471771.97011408402</v>
          </cell>
          <cell r="MM157">
            <v>471771.97011408402</v>
          </cell>
          <cell r="MN157">
            <v>471771.97011408402</v>
          </cell>
          <cell r="MO157">
            <v>485123.76082708902</v>
          </cell>
          <cell r="MP157">
            <v>485123.76082708902</v>
          </cell>
          <cell r="MQ157">
            <v>485123.76082708902</v>
          </cell>
          <cell r="MR157">
            <v>485123.76082708902</v>
          </cell>
          <cell r="MS157">
            <v>498815.435181632</v>
          </cell>
          <cell r="MT157">
            <v>498815.435181632</v>
          </cell>
          <cell r="MU157">
            <v>498815.435181632</v>
          </cell>
          <cell r="MV157">
            <v>498815.435181632</v>
          </cell>
          <cell r="MW157">
            <v>512856.21209108899</v>
          </cell>
          <cell r="MX157">
            <v>512856.21209108899</v>
          </cell>
          <cell r="MY157">
            <v>512856.21209108899</v>
          </cell>
          <cell r="MZ157">
            <v>512856.21209108899</v>
          </cell>
          <cell r="NA157">
            <v>527255.49639161106</v>
          </cell>
          <cell r="NB157">
            <v>527255.49639161106</v>
          </cell>
          <cell r="NC157">
            <v>527255.49639161106</v>
          </cell>
          <cell r="ND157">
            <v>527255.49639161106</v>
          </cell>
          <cell r="NE157">
            <v>542022.87365336902</v>
          </cell>
          <cell r="NF157">
            <v>542022.87365336902</v>
          </cell>
          <cell r="NG157">
            <v>542022.87365336902</v>
          </cell>
          <cell r="NH157">
            <v>542022.87365336902</v>
          </cell>
          <cell r="NI157">
            <v>557168.12079968199</v>
          </cell>
          <cell r="NJ157">
            <v>557168.12079968199</v>
          </cell>
          <cell r="NK157">
            <v>557168.12079968199</v>
          </cell>
          <cell r="NL157">
            <v>557168.12079968199</v>
          </cell>
          <cell r="NM157">
            <v>572701.22092772403</v>
          </cell>
          <cell r="NN157">
            <v>572701.22092772403</v>
          </cell>
          <cell r="NO157">
            <v>572701.22092772403</v>
          </cell>
          <cell r="NP157">
            <v>572701.22092772403</v>
          </cell>
          <cell r="NQ157">
            <v>588632.37724795204</v>
          </cell>
          <cell r="NR157">
            <v>588632.37724795204</v>
          </cell>
          <cell r="NS157">
            <v>588632.37724795204</v>
          </cell>
          <cell r="NT157">
            <v>588632.37724795204</v>
          </cell>
          <cell r="NU157">
            <v>604972.02419635805</v>
          </cell>
          <cell r="NV157">
            <v>604972.02419635805</v>
          </cell>
          <cell r="NW157">
            <v>604972.02419635805</v>
          </cell>
          <cell r="NX157">
            <v>604972.02419635805</v>
          </cell>
          <cell r="NY157">
            <v>621730.83497025201</v>
          </cell>
          <cell r="NZ157">
            <v>621730.83497025201</v>
          </cell>
          <cell r="OA157">
            <v>621730.83497025201</v>
          </cell>
          <cell r="OB157">
            <v>621730.83497025201</v>
          </cell>
          <cell r="OC157">
            <v>638919.72641479399</v>
          </cell>
          <cell r="OD157">
            <v>638919.72641479399</v>
          </cell>
          <cell r="OE157">
            <v>638919.72641479399</v>
          </cell>
          <cell r="OF157">
            <v>638919.72641479399</v>
          </cell>
          <cell r="OG157">
            <v>656549.86336425401</v>
          </cell>
          <cell r="OH157">
            <v>656549.86336425401</v>
          </cell>
          <cell r="OI157">
            <v>656549.86336425401</v>
          </cell>
          <cell r="OJ157">
            <v>656549.86336425401</v>
          </cell>
          <cell r="OK157">
            <v>674632.66258676001</v>
          </cell>
          <cell r="OL157">
            <v>674632.66258676001</v>
          </cell>
          <cell r="OM157">
            <v>674632.66258676001</v>
          </cell>
          <cell r="ON157">
            <v>674632.66258676001</v>
          </cell>
          <cell r="OO157">
            <v>693179.78751396399</v>
          </cell>
          <cell r="OP157">
            <v>693179.78751396399</v>
          </cell>
          <cell r="OQ157">
            <v>693179.78751396399</v>
          </cell>
          <cell r="OR157">
            <v>693179.78751396399</v>
          </cell>
          <cell r="OS157">
            <v>712203.14745253697</v>
          </cell>
          <cell r="OT157">
            <v>712203.14745253697</v>
          </cell>
          <cell r="OU157">
            <v>712203.14745253697</v>
          </cell>
          <cell r="OV157">
            <v>712203.14745253697</v>
          </cell>
          <cell r="OW157">
            <v>731714.91427478695</v>
          </cell>
          <cell r="OX157">
            <v>731714.91427478695</v>
          </cell>
          <cell r="OY157">
            <v>731714.91427478695</v>
          </cell>
          <cell r="OZ157">
            <v>731714.91427478695</v>
          </cell>
          <cell r="PA157">
            <v>751727.54839440295</v>
          </cell>
          <cell r="PB157">
            <v>751727.54839440295</v>
          </cell>
          <cell r="PC157">
            <v>751727.54839440295</v>
          </cell>
          <cell r="PD157">
            <v>751727.54839440295</v>
          </cell>
          <cell r="PE157">
            <v>772253.79052267305</v>
          </cell>
          <cell r="PF157">
            <v>772253.79052267305</v>
          </cell>
          <cell r="PG157">
            <v>772253.79052267305</v>
          </cell>
          <cell r="PH157">
            <v>772253.79052267305</v>
          </cell>
          <cell r="PI157">
            <v>793306.60891355504</v>
          </cell>
          <cell r="PJ157">
            <v>793306.60891355504</v>
          </cell>
          <cell r="PK157">
            <v>793306.60891355504</v>
          </cell>
          <cell r="PL157">
            <v>793306.60891355504</v>
          </cell>
          <cell r="PM157">
            <v>814899.16172087402</v>
          </cell>
          <cell r="PN157">
            <v>814899.16172087402</v>
          </cell>
          <cell r="PO157">
            <v>814899.16172087402</v>
          </cell>
          <cell r="PP157">
            <v>814899.16172087402</v>
          </cell>
          <cell r="PQ157">
            <v>837044.80622564605</v>
          </cell>
          <cell r="PR157">
            <v>837044.80622564605</v>
          </cell>
          <cell r="PS157">
            <v>837044.80622564605</v>
          </cell>
          <cell r="PT157">
            <v>837044.80622564605</v>
          </cell>
          <cell r="PU157">
            <v>859757.06746810395</v>
          </cell>
          <cell r="PV157">
            <v>859757.06746810395</v>
          </cell>
          <cell r="PW157">
            <v>859757.06746810395</v>
          </cell>
          <cell r="PX157">
            <v>859757.06746810395</v>
          </cell>
          <cell r="PY157">
            <v>883049.23158388003</v>
          </cell>
          <cell r="PZ157">
            <v>883049.23158388003</v>
          </cell>
          <cell r="QA157">
            <v>883049.23158388003</v>
          </cell>
          <cell r="QB157">
            <v>883049.23158388003</v>
          </cell>
          <cell r="QC157">
            <v>906934.66230082896</v>
          </cell>
          <cell r="QD157">
            <v>906934.66230082896</v>
          </cell>
          <cell r="QE157">
            <v>906934.66230082896</v>
          </cell>
          <cell r="QF157">
            <v>906934.66230082896</v>
          </cell>
          <cell r="QG157">
            <v>931427.30419608101</v>
          </cell>
          <cell r="QH157">
            <v>931427.30419608101</v>
          </cell>
          <cell r="QI157">
            <v>931427.30419608101</v>
          </cell>
          <cell r="QJ157">
            <v>931427.30419608101</v>
          </cell>
          <cell r="QK157">
            <v>956541.86394968897</v>
          </cell>
          <cell r="QL157">
            <v>956541.86394968897</v>
          </cell>
          <cell r="QM157">
            <v>956541.86394968897</v>
          </cell>
          <cell r="QN157">
            <v>956541.86394968897</v>
          </cell>
          <cell r="QO157">
            <v>982292.36376745906</v>
          </cell>
          <cell r="QP157">
            <v>982292.36376745906</v>
          </cell>
          <cell r="QQ157">
            <v>982292.36376745906</v>
          </cell>
          <cell r="QR157">
            <v>982292.36376745906</v>
          </cell>
          <cell r="QS157">
            <v>1008691.17479616</v>
          </cell>
          <cell r="QT157">
            <v>1008691.17479616</v>
          </cell>
          <cell r="QU157">
            <v>1008691.17479616</v>
          </cell>
          <cell r="QV157">
            <v>1008691.17479616</v>
          </cell>
          <cell r="QW157">
            <v>1035750.69377224</v>
          </cell>
          <cell r="QX157">
            <v>1035750.69377224</v>
          </cell>
          <cell r="QY157">
            <v>1035750.69377224</v>
          </cell>
          <cell r="QZ157">
            <v>1035750.69377224</v>
          </cell>
          <cell r="RA157">
            <v>1063485.54558168</v>
          </cell>
          <cell r="RB157">
            <v>1063485.54558168</v>
          </cell>
          <cell r="RC157">
            <v>1063485.54558168</v>
          </cell>
          <cell r="RD157">
            <v>1063485.54558168</v>
          </cell>
          <cell r="RE157">
            <v>1091911.60563264</v>
          </cell>
          <cell r="RF157">
            <v>1091911.60563264</v>
          </cell>
          <cell r="RG157">
            <v>1091911.60563264</v>
          </cell>
          <cell r="RH157">
            <v>1091911.60563264</v>
          </cell>
          <cell r="RI157">
            <v>1121032.5446124901</v>
          </cell>
          <cell r="RJ157">
            <v>1121032.5446124901</v>
          </cell>
          <cell r="RK157">
            <v>1121032.5446124901</v>
          </cell>
          <cell r="RL157">
            <v>1121032.5446124901</v>
          </cell>
          <cell r="RM157">
            <v>1150877.0860910499</v>
          </cell>
          <cell r="RN157">
            <v>1150877.0860910499</v>
          </cell>
          <cell r="RO157">
            <v>1150877.0860910499</v>
          </cell>
          <cell r="RP157">
            <v>1150877.0860910499</v>
          </cell>
          <cell r="RQ157">
            <v>1181489.5360902599</v>
          </cell>
          <cell r="RR157">
            <v>1181489.5360902599</v>
          </cell>
          <cell r="RS157">
            <v>1181489.5360902599</v>
          </cell>
          <cell r="RT157">
            <v>1181489.5360902599</v>
          </cell>
          <cell r="RU157">
            <v>1212919.81864818</v>
          </cell>
          <cell r="RV157">
            <v>1212919.81864818</v>
          </cell>
          <cell r="RW157">
            <v>1212919.81864818</v>
          </cell>
          <cell r="RX157">
            <v>1212919.81864818</v>
          </cell>
          <cell r="RY157">
            <v>1245147.2086970001</v>
          </cell>
          <cell r="RZ157">
            <v>1245147.2086970001</v>
          </cell>
          <cell r="SA157">
            <v>1245147.2086970001</v>
          </cell>
          <cell r="SB157">
            <v>1245147.2086970001</v>
          </cell>
          <cell r="SC157">
            <v>1278123.6004485399</v>
          </cell>
          <cell r="SD157">
            <v>1278123.6004485399</v>
          </cell>
          <cell r="SE157">
            <v>1278123.6004485399</v>
          </cell>
          <cell r="SF157">
            <v>1278123.6004485399</v>
          </cell>
          <cell r="SG157">
            <v>1311826.4957270699</v>
          </cell>
          <cell r="SH157">
            <v>1311826.4957270699</v>
          </cell>
          <cell r="SI157">
            <v>1311826.4957270699</v>
          </cell>
          <cell r="SJ157">
            <v>1311826.4957270699</v>
          </cell>
          <cell r="SK157">
            <v>1346183.2477263201</v>
          </cell>
          <cell r="SL157">
            <v>1346183.2477263201</v>
          </cell>
          <cell r="SM157">
            <v>1346183.2477263201</v>
          </cell>
          <cell r="SN157">
            <v>1346183.2477263201</v>
          </cell>
          <cell r="SO157">
            <v>1380620.7333298901</v>
          </cell>
          <cell r="SP157">
            <v>1380620.7333298901</v>
          </cell>
          <cell r="SQ157">
            <v>1380620.7333298901</v>
          </cell>
          <cell r="SR157">
            <v>1380620.7333298901</v>
          </cell>
          <cell r="SS157">
            <v>1413886.3569424199</v>
          </cell>
          <cell r="ST157">
            <v>1413886.3569424199</v>
          </cell>
          <cell r="SU157">
            <v>1413886.3569424199</v>
          </cell>
          <cell r="SV157">
            <v>1413886.3569424199</v>
          </cell>
          <cell r="SW157">
            <v>1447843.36077468</v>
          </cell>
          <cell r="SX157">
            <v>1447843.36077468</v>
          </cell>
          <cell r="SY157">
            <v>1447843.36077468</v>
          </cell>
          <cell r="SZ157">
            <v>1447843.36077468</v>
          </cell>
          <cell r="TA157">
            <v>1482744.5696678101</v>
          </cell>
          <cell r="TB157">
            <v>1482744.5696678101</v>
          </cell>
          <cell r="TC157">
            <v>1482744.5696678101</v>
          </cell>
          <cell r="TD157">
            <v>1482744.5696678101</v>
          </cell>
          <cell r="TE157">
            <v>1518599.7590384299</v>
          </cell>
          <cell r="TF157">
            <v>1518599.7590384299</v>
          </cell>
        </row>
        <row r="158">
          <cell r="A158" t="str">
            <v>IBUSN</v>
          </cell>
          <cell r="B158" t="str">
            <v>NA</v>
          </cell>
          <cell r="C158" t="str">
            <v>Scalar TS</v>
          </cell>
          <cell r="D158" t="str">
            <v>Numeric</v>
          </cell>
          <cell r="E158">
            <v>17.6361169490443</v>
          </cell>
          <cell r="F158">
            <v>17.676390503250701</v>
          </cell>
          <cell r="G158">
            <v>18.316287960008601</v>
          </cell>
          <cell r="H158">
            <v>22.462098723606299</v>
          </cell>
          <cell r="I158">
            <v>29.215983331531199</v>
          </cell>
          <cell r="J158">
            <v>32.324688636609899</v>
          </cell>
          <cell r="K158">
            <v>32.805982358332997</v>
          </cell>
          <cell r="L158">
            <v>34.212167559792803</v>
          </cell>
          <cell r="M158">
            <v>35.190734539302603</v>
          </cell>
          <cell r="N158">
            <v>34.962715904843499</v>
          </cell>
          <cell r="O158">
            <v>34.185145442857497</v>
          </cell>
          <cell r="P158">
            <v>37.592311280494201</v>
          </cell>
          <cell r="Q158">
            <v>44.711159858123999</v>
          </cell>
          <cell r="R158">
            <v>48.756581561811998</v>
          </cell>
          <cell r="S158">
            <v>51.242746214067303</v>
          </cell>
          <cell r="T158">
            <v>58.9186570068157</v>
          </cell>
          <cell r="U158">
            <v>72.709223176920204</v>
          </cell>
          <cell r="V158">
            <v>81.915017611393594</v>
          </cell>
          <cell r="W158">
            <v>87.9800053868248</v>
          </cell>
          <cell r="X158">
            <v>99.540719534183594</v>
          </cell>
          <cell r="Y158">
            <v>115.84573024293999</v>
          </cell>
          <cell r="Z158">
            <v>124.164665973712</v>
          </cell>
          <cell r="AA158">
            <v>125.63281434953601</v>
          </cell>
          <cell r="AB158">
            <v>129.94581074062901</v>
          </cell>
          <cell r="AC158">
            <v>140.11146998338401</v>
          </cell>
          <cell r="AD158">
            <v>145.15591153155</v>
          </cell>
          <cell r="AE158">
            <v>147.976645413885</v>
          </cell>
          <cell r="AF158">
            <v>160.78105315967599</v>
          </cell>
          <cell r="AG158">
            <v>187.85654571452099</v>
          </cell>
          <cell r="AH158">
            <v>200.95558104127201</v>
          </cell>
          <cell r="AI158">
            <v>218.34590225850499</v>
          </cell>
          <cell r="AJ158">
            <v>235.43316873324099</v>
          </cell>
          <cell r="AK158">
            <v>267.52968576128302</v>
          </cell>
          <cell r="AL158">
            <v>288.72378712546703</v>
          </cell>
          <cell r="AM158">
            <v>295.59963146414901</v>
          </cell>
          <cell r="AN158">
            <v>311.43641353313802</v>
          </cell>
          <cell r="AO158">
            <v>351.72321179532003</v>
          </cell>
          <cell r="AP158">
            <v>389.71679085976598</v>
          </cell>
          <cell r="AQ158">
            <v>435.72004532374302</v>
          </cell>
          <cell r="AR158">
            <v>500.12433726898303</v>
          </cell>
          <cell r="AS158">
            <v>612.57316383778698</v>
          </cell>
          <cell r="AT158">
            <v>704.59747598483204</v>
          </cell>
          <cell r="AU158">
            <v>759.98881830160099</v>
          </cell>
          <cell r="AV158">
            <v>863.62491924151902</v>
          </cell>
          <cell r="AW158">
            <v>986.87692994664405</v>
          </cell>
          <cell r="AX158">
            <v>1074.12773236356</v>
          </cell>
          <cell r="AY158">
            <v>1134.80211876571</v>
          </cell>
          <cell r="AZ158">
            <v>1266.75640646035</v>
          </cell>
          <cell r="BA158">
            <v>1456.6502211013501</v>
          </cell>
          <cell r="BB158">
            <v>1594.6485724573199</v>
          </cell>
          <cell r="BC158">
            <v>1713.98894912525</v>
          </cell>
          <cell r="BD158">
            <v>1904.92620657972</v>
          </cell>
          <cell r="BE158">
            <v>2302.2562882688999</v>
          </cell>
          <cell r="BF158">
            <v>2491.3982057779599</v>
          </cell>
          <cell r="BG158">
            <v>2493.3033950870699</v>
          </cell>
          <cell r="BH158">
            <v>2666.8949370679902</v>
          </cell>
          <cell r="BI158">
            <v>2998.9021900160801</v>
          </cell>
          <cell r="BJ158">
            <v>3193.8733625500499</v>
          </cell>
          <cell r="BK158">
            <v>3270.3085791746498</v>
          </cell>
          <cell r="BL158">
            <v>3653.5880671667101</v>
          </cell>
          <cell r="BM158">
            <v>4192.2535630037701</v>
          </cell>
          <cell r="BN158">
            <v>4464.7501667603601</v>
          </cell>
          <cell r="BO158">
            <v>4508.1332751482296</v>
          </cell>
          <cell r="BP158">
            <v>4868.4633761909299</v>
          </cell>
          <cell r="BQ158">
            <v>5302.7191805411303</v>
          </cell>
          <cell r="BR158">
            <v>5516.3135682967104</v>
          </cell>
          <cell r="BS158">
            <v>5769.2427414269396</v>
          </cell>
          <cell r="BT158">
            <v>6464.5226759125699</v>
          </cell>
          <cell r="BU158">
            <v>7508.4457718419198</v>
          </cell>
          <cell r="BV158">
            <v>8051.3694363178702</v>
          </cell>
          <cell r="BW158">
            <v>8182.5629672292898</v>
          </cell>
          <cell r="BX158">
            <v>8501.8416600536893</v>
          </cell>
          <cell r="BY158">
            <v>8757.5698407614309</v>
          </cell>
          <cell r="BZ158">
            <v>8792.8203287961805</v>
          </cell>
          <cell r="CA158">
            <v>8311.6323377611006</v>
          </cell>
          <cell r="CB158">
            <v>8613.0177505448391</v>
          </cell>
          <cell r="CC158">
            <v>9463.6929531568803</v>
          </cell>
          <cell r="CD158">
            <v>9539.9787505802797</v>
          </cell>
          <cell r="CE158">
            <v>9271.5407102080408</v>
          </cell>
          <cell r="CF158">
            <v>9883.0727278271006</v>
          </cell>
          <cell r="CG158">
            <v>11083.249451445001</v>
          </cell>
          <cell r="CH158">
            <v>11326.627376323</v>
          </cell>
          <cell r="CI158">
            <v>11049.7176403379</v>
          </cell>
          <cell r="CJ158">
            <v>11791.7267268251</v>
          </cell>
          <cell r="CK158">
            <v>12958.676030869199</v>
          </cell>
          <cell r="CL158">
            <v>12897.694099587001</v>
          </cell>
          <cell r="CM158">
            <v>11970.098041207701</v>
          </cell>
          <cell r="CN158">
            <v>12002.156953453699</v>
          </cell>
          <cell r="CO158">
            <v>12131.2506469829</v>
          </cell>
          <cell r="CP158">
            <v>11260.782488520401</v>
          </cell>
          <cell r="CQ158">
            <v>9790.1700243783907</v>
          </cell>
          <cell r="CR158">
            <v>9540.7604514621198</v>
          </cell>
          <cell r="CS158">
            <v>9671.8899919688502</v>
          </cell>
          <cell r="CT158">
            <v>8885.0679806695807</v>
          </cell>
          <cell r="CU158">
            <v>7738.8530417903403</v>
          </cell>
          <cell r="CV158">
            <v>8416.8896950617109</v>
          </cell>
          <cell r="CW158">
            <v>9628.4496759679005</v>
          </cell>
          <cell r="CX158">
            <v>9487.2092302844994</v>
          </cell>
          <cell r="CY158">
            <v>8599.6607520970992</v>
          </cell>
          <cell r="CZ158">
            <v>9052.5501010592998</v>
          </cell>
          <cell r="DA158">
            <v>9615.9450436581792</v>
          </cell>
          <cell r="DB158">
            <v>10051.349058806099</v>
          </cell>
          <cell r="DC158">
            <v>9907.5736322804005</v>
          </cell>
          <cell r="DD158">
            <v>10983.7501513928</v>
          </cell>
          <cell r="DE158">
            <v>14241.6915385104</v>
          </cell>
          <cell r="DF158">
            <v>14838.1867481054</v>
          </cell>
          <cell r="DG158">
            <v>14654.3107971602</v>
          </cell>
          <cell r="DH158">
            <v>16021.8667164014</v>
          </cell>
          <cell r="DI158">
            <v>17399.9554455875</v>
          </cell>
          <cell r="DJ158">
            <v>18231.1583249822</v>
          </cell>
          <cell r="DK158">
            <v>18087.0181860874</v>
          </cell>
          <cell r="DL158">
            <v>19674.8749218413</v>
          </cell>
          <cell r="DM158">
            <v>25612.112861101599</v>
          </cell>
          <cell r="DN158">
            <v>25964.3851387629</v>
          </cell>
          <cell r="DO158">
            <v>24938.178737198501</v>
          </cell>
          <cell r="DP158">
            <v>27537.523779813801</v>
          </cell>
          <cell r="DQ158">
            <v>24254.0515836222</v>
          </cell>
          <cell r="DR158">
            <v>24775.348205361701</v>
          </cell>
          <cell r="DS158">
            <v>24743.248910646202</v>
          </cell>
          <cell r="DT158">
            <v>25552.318884975</v>
          </cell>
          <cell r="DU158">
            <v>27330.235798654601</v>
          </cell>
          <cell r="DV158">
            <v>28737.861942046799</v>
          </cell>
          <cell r="DW158">
            <v>27671.544704224802</v>
          </cell>
          <cell r="DX158">
            <v>28431.940595611799</v>
          </cell>
          <cell r="DY158">
            <v>28950.693745871999</v>
          </cell>
          <cell r="DZ158">
            <v>27757.391109432701</v>
          </cell>
          <cell r="EA158">
            <v>28021.051278674699</v>
          </cell>
          <cell r="EB158">
            <v>28215.084479196099</v>
          </cell>
          <cell r="EC158">
            <v>23093.103552263099</v>
          </cell>
          <cell r="ED158">
            <v>23773.840354307998</v>
          </cell>
          <cell r="EE158">
            <v>23644.8751576426</v>
          </cell>
          <cell r="EF158">
            <v>23651.385317235301</v>
          </cell>
          <cell r="EG158">
            <v>26076.768721287699</v>
          </cell>
          <cell r="EH158">
            <v>27464.6444844383</v>
          </cell>
          <cell r="EI158">
            <v>28540.124466027301</v>
          </cell>
          <cell r="EJ158">
            <v>28632.020903002001</v>
          </cell>
          <cell r="EK158">
            <v>31220.6254838692</v>
          </cell>
          <cell r="EL158">
            <v>37091.977189418802</v>
          </cell>
          <cell r="EM158">
            <v>38389.443962743397</v>
          </cell>
          <cell r="EN158">
            <v>39281.6410025683</v>
          </cell>
          <cell r="EO158">
            <v>43098.295224113303</v>
          </cell>
          <cell r="EP158">
            <v>49554.077729550198</v>
          </cell>
          <cell r="EQ158">
            <v>61516.409386092499</v>
          </cell>
          <cell r="ER158">
            <v>61396.508356411199</v>
          </cell>
          <cell r="ES158">
            <v>66727.044401142601</v>
          </cell>
          <cell r="ET158">
            <v>73333.717418281405</v>
          </cell>
          <cell r="EU158">
            <v>75169.230191812705</v>
          </cell>
          <cell r="EV158">
            <v>92221.193890095004</v>
          </cell>
          <cell r="EW158">
            <v>55840.848114167798</v>
          </cell>
          <cell r="EX158">
            <v>68058.230722302294</v>
          </cell>
          <cell r="EY158">
            <v>72080.557931457704</v>
          </cell>
          <cell r="EZ158">
            <v>55726.557300197397</v>
          </cell>
          <cell r="FA158">
            <v>60858.0644690064</v>
          </cell>
          <cell r="FB158">
            <v>60001.712991055501</v>
          </cell>
          <cell r="FC158">
            <v>66180.579004184896</v>
          </cell>
          <cell r="FD158">
            <v>62541.444197383797</v>
          </cell>
          <cell r="FE158">
            <v>23126.338964443901</v>
          </cell>
          <cell r="FF158">
            <v>36537.740537661302</v>
          </cell>
          <cell r="FG158">
            <v>34948.066761759503</v>
          </cell>
          <cell r="FH158">
            <v>51491.569386154901</v>
          </cell>
          <cell r="FI158">
            <v>33833.791557087898</v>
          </cell>
          <cell r="FJ158">
            <v>37005.603687554401</v>
          </cell>
          <cell r="FK158">
            <v>34528.913034209203</v>
          </cell>
          <cell r="FL158">
            <v>40747.713996949802</v>
          </cell>
          <cell r="FM158">
            <v>37905.988070726402</v>
          </cell>
          <cell r="FN158">
            <v>17778.171091171698</v>
          </cell>
          <cell r="FO158">
            <v>43570.548227361498</v>
          </cell>
          <cell r="FP158">
            <v>58378.068213501603</v>
          </cell>
          <cell r="FQ158">
            <v>54587.760440381702</v>
          </cell>
          <cell r="FR158">
            <v>57044.870408290102</v>
          </cell>
          <cell r="FS158">
            <v>43462.878654860397</v>
          </cell>
          <cell r="FT158">
            <v>48362.666949812803</v>
          </cell>
          <cell r="FU158">
            <v>47215.204365796802</v>
          </cell>
          <cell r="FV158">
            <v>56645.02013682</v>
          </cell>
          <cell r="FW158">
            <v>40704.1191890146</v>
          </cell>
          <cell r="FX158">
            <v>51572.1444980042</v>
          </cell>
          <cell r="FY158">
            <v>56289.642550183496</v>
          </cell>
          <cell r="FZ158">
            <v>51834.750052609299</v>
          </cell>
          <cell r="GA158">
            <v>68198.704360045696</v>
          </cell>
          <cell r="GB158">
            <v>61528.449529036203</v>
          </cell>
          <cell r="GC158">
            <v>75584.461058738802</v>
          </cell>
          <cell r="GD158">
            <v>79835.446850425098</v>
          </cell>
          <cell r="GE158">
            <v>78174.010228682295</v>
          </cell>
          <cell r="GF158">
            <v>90766.2594995236</v>
          </cell>
          <cell r="GG158">
            <v>92266.302295666203</v>
          </cell>
          <cell r="GH158">
            <v>102351.196421488</v>
          </cell>
          <cell r="GI158">
            <v>92477.887074489394</v>
          </cell>
          <cell r="GJ158">
            <v>94106.204612062094</v>
          </cell>
          <cell r="GK158">
            <v>87331.031903487703</v>
          </cell>
          <cell r="GL158">
            <v>104580.822727254</v>
          </cell>
          <cell r="GM158">
            <v>104396.86556118799</v>
          </cell>
          <cell r="GN158">
            <v>101044.54688948</v>
          </cell>
          <cell r="GO158">
            <v>89828.014175627395</v>
          </cell>
          <cell r="GP158">
            <v>108879.63448178901</v>
          </cell>
          <cell r="GQ158">
            <v>90135.220027926698</v>
          </cell>
          <cell r="GR158">
            <v>82685.034838138803</v>
          </cell>
          <cell r="GS158">
            <v>61232.615869652698</v>
          </cell>
          <cell r="GT158">
            <v>88540.692310848797</v>
          </cell>
          <cell r="GU158">
            <v>92085.833027558198</v>
          </cell>
          <cell r="GV158">
            <v>86653.680490155806</v>
          </cell>
          <cell r="GW158">
            <v>74156.957228087995</v>
          </cell>
          <cell r="GX158">
            <v>82288.460174952401</v>
          </cell>
          <cell r="GY158">
            <v>79418.835285139299</v>
          </cell>
          <cell r="GZ158">
            <v>60684.279333835097</v>
          </cell>
          <cell r="HA158">
            <v>62795.815231017397</v>
          </cell>
          <cell r="HB158">
            <v>78091.757407796002</v>
          </cell>
          <cell r="HC158">
            <v>83540.554021832198</v>
          </cell>
          <cell r="HD158">
            <v>85000.4867662412</v>
          </cell>
          <cell r="HE158">
            <v>78618.441644923703</v>
          </cell>
          <cell r="HF158">
            <v>83990.705056046805</v>
          </cell>
          <cell r="HG158">
            <v>87363.260882025701</v>
          </cell>
          <cell r="HH158">
            <v>88819.443823561494</v>
          </cell>
          <cell r="HI158">
            <v>91749.1672198585</v>
          </cell>
          <cell r="HJ158">
            <v>98000.438250017905</v>
          </cell>
          <cell r="HK158">
            <v>97450.349250527404</v>
          </cell>
          <cell r="HL158">
            <v>99986.947680357</v>
          </cell>
          <cell r="HM158">
            <v>104280.029623198</v>
          </cell>
          <cell r="HN158">
            <v>109077.08265827299</v>
          </cell>
          <cell r="HO158">
            <v>106056.25433494701</v>
          </cell>
          <cell r="HP158">
            <v>107813.557089098</v>
          </cell>
          <cell r="HQ158">
            <v>112807.615103989</v>
          </cell>
          <cell r="HR158">
            <v>118819.271595871</v>
          </cell>
          <cell r="HS158">
            <v>114900.629264041</v>
          </cell>
          <cell r="HT158">
            <v>116703.842329744</v>
          </cell>
          <cell r="HU158">
            <v>121592.05312281</v>
          </cell>
          <cell r="HV158">
            <v>127363.28320742599</v>
          </cell>
          <cell r="HW158">
            <v>122650.642267831</v>
          </cell>
          <cell r="HX158">
            <v>124395.146779577</v>
          </cell>
          <cell r="HY158">
            <v>129498.998394528</v>
          </cell>
          <cell r="HZ158">
            <v>135788.23916949399</v>
          </cell>
          <cell r="IA158">
            <v>131136.69224555601</v>
          </cell>
          <cell r="IB158">
            <v>133176.557709246</v>
          </cell>
          <cell r="IC158">
            <v>138570.736356012</v>
          </cell>
          <cell r="ID158">
            <v>145284.588880583</v>
          </cell>
          <cell r="IE158">
            <v>140428.760934858</v>
          </cell>
          <cell r="IF158">
            <v>142820.95964888801</v>
          </cell>
          <cell r="IG158">
            <v>148757.13500752699</v>
          </cell>
          <cell r="IH158">
            <v>156049.480626078</v>
          </cell>
          <cell r="II158">
            <v>150850.992073951</v>
          </cell>
          <cell r="IJ158">
            <v>153289.120944311</v>
          </cell>
          <cell r="IK158">
            <v>159478.97014855</v>
          </cell>
          <cell r="IL158">
            <v>167075.435363308</v>
          </cell>
          <cell r="IM158">
            <v>161316.87766465801</v>
          </cell>
          <cell r="IN158">
            <v>163667.24780417301</v>
          </cell>
          <cell r="IO158">
            <v>169988.143203432</v>
          </cell>
          <cell r="IP158">
            <v>177777.16967789599</v>
          </cell>
          <cell r="IQ158">
            <v>171387.82724548</v>
          </cell>
          <cell r="IR158">
            <v>173632.30722347801</v>
          </cell>
          <cell r="IS158">
            <v>180113.17010411501</v>
          </cell>
          <cell r="IT158">
            <v>188130.91042893499</v>
          </cell>
          <cell r="IU158">
            <v>181150.585095271</v>
          </cell>
          <cell r="IV158">
            <v>183298.19967263</v>
          </cell>
          <cell r="IW158">
            <v>189942.660554003</v>
          </cell>
          <cell r="IX158">
            <v>198228.15496685999</v>
          </cell>
          <cell r="IY158">
            <v>190751.05115114601</v>
          </cell>
          <cell r="IZ158">
            <v>192926.015149024</v>
          </cell>
          <cell r="JA158">
            <v>199871.38464521401</v>
          </cell>
          <cell r="JB158">
            <v>208549.26067284</v>
          </cell>
          <cell r="JC158">
            <v>200659.812397548</v>
          </cell>
          <cell r="JD158">
            <v>202935.97296871501</v>
          </cell>
          <cell r="JE158">
            <v>210258.32308631699</v>
          </cell>
          <cell r="JF158">
            <v>219404.38285092101</v>
          </cell>
          <cell r="JG158">
            <v>211123.53868648899</v>
          </cell>
          <cell r="JH158">
            <v>213538.46122027101</v>
          </cell>
          <cell r="JI158">
            <v>221284.76450404999</v>
          </cell>
          <cell r="JJ158">
            <v>230946.51768559599</v>
          </cell>
          <cell r="JK158">
            <v>222264.26580325299</v>
          </cell>
          <cell r="JL158">
            <v>224841.220516912</v>
          </cell>
          <cell r="JM158">
            <v>233049.366469236</v>
          </cell>
          <cell r="JN158">
            <v>243274.630898806</v>
          </cell>
          <cell r="JO158">
            <v>234179.00142669299</v>
          </cell>
          <cell r="JP158">
            <v>236941.52822276601</v>
          </cell>
          <cell r="JQ158">
            <v>245650.686480623</v>
          </cell>
          <cell r="JR158">
            <v>256488.00248201299</v>
          </cell>
          <cell r="JS158">
            <v>246954.21748751501</v>
          </cell>
          <cell r="JT158">
            <v>249912.48727263001</v>
          </cell>
          <cell r="JU158">
            <v>259146.689368425</v>
          </cell>
          <cell r="JV158">
            <v>270622.53288165998</v>
          </cell>
          <cell r="JW158">
            <v>260597.87408740999</v>
          </cell>
          <cell r="JX158">
            <v>263738.24460276001</v>
          </cell>
          <cell r="JY158">
            <v>273501.69478249201</v>
          </cell>
          <cell r="JZ158">
            <v>285622.63405547099</v>
          </cell>
          <cell r="KA158">
            <v>275042.79073291301</v>
          </cell>
          <cell r="KB158">
            <v>278343.01833815698</v>
          </cell>
          <cell r="KC158">
            <v>288634.930346874</v>
          </cell>
          <cell r="KD158">
            <v>301405.711670155</v>
          </cell>
          <cell r="KE158">
            <v>290215.32006404502</v>
          </cell>
          <cell r="KF158">
            <v>293661.63281588699</v>
          </cell>
          <cell r="KG158">
            <v>304490.18148528499</v>
          </cell>
          <cell r="KH158">
            <v>317926.59104914899</v>
          </cell>
          <cell r="KI158">
            <v>306086.24061596999</v>
          </cell>
          <cell r="KJ158">
            <v>309678.783716437</v>
          </cell>
          <cell r="KK158">
            <v>321064.94547111302</v>
          </cell>
          <cell r="KL158">
            <v>335195.99501589203</v>
          </cell>
          <cell r="KM158">
            <v>322677.79188443598</v>
          </cell>
          <cell r="KN158">
            <v>326426.99416682601</v>
          </cell>
          <cell r="KO158">
            <v>338401.08016523399</v>
          </cell>
          <cell r="KP158">
            <v>353264.564134738</v>
          </cell>
          <cell r="KQ158">
            <v>340043.85178170103</v>
          </cell>
          <cell r="KR158">
            <v>343963.96722649399</v>
          </cell>
          <cell r="KS158">
            <v>356560.21641324298</v>
          </cell>
          <cell r="KT158">
            <v>372197.26228609099</v>
          </cell>
          <cell r="KU158">
            <v>358246.48800504301</v>
          </cell>
          <cell r="KV158">
            <v>362350.95585926599</v>
          </cell>
          <cell r="KW158">
            <v>375603.83599060902</v>
          </cell>
          <cell r="KX158">
            <v>392055.62811849703</v>
          </cell>
          <cell r="KY158">
            <v>377342.07136269601</v>
          </cell>
          <cell r="KZ158">
            <v>381641.88766943698</v>
          </cell>
          <cell r="LA158">
            <v>395584.88321772002</v>
          </cell>
          <cell r="LB158">
            <v>412891.86880234297</v>
          </cell>
          <cell r="LC158">
            <v>397378.08348888502</v>
          </cell>
          <cell r="LD158">
            <v>401882.22491161001</v>
          </cell>
          <cell r="LE158">
            <v>416548.25096710201</v>
          </cell>
          <cell r="LF158">
            <v>434750.77676221199</v>
          </cell>
          <cell r="LG158">
            <v>418395.98785971699</v>
          </cell>
          <cell r="LH158">
            <v>423112.53826422902</v>
          </cell>
          <cell r="LI158">
            <v>438534.89454915299</v>
          </cell>
          <cell r="LJ158">
            <v>457674.212751374</v>
          </cell>
          <cell r="LK158">
            <v>440435.52581316099</v>
          </cell>
          <cell r="LL158">
            <v>445372.66212130198</v>
          </cell>
          <cell r="LM158">
            <v>461585.87558062002</v>
          </cell>
          <cell r="LN158">
            <v>481704.95948103297</v>
          </cell>
          <cell r="LO158">
            <v>463538.01129893499</v>
          </cell>
          <cell r="LP158">
            <v>468704.58559796598</v>
          </cell>
          <cell r="LQ158">
            <v>485744.944747834</v>
          </cell>
          <cell r="LR158">
            <v>506888.98637412</v>
          </cell>
          <cell r="LS158">
            <v>487748.11034490599</v>
          </cell>
          <cell r="LT158">
            <v>493153.88621363899</v>
          </cell>
          <cell r="LU158">
            <v>511059.71243010001</v>
          </cell>
          <cell r="LV158">
            <v>533276.37516380497</v>
          </cell>
          <cell r="LW158">
            <v>513114.48057469499</v>
          </cell>
          <cell r="LX158">
            <v>518770.16616007499</v>
          </cell>
          <cell r="LY158">
            <v>537581.92846781295</v>
          </cell>
          <cell r="LZ158">
            <v>560921.46280479699</v>
          </cell>
          <cell r="MA158">
            <v>539689.79242605204</v>
          </cell>
          <cell r="MB158">
            <v>545606.98556284595</v>
          </cell>
          <cell r="MC158">
            <v>565367.34498545597</v>
          </cell>
          <cell r="MD158">
            <v>589882.64679101994</v>
          </cell>
          <cell r="ME158">
            <v>567530.50844849995</v>
          </cell>
          <cell r="MF158">
            <v>573721.62122185505</v>
          </cell>
          <cell r="MG158">
            <v>594475.45647170499</v>
          </cell>
          <cell r="MH158">
            <v>620222.11374684505</v>
          </cell>
          <cell r="MI158">
            <v>596696.63055940205</v>
          </cell>
          <cell r="MJ158">
            <v>603174.82638281398</v>
          </cell>
          <cell r="MK158">
            <v>624969.26815931103</v>
          </cell>
          <cell r="ML158">
            <v>652005.620391923</v>
          </cell>
          <cell r="MM158">
            <v>627251.51520531997</v>
          </cell>
          <cell r="MN158">
            <v>634030.67176102602</v>
          </cell>
          <cell r="MO158">
            <v>656915.158077523</v>
          </cell>
          <cell r="MP158">
            <v>685302.37890474603</v>
          </cell>
          <cell r="MQ158">
            <v>659261.79263433605</v>
          </cell>
          <cell r="MR158">
            <v>666356.49259941804</v>
          </cell>
          <cell r="MS158">
            <v>690382.84822184499</v>
          </cell>
          <cell r="MT158">
            <v>720185.05349501502</v>
          </cell>
          <cell r="MU158">
            <v>692797.38896950695</v>
          </cell>
          <cell r="MV158">
            <v>700222.93399764295</v>
          </cell>
          <cell r="MW158">
            <v>725445.47146006196</v>
          </cell>
          <cell r="MX158">
            <v>756729.84962732799</v>
          </cell>
          <cell r="MY158">
            <v>727931.62969041395</v>
          </cell>
          <cell r="MZ158">
            <v>735704.07046727301</v>
          </cell>
          <cell r="NA158">
            <v>762179.70762631495</v>
          </cell>
          <cell r="NB158">
            <v>795016.66725794296</v>
          </cell>
          <cell r="NC158">
            <v>764741.39683762204</v>
          </cell>
          <cell r="ND158">
            <v>772877.57242725103</v>
          </cell>
          <cell r="NE158">
            <v>800665.96171982796</v>
          </cell>
          <cell r="NF158">
            <v>835129.29160086298</v>
          </cell>
          <cell r="NG158">
            <v>803307.316634799</v>
          </cell>
          <cell r="NH158">
            <v>811824.89857417205</v>
          </cell>
          <cell r="NI158">
            <v>840988.56492615398</v>
          </cell>
          <cell r="NJ158">
            <v>877155.60408892902</v>
          </cell>
          <cell r="NK158">
            <v>843713.96359039401</v>
          </cell>
          <cell r="NL158">
            <v>852631.50264583703</v>
          </cell>
          <cell r="NM158">
            <v>883235.98884693196</v>
          </cell>
          <cell r="NN158">
            <v>921187.80558514397</v>
          </cell>
          <cell r="NO158">
            <v>886050.07507631695</v>
          </cell>
          <cell r="NP158">
            <v>895387.04967710504</v>
          </cell>
          <cell r="NQ158">
            <v>927501.06863420003</v>
          </cell>
          <cell r="NR158">
            <v>967322.64804328699</v>
          </cell>
          <cell r="NS158">
            <v>930408.77345474996</v>
          </cell>
          <cell r="NT158">
            <v>940185.63971795305</v>
          </cell>
          <cell r="NU158">
            <v>973881.23410878901</v>
          </cell>
          <cell r="NV158">
            <v>1015661.67511027</v>
          </cell>
          <cell r="NW158">
            <v>976887.79767584801</v>
          </cell>
          <cell r="NX158">
            <v>987126.04211511195</v>
          </cell>
          <cell r="NY158">
            <v>1022478.75265156</v>
          </cell>
          <cell r="NZ158">
            <v>1066311.47562285</v>
          </cell>
          <cell r="OA158">
            <v>1025589.74761456</v>
          </cell>
          <cell r="OB158">
            <v>1036311.94279407</v>
          </cell>
          <cell r="OC158">
            <v>1073400.9856441801</v>
          </cell>
          <cell r="OD158">
            <v>1119383.95167947</v>
          </cell>
          <cell r="OE158">
            <v>1076622.3432219899</v>
          </cell>
          <cell r="OF158">
            <v>1087852.2074094</v>
          </cell>
          <cell r="OG158">
            <v>1126760.6617751401</v>
          </cell>
          <cell r="OH158">
            <v>1174996.6033526801</v>
          </cell>
          <cell r="OI158">
            <v>1130098.6968687701</v>
          </cell>
          <cell r="OJ158">
            <v>1141861.15331896</v>
          </cell>
          <cell r="OK158">
            <v>1182676.1540655899</v>
          </cell>
          <cell r="OL158">
            <v>1233272.8126268501</v>
          </cell>
          <cell r="OM158">
            <v>1186137.58332001</v>
          </cell>
          <cell r="ON158">
            <v>1198458.82149123</v>
          </cell>
          <cell r="OO158">
            <v>1241271.76290066</v>
          </cell>
          <cell r="OP158">
            <v>1294342.1427367399</v>
          </cell>
          <cell r="OQ158">
            <v>1244863.7339422801</v>
          </cell>
          <cell r="OR158">
            <v>1257771.2812465699</v>
          </cell>
          <cell r="OS158">
            <v>1302678.0406186001</v>
          </cell>
          <cell r="OT158">
            <v>1358340.68739948</v>
          </cell>
          <cell r="OU158">
            <v>1306408.1843510401</v>
          </cell>
          <cell r="OV158">
            <v>1319930.9929881799</v>
          </cell>
          <cell r="OW158">
            <v>1367032.1757640799</v>
          </cell>
          <cell r="OX158">
            <v>1425411.4724223299</v>
          </cell>
          <cell r="OY158">
            <v>1370908.65065601</v>
          </cell>
          <cell r="OZ158">
            <v>1385077.1668870901</v>
          </cell>
          <cell r="PA158">
            <v>1434478.3372883101</v>
          </cell>
          <cell r="PB158">
            <v>1495704.7872347699</v>
          </cell>
          <cell r="PC158">
            <v>1438509.8307636499</v>
          </cell>
          <cell r="PD158">
            <v>1453356.0661724899</v>
          </cell>
          <cell r="PE158">
            <v>1505168.00453053</v>
          </cell>
          <cell r="PF158">
            <v>1569378.5576639399</v>
          </cell>
          <cell r="PG158">
            <v>1509363.7970710399</v>
          </cell>
          <cell r="PH158">
            <v>1524921.43469471</v>
          </cell>
          <cell r="PI158">
            <v>1579260.4262208701</v>
          </cell>
          <cell r="PJ158">
            <v>1646598.82606444</v>
          </cell>
          <cell r="PK158">
            <v>1583630.4452831901</v>
          </cell>
          <cell r="PL158">
            <v>1599934.9284453399</v>
          </cell>
          <cell r="PM158">
            <v>1656923.0499470099</v>
          </cell>
          <cell r="PN158">
            <v>1727540.20791368</v>
          </cell>
          <cell r="PO158">
            <v>1661477.9712312201</v>
          </cell>
          <cell r="PP158">
            <v>1678566.6481024099</v>
          </cell>
          <cell r="PQ158">
            <v>1738332.0963363601</v>
          </cell>
          <cell r="PR158">
            <v>1812386.4228344499</v>
          </cell>
          <cell r="PS158">
            <v>1743083.1959168201</v>
          </cell>
          <cell r="PT158">
            <v>1760995.1832391501</v>
          </cell>
          <cell r="PU158">
            <v>1823672.29111127</v>
          </cell>
          <cell r="PV158">
            <v>1901329.7967022001</v>
          </cell>
          <cell r="PW158">
            <v>1828631.0934194601</v>
          </cell>
          <cell r="PX158">
            <v>1847407.39771303</v>
          </cell>
          <cell r="PY158">
            <v>1913137.10367707</v>
          </cell>
          <cell r="PZ158">
            <v>1994572.06747705</v>
          </cell>
          <cell r="QA158">
            <v>1918316.0155822199</v>
          </cell>
          <cell r="QB158">
            <v>1937999.9255849</v>
          </cell>
          <cell r="QC158">
            <v>2006930.4074504699</v>
          </cell>
          <cell r="QD158">
            <v>2092326.1406388001</v>
          </cell>
          <cell r="QE158">
            <v>2012343.4418930099</v>
          </cell>
          <cell r="QF158">
            <v>2032981.0708979</v>
          </cell>
          <cell r="QG158">
            <v>2105268.4616745999</v>
          </cell>
          <cell r="QH158">
            <v>2194817.7087036301</v>
          </cell>
          <cell r="QI158">
            <v>2110930.3625672301</v>
          </cell>
          <cell r="QJ158">
            <v>2132569.3619699599</v>
          </cell>
          <cell r="QK158">
            <v>2208376.52019651</v>
          </cell>
          <cell r="QL158">
            <v>2302280.56845586</v>
          </cell>
          <cell r="QM158">
            <v>2214301.2439926299</v>
          </cell>
          <cell r="QN158">
            <v>2236991.6883053002</v>
          </cell>
          <cell r="QO158">
            <v>2316490.13480424</v>
          </cell>
          <cell r="QP158">
            <v>2414961.2452725698</v>
          </cell>
          <cell r="QQ158">
            <v>2322694.53506721</v>
          </cell>
          <cell r="QR158">
            <v>2346490.2479195199</v>
          </cell>
          <cell r="QS158">
            <v>2429861.0967355999</v>
          </cell>
          <cell r="QT158">
            <v>2533123.0386467599</v>
          </cell>
          <cell r="QU158">
            <v>2436364.1773331799</v>
          </cell>
          <cell r="QV158">
            <v>2461321.9520677598</v>
          </cell>
          <cell r="QW158">
            <v>2548755.9242419498</v>
          </cell>
          <cell r="QX158">
            <v>2657045.6113011301</v>
          </cell>
          <cell r="QY158">
            <v>2555582.8644175702</v>
          </cell>
          <cell r="QZ158">
            <v>2581767.1842290801</v>
          </cell>
          <cell r="RA158">
            <v>2673468.6111794799</v>
          </cell>
          <cell r="RB158">
            <v>2787034.8574485201</v>
          </cell>
          <cell r="RC158">
            <v>2680638.1589816799</v>
          </cell>
          <cell r="RD158">
            <v>2708104.1563986801</v>
          </cell>
          <cell r="RE158">
            <v>2804273.97303773</v>
          </cell>
          <cell r="RF158">
            <v>2923368.98485782</v>
          </cell>
          <cell r="RG158">
            <v>2811799.8267347501</v>
          </cell>
          <cell r="RH158">
            <v>2840618.6646345099</v>
          </cell>
          <cell r="RI158">
            <v>2941488.2005201001</v>
          </cell>
          <cell r="RJ158">
            <v>3066401.2479029</v>
          </cell>
          <cell r="RK158">
            <v>2949427.8839135398</v>
          </cell>
          <cell r="RL158">
            <v>2979688.4742081799</v>
          </cell>
          <cell r="RM158">
            <v>3085512.6692462401</v>
          </cell>
          <cell r="RN158">
            <v>3216558.6825650702</v>
          </cell>
          <cell r="RO158">
            <v>3093945.5485305199</v>
          </cell>
          <cell r="RP158">
            <v>3125762.32700792</v>
          </cell>
          <cell r="RQ158">
            <v>3236834.2871214901</v>
          </cell>
          <cell r="RR158">
            <v>3374350.2126842299</v>
          </cell>
          <cell r="RS158">
            <v>3245791.8322045901</v>
          </cell>
          <cell r="RT158">
            <v>3279192.0581217902</v>
          </cell>
          <cell r="RU158">
            <v>3395713.4045797298</v>
          </cell>
          <cell r="RV158">
            <v>3539975.4689598</v>
          </cell>
          <cell r="RW158">
            <v>3405192.0468661501</v>
          </cell>
          <cell r="RX158">
            <v>3440297.6270736102</v>
          </cell>
          <cell r="RY158">
            <v>3562598.4498843602</v>
          </cell>
          <cell r="RZ158">
            <v>3714001.4515283699</v>
          </cell>
          <cell r="SA158">
            <v>3572704.4538757098</v>
          </cell>
          <cell r="SB158">
            <v>3609616.6456205002</v>
          </cell>
          <cell r="SC158">
            <v>3737986.22283585</v>
          </cell>
          <cell r="SD158">
            <v>3896870.96469528</v>
          </cell>
          <cell r="SE158">
            <v>3748683.7283135401</v>
          </cell>
          <cell r="SF158">
            <v>3787417.2406307901</v>
          </cell>
          <cell r="SG158">
            <v>3922049.3415293801</v>
          </cell>
          <cell r="SH158">
            <v>4088679.5501920101</v>
          </cell>
          <cell r="SI158">
            <v>3933226.69253908</v>
          </cell>
          <cell r="SJ158">
            <v>3973967.01387461</v>
          </cell>
          <cell r="SK158">
            <v>4115035.3296433701</v>
          </cell>
          <cell r="SL158">
            <v>4289182.1567268604</v>
          </cell>
          <cell r="SM158">
            <v>4124729.9519793699</v>
          </cell>
          <cell r="SN158">
            <v>4165335.0894009499</v>
          </cell>
          <cell r="SO158">
            <v>4311321.7089982601</v>
          </cell>
          <cell r="SP158">
            <v>4492370.4011389697</v>
          </cell>
          <cell r="SQ158">
            <v>4319631.7776621701</v>
          </cell>
          <cell r="SR158">
            <v>4362329.0546106398</v>
          </cell>
          <cell r="SS158">
            <v>4515287.2583587999</v>
          </cell>
          <cell r="ST158">
            <v>4705039.1596183898</v>
          </cell>
          <cell r="SU158">
            <v>4524416.0691771097</v>
          </cell>
          <cell r="SV158">
            <v>4569444.1390235499</v>
          </cell>
          <cell r="SW158">
            <v>4729720.19517521</v>
          </cell>
          <cell r="SX158">
            <v>4928421.0602170797</v>
          </cell>
          <cell r="SY158">
            <v>4739246.09411602</v>
          </cell>
          <cell r="SZ158">
            <v>4786696.4650388602</v>
          </cell>
          <cell r="TA158">
            <v>4955061.3669743603</v>
          </cell>
          <cell r="TB158">
            <v>5163294.6984080998</v>
          </cell>
          <cell r="TC158">
            <v>4962250.2317649396</v>
          </cell>
          <cell r="TD158">
            <v>5000997.9743004302</v>
          </cell>
          <cell r="TE158">
            <v>5161863.9761476098</v>
          </cell>
          <cell r="TF158">
            <v>5359418.8871904798</v>
          </cell>
        </row>
        <row r="159">
          <cell r="A159" t="str">
            <v>IBUSNar</v>
          </cell>
          <cell r="B159" t="str">
            <v>NA</v>
          </cell>
          <cell r="C159" t="str">
            <v>Scalar TS</v>
          </cell>
          <cell r="D159" t="str">
            <v>Numeric</v>
          </cell>
          <cell r="E159">
            <v>73.779718978147997</v>
          </cell>
          <cell r="F159">
            <v>73.779718978147997</v>
          </cell>
          <cell r="G159">
            <v>73.779718978147997</v>
          </cell>
          <cell r="H159">
            <v>73.779718978147997</v>
          </cell>
          <cell r="I159">
            <v>73.779718978147997</v>
          </cell>
          <cell r="J159">
            <v>73.779718978147997</v>
          </cell>
          <cell r="K159">
            <v>73.779718978147997</v>
          </cell>
          <cell r="L159">
            <v>76.090894135909906</v>
          </cell>
          <cell r="M159">
            <v>128.558821886267</v>
          </cell>
          <cell r="N159">
            <v>128.558821886267</v>
          </cell>
          <cell r="O159">
            <v>128.558821886267</v>
          </cell>
          <cell r="P159">
            <v>128.558821886267</v>
          </cell>
          <cell r="Q159">
            <v>141.93090716749799</v>
          </cell>
          <cell r="R159">
            <v>141.93090716749799</v>
          </cell>
          <cell r="S159">
            <v>141.93090716749799</v>
          </cell>
          <cell r="T159">
            <v>141.93090716749799</v>
          </cell>
          <cell r="U159">
            <v>203.62914464081899</v>
          </cell>
          <cell r="V159">
            <v>203.62914464081899</v>
          </cell>
          <cell r="W159">
            <v>203.62914464081899</v>
          </cell>
          <cell r="X159">
            <v>203.62914464081899</v>
          </cell>
          <cell r="Y159">
            <v>342.14496570932198</v>
          </cell>
          <cell r="Z159">
            <v>342.14496570932198</v>
          </cell>
          <cell r="AA159">
            <v>342.14496570932198</v>
          </cell>
          <cell r="AB159">
            <v>342.14496570932198</v>
          </cell>
          <cell r="AC159">
            <v>495.58902130681599</v>
          </cell>
          <cell r="AD159">
            <v>495.58902130681599</v>
          </cell>
          <cell r="AE159">
            <v>495.58902130681599</v>
          </cell>
          <cell r="AF159">
            <v>495.58902130681599</v>
          </cell>
          <cell r="AG159">
            <v>594.02508008849497</v>
          </cell>
          <cell r="AH159">
            <v>594.02508008849497</v>
          </cell>
          <cell r="AI159">
            <v>594.02508008849497</v>
          </cell>
          <cell r="AJ159">
            <v>594.02508008849497</v>
          </cell>
          <cell r="AK159">
            <v>842.59119774753901</v>
          </cell>
          <cell r="AL159">
            <v>842.59119774753901</v>
          </cell>
          <cell r="AM159">
            <v>842.59119774753901</v>
          </cell>
          <cell r="AN159">
            <v>842.59119774753901</v>
          </cell>
          <cell r="AO159">
            <v>1163.2895178840399</v>
          </cell>
          <cell r="AP159">
            <v>1163.2895178840399</v>
          </cell>
          <cell r="AQ159">
            <v>1163.2895178840399</v>
          </cell>
          <cell r="AR159">
            <v>1163.2895178840399</v>
          </cell>
          <cell r="AS159">
            <v>1677.28438524781</v>
          </cell>
          <cell r="AT159">
            <v>1677.28438524781</v>
          </cell>
          <cell r="AU159">
            <v>1677.28438524781</v>
          </cell>
          <cell r="AV159">
            <v>1677.28438524781</v>
          </cell>
          <cell r="AW159">
            <v>2940.7843773657401</v>
          </cell>
          <cell r="AX159">
            <v>2940.7843773657401</v>
          </cell>
          <cell r="AY159">
            <v>2940.7843773657401</v>
          </cell>
          <cell r="AZ159">
            <v>2940.7843773657401</v>
          </cell>
          <cell r="BA159">
            <v>4462.5631875362596</v>
          </cell>
          <cell r="BB159">
            <v>4462.5631875362596</v>
          </cell>
          <cell r="BC159">
            <v>4462.5631875362596</v>
          </cell>
          <cell r="BD159">
            <v>4462.5631875362596</v>
          </cell>
          <cell r="BE159">
            <v>6670.2139492636397</v>
          </cell>
          <cell r="BF159">
            <v>6670.2139492636397</v>
          </cell>
          <cell r="BG159">
            <v>6670.2139492636397</v>
          </cell>
          <cell r="BH159">
            <v>6670.2139492636397</v>
          </cell>
          <cell r="BI159">
            <v>9953.8528262019099</v>
          </cell>
          <cell r="BJ159">
            <v>9953.8528262019099</v>
          </cell>
          <cell r="BK159">
            <v>9953.8528262019099</v>
          </cell>
          <cell r="BL159">
            <v>9953.8528262019099</v>
          </cell>
          <cell r="BM159">
            <v>13116.672198907499</v>
          </cell>
          <cell r="BN159">
            <v>13116.672198907499</v>
          </cell>
          <cell r="BO159">
            <v>13116.672198907499</v>
          </cell>
          <cell r="BP159">
            <v>13116.672198907499</v>
          </cell>
          <cell r="BQ159">
            <v>18033.600381103301</v>
          </cell>
          <cell r="BR159">
            <v>18033.600381103301</v>
          </cell>
          <cell r="BS159">
            <v>18033.600381103301</v>
          </cell>
          <cell r="BT159">
            <v>18033.600381103301</v>
          </cell>
          <cell r="BU159">
            <v>23052.798166177301</v>
          </cell>
          <cell r="BV159">
            <v>23052.798166177301</v>
          </cell>
          <cell r="BW159">
            <v>23052.798166177301</v>
          </cell>
          <cell r="BX159">
            <v>23052.798166177301</v>
          </cell>
          <cell r="BY159">
            <v>32244.2198354428</v>
          </cell>
          <cell r="BZ159">
            <v>32244.2198354428</v>
          </cell>
          <cell r="CA159">
            <v>32244.2198354428</v>
          </cell>
          <cell r="CB159">
            <v>32244.2198354428</v>
          </cell>
          <cell r="CC159">
            <v>34475.040257863599</v>
          </cell>
          <cell r="CD159">
            <v>34475.040257863599</v>
          </cell>
          <cell r="CE159">
            <v>34475.040257863599</v>
          </cell>
          <cell r="CF159">
            <v>34475.040257863599</v>
          </cell>
          <cell r="CG159">
            <v>38158.2851417723</v>
          </cell>
          <cell r="CH159">
            <v>38158.2851417723</v>
          </cell>
          <cell r="CI159">
            <v>38158.2851417723</v>
          </cell>
          <cell r="CJ159">
            <v>38158.2851417723</v>
          </cell>
          <cell r="CK159">
            <v>45251.321194930897</v>
          </cell>
          <cell r="CL159">
            <v>45251.321194930897</v>
          </cell>
          <cell r="CM159">
            <v>45251.321194930897</v>
          </cell>
          <cell r="CN159">
            <v>45251.321194930897</v>
          </cell>
          <cell r="CO159">
            <v>49828.625125117702</v>
          </cell>
          <cell r="CP159">
            <v>49828.625125117702</v>
          </cell>
          <cell r="CQ159">
            <v>49828.625125117702</v>
          </cell>
          <cell r="CR159">
            <v>49828.625125117702</v>
          </cell>
          <cell r="CS159">
            <v>42722.963611343897</v>
          </cell>
          <cell r="CT159">
            <v>42722.963611343897</v>
          </cell>
          <cell r="CU159">
            <v>42722.963611343897</v>
          </cell>
          <cell r="CV159">
            <v>42722.963611343897</v>
          </cell>
          <cell r="CW159">
            <v>34712.700709490498</v>
          </cell>
          <cell r="CX159">
            <v>34712.700709490498</v>
          </cell>
          <cell r="CY159">
            <v>34712.700709490498</v>
          </cell>
          <cell r="CZ159">
            <v>34712.700709490498</v>
          </cell>
          <cell r="DA159">
            <v>36767.869759408801</v>
          </cell>
          <cell r="DB159">
            <v>36767.869759408801</v>
          </cell>
          <cell r="DC159">
            <v>36767.869759408801</v>
          </cell>
          <cell r="DD159">
            <v>36767.869759408801</v>
          </cell>
          <cell r="DE159">
            <v>40558.617886137501</v>
          </cell>
          <cell r="DF159">
            <v>40558.617886137501</v>
          </cell>
          <cell r="DG159">
            <v>40558.617886137501</v>
          </cell>
          <cell r="DH159">
            <v>40558.617886137501</v>
          </cell>
          <cell r="DI159">
            <v>59756.055800177601</v>
          </cell>
          <cell r="DJ159">
            <v>59756.055800177601</v>
          </cell>
          <cell r="DK159">
            <v>59756.055800177601</v>
          </cell>
          <cell r="DL159">
            <v>59756.055800177601</v>
          </cell>
          <cell r="DM159">
            <v>73393.006878498403</v>
          </cell>
          <cell r="DN159">
            <v>73393.006878498403</v>
          </cell>
          <cell r="DO159">
            <v>73393.006878498403</v>
          </cell>
          <cell r="DP159">
            <v>73393.006878498403</v>
          </cell>
          <cell r="DQ159">
            <v>104052.200516877</v>
          </cell>
          <cell r="DR159">
            <v>104052.200516877</v>
          </cell>
          <cell r="DS159">
            <v>104052.200516877</v>
          </cell>
          <cell r="DT159">
            <v>104052.200516877</v>
          </cell>
          <cell r="DU159">
            <v>99324.967584605198</v>
          </cell>
          <cell r="DV159">
            <v>99324.967584605198</v>
          </cell>
          <cell r="DW159">
            <v>99324.967584605198</v>
          </cell>
          <cell r="DX159">
            <v>99324.967584605198</v>
          </cell>
          <cell r="DY159">
            <v>112171.583040538</v>
          </cell>
          <cell r="DZ159">
            <v>112171.583040538</v>
          </cell>
          <cell r="EA159">
            <v>112171.583040538</v>
          </cell>
          <cell r="EB159">
            <v>112171.583040538</v>
          </cell>
          <cell r="EC159">
            <v>112944.220613175</v>
          </cell>
          <cell r="ED159">
            <v>112944.220613175</v>
          </cell>
          <cell r="EE159">
            <v>112944.220613175</v>
          </cell>
          <cell r="EF159">
            <v>112944.220613175</v>
          </cell>
          <cell r="EG159">
            <v>94163.204381449003</v>
          </cell>
          <cell r="EH159">
            <v>94163.204381449003</v>
          </cell>
          <cell r="EI159">
            <v>94163.204381449003</v>
          </cell>
          <cell r="EJ159">
            <v>94163.204381449003</v>
          </cell>
          <cell r="EK159">
            <v>110713.55857475501</v>
          </cell>
          <cell r="EL159">
            <v>110713.55857475501</v>
          </cell>
          <cell r="EM159">
            <v>110713.55857475501</v>
          </cell>
          <cell r="EN159">
            <v>110713.55857475501</v>
          </cell>
          <cell r="EO159">
            <v>145983.68763860001</v>
          </cell>
          <cell r="EP159">
            <v>145983.68763860001</v>
          </cell>
          <cell r="EQ159">
            <v>145983.68763860001</v>
          </cell>
          <cell r="ER159">
            <v>145983.68763860001</v>
          </cell>
          <cell r="ES159">
            <v>215565.29069616701</v>
          </cell>
          <cell r="ET159">
            <v>215565.29069616701</v>
          </cell>
          <cell r="EU159">
            <v>215565.29069616701</v>
          </cell>
          <cell r="EV159">
            <v>215565.29069616701</v>
          </cell>
          <cell r="EW159">
            <v>307451.18590133201</v>
          </cell>
          <cell r="EX159">
            <v>307451.18590133201</v>
          </cell>
          <cell r="EY159">
            <v>307451.18590133201</v>
          </cell>
          <cell r="EZ159">
            <v>307451.18590133201</v>
          </cell>
          <cell r="FA159">
            <v>251706.19406812501</v>
          </cell>
          <cell r="FB159">
            <v>251706.19406812501</v>
          </cell>
          <cell r="FC159">
            <v>251706.19406812501</v>
          </cell>
          <cell r="FD159">
            <v>251706.19406812501</v>
          </cell>
          <cell r="FE159">
            <v>249581.80066163099</v>
          </cell>
          <cell r="FF159">
            <v>249581.80066163099</v>
          </cell>
          <cell r="FG159">
            <v>249581.80066163099</v>
          </cell>
          <cell r="FH159">
            <v>249581.80066163099</v>
          </cell>
          <cell r="FI159">
            <v>146103.71565001999</v>
          </cell>
          <cell r="FJ159">
            <v>146103.71565001999</v>
          </cell>
          <cell r="FK159">
            <v>146103.71565001999</v>
          </cell>
          <cell r="FL159">
            <v>146103.71565001999</v>
          </cell>
          <cell r="FM159">
            <v>146116.02227580099</v>
          </cell>
          <cell r="FN159">
            <v>146116.02227580099</v>
          </cell>
          <cell r="FO159">
            <v>146116.02227580099</v>
          </cell>
          <cell r="FP159">
            <v>146116.02227580099</v>
          </cell>
          <cell r="FQ159">
            <v>157632.77560276099</v>
          </cell>
          <cell r="FR159">
            <v>157632.77560276099</v>
          </cell>
          <cell r="FS159">
            <v>157632.77560276099</v>
          </cell>
          <cell r="FT159">
            <v>157632.77560276099</v>
          </cell>
          <cell r="FU159">
            <v>203458.17645334499</v>
          </cell>
          <cell r="FV159">
            <v>203458.17645334499</v>
          </cell>
          <cell r="FW159">
            <v>203458.17645334499</v>
          </cell>
          <cell r="FX159">
            <v>203458.17645334499</v>
          </cell>
          <cell r="FY159">
            <v>196136.488189636</v>
          </cell>
          <cell r="FZ159">
            <v>196136.488189636</v>
          </cell>
          <cell r="GA159">
            <v>196136.488189636</v>
          </cell>
          <cell r="GB159">
            <v>196136.488189636</v>
          </cell>
          <cell r="GC159">
            <v>237851.54649187499</v>
          </cell>
          <cell r="GD159">
            <v>237851.54649187499</v>
          </cell>
          <cell r="GE159">
            <v>237851.54649187499</v>
          </cell>
          <cell r="GF159">
            <v>237851.54649187499</v>
          </cell>
          <cell r="GG159">
            <v>324360.17763737001</v>
          </cell>
          <cell r="GH159">
            <v>324360.17763737001</v>
          </cell>
          <cell r="GI159">
            <v>324360.17763737001</v>
          </cell>
          <cell r="GJ159">
            <v>324360.17763737001</v>
          </cell>
          <cell r="GK159">
            <v>381201.59040370601</v>
          </cell>
          <cell r="GL159">
            <v>381201.59040370601</v>
          </cell>
          <cell r="GM159">
            <v>381201.59040370601</v>
          </cell>
          <cell r="GN159">
            <v>381201.59040370601</v>
          </cell>
          <cell r="GO159">
            <v>397353.26708140998</v>
          </cell>
          <cell r="GP159">
            <v>397353.26708140998</v>
          </cell>
          <cell r="GQ159">
            <v>397353.26708140998</v>
          </cell>
          <cell r="GR159">
            <v>397353.26708140998</v>
          </cell>
          <cell r="GS159">
            <v>371527.90352348197</v>
          </cell>
          <cell r="GT159">
            <v>371527.90352348197</v>
          </cell>
          <cell r="GU159">
            <v>371527.90352348197</v>
          </cell>
          <cell r="GV159">
            <v>371527.90352348197</v>
          </cell>
          <cell r="GW159">
            <v>328512.82169821602</v>
          </cell>
          <cell r="GX159">
            <v>328512.82169821602</v>
          </cell>
          <cell r="GY159">
            <v>328512.82169821602</v>
          </cell>
          <cell r="GZ159">
            <v>328512.82169821602</v>
          </cell>
          <cell r="HA159">
            <v>296548.53202201502</v>
          </cell>
          <cell r="HB159">
            <v>296548.53202201502</v>
          </cell>
          <cell r="HC159">
            <v>296548.53202201502</v>
          </cell>
          <cell r="HD159">
            <v>296548.53202201502</v>
          </cell>
          <cell r="HE159">
            <v>309428.61342688702</v>
          </cell>
          <cell r="HF159">
            <v>309428.61342688702</v>
          </cell>
          <cell r="HG159">
            <v>309428.61342688702</v>
          </cell>
          <cell r="HH159">
            <v>309428.61342688702</v>
          </cell>
          <cell r="HI159">
            <v>338791.85140655801</v>
          </cell>
          <cell r="HJ159">
            <v>338791.85140655801</v>
          </cell>
          <cell r="HK159">
            <v>338791.85140655801</v>
          </cell>
          <cell r="HL159">
            <v>338791.85140655801</v>
          </cell>
          <cell r="HM159">
            <v>387186.90240076103</v>
          </cell>
          <cell r="HN159">
            <v>387186.90240076103</v>
          </cell>
          <cell r="HO159">
            <v>387186.90240076103</v>
          </cell>
          <cell r="HP159">
            <v>387186.90240076103</v>
          </cell>
          <cell r="HQ159">
            <v>427226.92370551598</v>
          </cell>
          <cell r="HR159">
            <v>427226.92370551598</v>
          </cell>
          <cell r="HS159">
            <v>427226.92370551598</v>
          </cell>
          <cell r="HT159">
            <v>427226.92370551598</v>
          </cell>
          <cell r="HU159">
            <v>463231.35829364503</v>
          </cell>
          <cell r="HV159">
            <v>463231.35829364503</v>
          </cell>
          <cell r="HW159">
            <v>463231.35829364503</v>
          </cell>
          <cell r="HX159">
            <v>463231.35829364503</v>
          </cell>
          <cell r="HY159">
            <v>496001.12537764502</v>
          </cell>
          <cell r="HZ159">
            <v>496001.12537764502</v>
          </cell>
          <cell r="IA159">
            <v>496001.12537764502</v>
          </cell>
          <cell r="IB159">
            <v>496001.12537764502</v>
          </cell>
          <cell r="IC159">
            <v>529600.48751882405</v>
          </cell>
          <cell r="ID159">
            <v>529600.48751882405</v>
          </cell>
          <cell r="IE159">
            <v>529600.48751882405</v>
          </cell>
          <cell r="IF159">
            <v>529600.48751882405</v>
          </cell>
          <cell r="IG159">
            <v>567105.04582034098</v>
          </cell>
          <cell r="IH159">
            <v>567105.04582034098</v>
          </cell>
          <cell r="II159">
            <v>567105.04582034098</v>
          </cell>
          <cell r="IJ159">
            <v>567105.04582034098</v>
          </cell>
          <cell r="IK159">
            <v>608946.72865186702</v>
          </cell>
          <cell r="IL159">
            <v>608946.72865186702</v>
          </cell>
          <cell r="IM159">
            <v>608946.72865186702</v>
          </cell>
          <cell r="IN159">
            <v>608946.72865186702</v>
          </cell>
          <cell r="IO159">
            <v>651538.53098069003</v>
          </cell>
          <cell r="IP159">
            <v>651538.53098069003</v>
          </cell>
          <cell r="IQ159">
            <v>651538.53098069003</v>
          </cell>
          <cell r="IR159">
            <v>651538.53098069003</v>
          </cell>
          <cell r="IS159">
            <v>692785.44735028595</v>
          </cell>
          <cell r="IT159">
            <v>692785.44735028595</v>
          </cell>
          <cell r="IU159">
            <v>692785.44735028595</v>
          </cell>
          <cell r="IV159">
            <v>692785.44735028595</v>
          </cell>
          <cell r="IW159">
            <v>732692.86530095001</v>
          </cell>
          <cell r="IX159">
            <v>732692.86530095001</v>
          </cell>
          <cell r="IY159">
            <v>732692.86530095001</v>
          </cell>
          <cell r="IZ159">
            <v>732692.86530095001</v>
          </cell>
          <cell r="JA159">
            <v>771847.88182103296</v>
          </cell>
          <cell r="JB159">
            <v>771847.88182103296</v>
          </cell>
          <cell r="JC159">
            <v>771847.88182103296</v>
          </cell>
          <cell r="JD159">
            <v>771847.88182103296</v>
          </cell>
          <cell r="JE159">
            <v>812016.43068431702</v>
          </cell>
          <cell r="JF159">
            <v>812016.43068431702</v>
          </cell>
          <cell r="JG159">
            <v>812016.43068431702</v>
          </cell>
          <cell r="JH159">
            <v>812016.43068431702</v>
          </cell>
          <cell r="JI159">
            <v>854324.70584399696</v>
          </cell>
          <cell r="JJ159">
            <v>854324.70584399696</v>
          </cell>
          <cell r="JK159">
            <v>854324.70584399696</v>
          </cell>
          <cell r="JL159">
            <v>854324.70584399696</v>
          </cell>
          <cell r="JM159">
            <v>899336.76850981102</v>
          </cell>
          <cell r="JN159">
            <v>899336.76850981102</v>
          </cell>
          <cell r="JO159">
            <v>899336.76850981102</v>
          </cell>
          <cell r="JP159">
            <v>899336.76850981102</v>
          </cell>
          <cell r="JQ159">
            <v>947444.52701750095</v>
          </cell>
          <cell r="JR159">
            <v>947444.52701750095</v>
          </cell>
          <cell r="JS159">
            <v>947444.52701750095</v>
          </cell>
          <cell r="JT159">
            <v>947444.52701750095</v>
          </cell>
          <cell r="JU159">
            <v>999005.39372278098</v>
          </cell>
          <cell r="JV159">
            <v>999005.39372278098</v>
          </cell>
          <cell r="JW159">
            <v>999005.39372278098</v>
          </cell>
          <cell r="JX159">
            <v>999005.39372278098</v>
          </cell>
          <cell r="JY159">
            <v>1054105.3409402601</v>
          </cell>
          <cell r="JZ159">
            <v>1054105.3409402601</v>
          </cell>
          <cell r="KA159">
            <v>1054105.3409402601</v>
          </cell>
          <cell r="KB159">
            <v>1054105.3409402601</v>
          </cell>
          <cell r="KC159">
            <v>1112510.1379090301</v>
          </cell>
          <cell r="KD159">
            <v>1112510.1379090301</v>
          </cell>
          <cell r="KE159">
            <v>1112510.1379090301</v>
          </cell>
          <cell r="KF159">
            <v>1112510.1379090301</v>
          </cell>
          <cell r="KG159">
            <v>1173917.5948969601</v>
          </cell>
          <cell r="KH159">
            <v>1173917.5948969601</v>
          </cell>
          <cell r="KI159">
            <v>1173917.5948969601</v>
          </cell>
          <cell r="KJ159">
            <v>1173917.5948969601</v>
          </cell>
          <cell r="KK159">
            <v>1238181.79686684</v>
          </cell>
          <cell r="KL159">
            <v>1238181.79686684</v>
          </cell>
          <cell r="KM159">
            <v>1238181.79686684</v>
          </cell>
          <cell r="KN159">
            <v>1238181.79686684</v>
          </cell>
          <cell r="KO159">
            <v>1305365.72653827</v>
          </cell>
          <cell r="KP159">
            <v>1305365.72653827</v>
          </cell>
          <cell r="KQ159">
            <v>1305365.72653827</v>
          </cell>
          <cell r="KR159">
            <v>1305365.72653827</v>
          </cell>
          <cell r="KS159">
            <v>1375673.46330817</v>
          </cell>
          <cell r="KT159">
            <v>1375673.46330817</v>
          </cell>
          <cell r="KU159">
            <v>1375673.46330817</v>
          </cell>
          <cell r="KV159">
            <v>1375673.46330817</v>
          </cell>
          <cell r="KW159">
            <v>1449354.9225636399</v>
          </cell>
          <cell r="KX159">
            <v>1449354.9225636399</v>
          </cell>
          <cell r="KY159">
            <v>1449354.9225636399</v>
          </cell>
          <cell r="KZ159">
            <v>1449354.9225636399</v>
          </cell>
          <cell r="LA159">
            <v>1526643.4231412399</v>
          </cell>
          <cell r="LB159">
            <v>1526643.4231412399</v>
          </cell>
          <cell r="LC159">
            <v>1526643.4231412399</v>
          </cell>
          <cell r="LD159">
            <v>1526643.4231412399</v>
          </cell>
          <cell r="LE159">
            <v>1607737.06042056</v>
          </cell>
          <cell r="LF159">
            <v>1607737.06042056</v>
          </cell>
          <cell r="LG159">
            <v>1607737.06042056</v>
          </cell>
          <cell r="LH159">
            <v>1607737.06042056</v>
          </cell>
          <cell r="LI159">
            <v>1692807.5538532599</v>
          </cell>
          <cell r="LJ159">
            <v>1692807.5538532599</v>
          </cell>
          <cell r="LK159">
            <v>1692807.5538532599</v>
          </cell>
          <cell r="LL159">
            <v>1692807.5538532599</v>
          </cell>
          <cell r="LM159">
            <v>1782017.2952349901</v>
          </cell>
          <cell r="LN159">
            <v>1782017.2952349901</v>
          </cell>
          <cell r="LO159">
            <v>1782017.2952349901</v>
          </cell>
          <cell r="LP159">
            <v>1782017.2952349901</v>
          </cell>
          <cell r="LQ159">
            <v>1875533.4319585499</v>
          </cell>
          <cell r="LR159">
            <v>1875533.4319585499</v>
          </cell>
          <cell r="LS159">
            <v>1875533.4319585499</v>
          </cell>
          <cell r="LT159">
            <v>1875533.4319585499</v>
          </cell>
          <cell r="LU159">
            <v>1973535.9276805001</v>
          </cell>
          <cell r="LV159">
            <v>1973535.9276805001</v>
          </cell>
          <cell r="LW159">
            <v>1973535.9276805001</v>
          </cell>
          <cell r="LX159">
            <v>1973535.9276805001</v>
          </cell>
          <cell r="LY159">
            <v>2076220.73432868</v>
          </cell>
          <cell r="LZ159">
            <v>2076220.73432868</v>
          </cell>
          <cell r="MA159">
            <v>2076220.73432868</v>
          </cell>
          <cell r="MB159">
            <v>2076220.73432868</v>
          </cell>
          <cell r="MC159">
            <v>2183800.16926151</v>
          </cell>
          <cell r="MD159">
            <v>2183800.16926151</v>
          </cell>
          <cell r="ME159">
            <v>2183800.16926151</v>
          </cell>
          <cell r="MF159">
            <v>2183800.16926151</v>
          </cell>
          <cell r="MG159">
            <v>2296502.1214468302</v>
          </cell>
          <cell r="MH159">
            <v>2296502.1214468302</v>
          </cell>
          <cell r="MI159">
            <v>2296502.1214468302</v>
          </cell>
          <cell r="MJ159">
            <v>2296502.1214468302</v>
          </cell>
          <cell r="MK159">
            <v>2414569.0271607698</v>
          </cell>
          <cell r="ML159">
            <v>2414569.0271607698</v>
          </cell>
          <cell r="MM159">
            <v>2414569.0271607698</v>
          </cell>
          <cell r="MN159">
            <v>2414569.0271607698</v>
          </cell>
          <cell r="MO159">
            <v>2538257.0755175799</v>
          </cell>
          <cell r="MP159">
            <v>2538257.0755175799</v>
          </cell>
          <cell r="MQ159">
            <v>2538257.0755175799</v>
          </cell>
          <cell r="MR159">
            <v>2538257.0755175799</v>
          </cell>
          <cell r="MS159">
            <v>2667835.82221602</v>
          </cell>
          <cell r="MT159">
            <v>2667835.82221602</v>
          </cell>
          <cell r="MU159">
            <v>2667835.82221602</v>
          </cell>
          <cell r="MV159">
            <v>2667835.82221602</v>
          </cell>
          <cell r="MW159">
            <v>2803588.2246840098</v>
          </cell>
          <cell r="MX159">
            <v>2803588.2246840098</v>
          </cell>
          <cell r="MY159">
            <v>2803588.2246840098</v>
          </cell>
          <cell r="MZ159">
            <v>2803588.2246840098</v>
          </cell>
          <cell r="NA159">
            <v>2945811.02124508</v>
          </cell>
          <cell r="NB159">
            <v>2945811.02124508</v>
          </cell>
          <cell r="NC159">
            <v>2945811.02124508</v>
          </cell>
          <cell r="ND159">
            <v>2945811.02124508</v>
          </cell>
          <cell r="NE159">
            <v>3094815.3441491299</v>
          </cell>
          <cell r="NF159">
            <v>3094815.3441491299</v>
          </cell>
          <cell r="NG159">
            <v>3094815.3441491299</v>
          </cell>
          <cell r="NH159">
            <v>3094815.3441491299</v>
          </cell>
          <cell r="NI159">
            <v>3250927.4685296598</v>
          </cell>
          <cell r="NJ159">
            <v>3250927.4685296598</v>
          </cell>
          <cell r="NK159">
            <v>3250927.4685296598</v>
          </cell>
          <cell r="NL159">
            <v>3250927.4685296598</v>
          </cell>
          <cell r="NM159">
            <v>3414489.6352513102</v>
          </cell>
          <cell r="NN159">
            <v>3414489.6352513102</v>
          </cell>
          <cell r="NO159">
            <v>3414489.6352513102</v>
          </cell>
          <cell r="NP159">
            <v>3414489.6352513102</v>
          </cell>
          <cell r="NQ159">
            <v>3585860.9191855001</v>
          </cell>
          <cell r="NR159">
            <v>3585860.9191855001</v>
          </cell>
          <cell r="NS159">
            <v>3585860.9191855001</v>
          </cell>
          <cell r="NT159">
            <v>3585860.9191855001</v>
          </cell>
          <cell r="NU159">
            <v>3765418.1298501901</v>
          </cell>
          <cell r="NV159">
            <v>3765418.1298501901</v>
          </cell>
          <cell r="NW159">
            <v>3765418.1298501901</v>
          </cell>
          <cell r="NX159">
            <v>3765418.1298501901</v>
          </cell>
          <cell r="NY159">
            <v>3953556.7490100199</v>
          </cell>
          <cell r="NZ159">
            <v>3953556.7490100199</v>
          </cell>
          <cell r="OA159">
            <v>3953556.7490100199</v>
          </cell>
          <cell r="OB159">
            <v>3953556.7490100199</v>
          </cell>
          <cell r="OC159">
            <v>4150691.91868304</v>
          </cell>
          <cell r="OD159">
            <v>4150691.91868304</v>
          </cell>
          <cell r="OE159">
            <v>4150691.91868304</v>
          </cell>
          <cell r="OF159">
            <v>4150691.91868304</v>
          </cell>
          <cell r="OG159">
            <v>4357259.4879550403</v>
          </cell>
          <cell r="OH159">
            <v>4357259.4879550403</v>
          </cell>
          <cell r="OI159">
            <v>4357259.4879550403</v>
          </cell>
          <cell r="OJ159">
            <v>4357259.4879550403</v>
          </cell>
          <cell r="OK159">
            <v>4573717.11531555</v>
          </cell>
          <cell r="OL159">
            <v>4573717.11531555</v>
          </cell>
          <cell r="OM159">
            <v>4573717.11531555</v>
          </cell>
          <cell r="ON159">
            <v>4573717.11531555</v>
          </cell>
          <cell r="OO159">
            <v>4800545.3715036698</v>
          </cell>
          <cell r="OP159">
            <v>4800545.3715036698</v>
          </cell>
          <cell r="OQ159">
            <v>4800545.3715036698</v>
          </cell>
          <cell r="OR159">
            <v>4800545.3715036698</v>
          </cell>
          <cell r="OS159">
            <v>5038248.92082626</v>
          </cell>
          <cell r="OT159">
            <v>5038248.92082626</v>
          </cell>
          <cell r="OU159">
            <v>5038248.92082626</v>
          </cell>
          <cell r="OV159">
            <v>5038248.92082626</v>
          </cell>
          <cell r="OW159">
            <v>5287357.9053573003</v>
          </cell>
          <cell r="OX159">
            <v>5287357.9053573003</v>
          </cell>
          <cell r="OY159">
            <v>5287357.9053573003</v>
          </cell>
          <cell r="OZ159">
            <v>5287357.9053573003</v>
          </cell>
          <cell r="PA159">
            <v>5548429.4657295104</v>
          </cell>
          <cell r="PB159">
            <v>5548429.4657295104</v>
          </cell>
          <cell r="PC159">
            <v>5548429.4657295104</v>
          </cell>
          <cell r="PD159">
            <v>5548429.4657295104</v>
          </cell>
          <cell r="PE159">
            <v>5822049.02145922</v>
          </cell>
          <cell r="PF159">
            <v>5822049.02145922</v>
          </cell>
          <cell r="PG159">
            <v>5822049.02145922</v>
          </cell>
          <cell r="PH159">
            <v>5822049.02145922</v>
          </cell>
          <cell r="PI159">
            <v>6108831.7939602202</v>
          </cell>
          <cell r="PJ159">
            <v>6108831.7939602202</v>
          </cell>
          <cell r="PK159">
            <v>6108831.7939602202</v>
          </cell>
          <cell r="PL159">
            <v>6108831.7939602202</v>
          </cell>
          <cell r="PM159">
            <v>6409424.6260138303</v>
          </cell>
          <cell r="PN159">
            <v>6409424.6260138303</v>
          </cell>
          <cell r="PO159">
            <v>6409424.6260138303</v>
          </cell>
          <cell r="PP159">
            <v>6409424.6260138303</v>
          </cell>
          <cell r="PQ159">
            <v>6724507.8771943199</v>
          </cell>
          <cell r="PR159">
            <v>6724507.8771943199</v>
          </cell>
          <cell r="PS159">
            <v>6724507.8771943199</v>
          </cell>
          <cell r="PT159">
            <v>6724507.8771943199</v>
          </cell>
          <cell r="PU159">
            <v>7054796.8983267797</v>
          </cell>
          <cell r="PV159">
            <v>7054796.8983267797</v>
          </cell>
          <cell r="PW159">
            <v>7054796.8983267797</v>
          </cell>
          <cell r="PX159">
            <v>7054796.8983267797</v>
          </cell>
          <cell r="PY159">
            <v>7401040.5789459599</v>
          </cell>
          <cell r="PZ159">
            <v>7401040.5789459599</v>
          </cell>
          <cell r="QA159">
            <v>7401040.5789459599</v>
          </cell>
          <cell r="QB159">
            <v>7401040.5789459599</v>
          </cell>
          <cell r="QC159">
            <v>7764025.1123212297</v>
          </cell>
          <cell r="QD159">
            <v>7764025.1123212297</v>
          </cell>
          <cell r="QE159">
            <v>7764025.1123212297</v>
          </cell>
          <cell r="QF159">
            <v>7764025.1123212297</v>
          </cell>
          <cell r="QG159">
            <v>8144581.0608801804</v>
          </cell>
          <cell r="QH159">
            <v>8144581.0608801804</v>
          </cell>
          <cell r="QI159">
            <v>8144581.0608801804</v>
          </cell>
          <cell r="QJ159">
            <v>8144581.0608801804</v>
          </cell>
          <cell r="QK159">
            <v>8543585.8949154299</v>
          </cell>
          <cell r="QL159">
            <v>8543585.8949154299</v>
          </cell>
          <cell r="QM159">
            <v>8543585.8949154299</v>
          </cell>
          <cell r="QN159">
            <v>8543585.8949154299</v>
          </cell>
          <cell r="QO159">
            <v>8961950.0209503099</v>
          </cell>
          <cell r="QP159">
            <v>8961950.0209503099</v>
          </cell>
          <cell r="QQ159">
            <v>8961950.0209503099</v>
          </cell>
          <cell r="QR159">
            <v>8961950.0209503099</v>
          </cell>
          <cell r="QS159">
            <v>9400636.1630635504</v>
          </cell>
          <cell r="QT159">
            <v>9400636.1630635504</v>
          </cell>
          <cell r="QU159">
            <v>9400636.1630635504</v>
          </cell>
          <cell r="QV159">
            <v>9400636.1630635504</v>
          </cell>
          <cell r="QW159">
            <v>9860670.2647833098</v>
          </cell>
          <cell r="QX159">
            <v>9860670.2647833098</v>
          </cell>
          <cell r="QY159">
            <v>9860670.2647833098</v>
          </cell>
          <cell r="QZ159">
            <v>9860670.2647833098</v>
          </cell>
          <cell r="RA159">
            <v>10343151.5841897</v>
          </cell>
          <cell r="RB159">
            <v>10343151.5841897</v>
          </cell>
          <cell r="RC159">
            <v>10343151.5841897</v>
          </cell>
          <cell r="RD159">
            <v>10343151.5841897</v>
          </cell>
          <cell r="RE159">
            <v>10849245.784008401</v>
          </cell>
          <cell r="RF159">
            <v>10849245.784008401</v>
          </cell>
          <cell r="RG159">
            <v>10849245.784008401</v>
          </cell>
          <cell r="RH159">
            <v>10849245.784008401</v>
          </cell>
          <cell r="RI159">
            <v>11380061.4492648</v>
          </cell>
          <cell r="RJ159">
            <v>11380061.4492648</v>
          </cell>
          <cell r="RK159">
            <v>11380061.4492648</v>
          </cell>
          <cell r="RL159">
            <v>11380061.4492648</v>
          </cell>
          <cell r="RM159">
            <v>11937005.806544701</v>
          </cell>
          <cell r="RN159">
            <v>11937005.806544701</v>
          </cell>
          <cell r="RO159">
            <v>11937005.806544701</v>
          </cell>
          <cell r="RP159">
            <v>11937005.806544701</v>
          </cell>
          <cell r="RQ159">
            <v>12521779.2273497</v>
          </cell>
          <cell r="RR159">
            <v>12521779.2273497</v>
          </cell>
          <cell r="RS159">
            <v>12521779.2273497</v>
          </cell>
          <cell r="RT159">
            <v>12521779.2273497</v>
          </cell>
          <cell r="RU159">
            <v>13136168.390132099</v>
          </cell>
          <cell r="RV159">
            <v>13136168.390132099</v>
          </cell>
          <cell r="RW159">
            <v>13136168.390132099</v>
          </cell>
          <cell r="RX159">
            <v>13136168.390132099</v>
          </cell>
          <cell r="RY159">
            <v>13781178.5474793</v>
          </cell>
          <cell r="RZ159">
            <v>13781178.5474793</v>
          </cell>
          <cell r="SA159">
            <v>13781178.5474793</v>
          </cell>
          <cell r="SB159">
            <v>13781178.5474793</v>
          </cell>
          <cell r="SC159">
            <v>14458921.0009089</v>
          </cell>
          <cell r="SD159">
            <v>14458921.0009089</v>
          </cell>
          <cell r="SE159">
            <v>14458921.0009089</v>
          </cell>
          <cell r="SF159">
            <v>14458921.0009089</v>
          </cell>
          <cell r="SG159">
            <v>15170958.156475499</v>
          </cell>
          <cell r="SH159">
            <v>15170958.156475499</v>
          </cell>
          <cell r="SI159">
            <v>15170958.156475499</v>
          </cell>
          <cell r="SJ159">
            <v>15170958.156475499</v>
          </cell>
          <cell r="SK159">
            <v>15917922.598135101</v>
          </cell>
          <cell r="SL159">
            <v>15917922.598135101</v>
          </cell>
          <cell r="SM159">
            <v>15917922.598135101</v>
          </cell>
          <cell r="SN159">
            <v>15917922.598135101</v>
          </cell>
          <cell r="SO159">
            <v>16694282.5277506</v>
          </cell>
          <cell r="SP159">
            <v>16694282.5277506</v>
          </cell>
          <cell r="SQ159">
            <v>16694282.5277506</v>
          </cell>
          <cell r="SR159">
            <v>16694282.5277506</v>
          </cell>
          <cell r="SS159">
            <v>17485652.94241</v>
          </cell>
          <cell r="ST159">
            <v>17485652.94241</v>
          </cell>
          <cell r="SU159">
            <v>17485652.94241</v>
          </cell>
          <cell r="SV159">
            <v>17485652.94241</v>
          </cell>
          <cell r="SW159">
            <v>18314186.626177799</v>
          </cell>
          <cell r="SX159">
            <v>18314186.626177799</v>
          </cell>
          <cell r="SY159">
            <v>18314186.626177799</v>
          </cell>
          <cell r="SZ159">
            <v>18314186.626177799</v>
          </cell>
          <cell r="TA159">
            <v>19184083.8145472</v>
          </cell>
          <cell r="TB159">
            <v>19184083.8145472</v>
          </cell>
          <cell r="TC159">
            <v>19184083.8145472</v>
          </cell>
          <cell r="TD159">
            <v>19184083.8145472</v>
          </cell>
          <cell r="TE159">
            <v>20081604.2714478</v>
          </cell>
          <cell r="TF159">
            <v>20081604.2714478</v>
          </cell>
        </row>
        <row r="160">
          <cell r="A160" t="str">
            <v>IG</v>
          </cell>
          <cell r="B160" t="str">
            <v>NA</v>
          </cell>
          <cell r="C160" t="str">
            <v>Scalar TS</v>
          </cell>
          <cell r="D160" t="str">
            <v>Numeric</v>
          </cell>
          <cell r="E160">
            <v>3344.3972260435598</v>
          </cell>
          <cell r="F160">
            <v>3947.92478055843</v>
          </cell>
          <cell r="G160">
            <v>4992.8040915868196</v>
          </cell>
          <cell r="H160">
            <v>4242.7964053318901</v>
          </cell>
          <cell r="I160">
            <v>4208.8571965505698</v>
          </cell>
          <cell r="J160">
            <v>5078.5468068330401</v>
          </cell>
          <cell r="K160">
            <v>6407.3946270011502</v>
          </cell>
          <cell r="L160">
            <v>5179.1351501408499</v>
          </cell>
          <cell r="M160">
            <v>4691.6603083190303</v>
          </cell>
          <cell r="N160">
            <v>5324.3018856775398</v>
          </cell>
          <cell r="O160">
            <v>6565.5987766837397</v>
          </cell>
          <cell r="P160">
            <v>5353.6081216720804</v>
          </cell>
          <cell r="Q160">
            <v>5047.4261741193104</v>
          </cell>
          <cell r="R160">
            <v>5861.6375397717502</v>
          </cell>
          <cell r="S160">
            <v>7272.8376147868903</v>
          </cell>
          <cell r="T160">
            <v>5872.7657393956997</v>
          </cell>
          <cell r="U160">
            <v>5403.6904227111299</v>
          </cell>
          <cell r="V160">
            <v>6044.9786500661803</v>
          </cell>
          <cell r="W160">
            <v>7121.8678046196701</v>
          </cell>
          <cell r="X160">
            <v>5377.1148651143103</v>
          </cell>
          <cell r="Y160">
            <v>4529.3253209369404</v>
          </cell>
          <cell r="Z160">
            <v>4835.3427961490597</v>
          </cell>
          <cell r="AA160">
            <v>5700.6094840988699</v>
          </cell>
          <cell r="AB160">
            <v>4539.3355122537996</v>
          </cell>
          <cell r="AC160">
            <v>4261.5457921679799</v>
          </cell>
          <cell r="AD160">
            <v>4933.8202935249001</v>
          </cell>
          <cell r="AE160">
            <v>6112.4674520886101</v>
          </cell>
          <cell r="AF160">
            <v>4932.9262331667896</v>
          </cell>
          <cell r="AG160">
            <v>4541.5356078324603</v>
          </cell>
          <cell r="AH160">
            <v>5133.1206023571604</v>
          </cell>
          <cell r="AI160">
            <v>6173.7205179897401</v>
          </cell>
          <cell r="AJ160">
            <v>4814.4990491538301</v>
          </cell>
          <cell r="AK160">
            <v>4253.2475725509703</v>
          </cell>
          <cell r="AL160">
            <v>4649.4278862224901</v>
          </cell>
          <cell r="AM160">
            <v>5453.2586262587001</v>
          </cell>
          <cell r="AN160">
            <v>4184.47106864746</v>
          </cell>
          <cell r="AO160">
            <v>3668.07779896481</v>
          </cell>
          <cell r="AP160">
            <v>4088.0618949299801</v>
          </cell>
          <cell r="AQ160">
            <v>5031.7306084497204</v>
          </cell>
          <cell r="AR160">
            <v>4162.1682075610597</v>
          </cell>
          <cell r="AS160">
            <v>4034.7389835388699</v>
          </cell>
          <cell r="AT160">
            <v>4819.28731232277</v>
          </cell>
          <cell r="AU160">
            <v>6154.8092547224296</v>
          </cell>
          <cell r="AV160">
            <v>5115.9909510049702</v>
          </cell>
          <cell r="AW160">
            <v>4853.3229502302202</v>
          </cell>
          <cell r="AX160">
            <v>5666.1699862572104</v>
          </cell>
          <cell r="AY160">
            <v>7061.0671376016198</v>
          </cell>
          <cell r="AZ160">
            <v>5724.9997150480503</v>
          </cell>
          <cell r="BA160">
            <v>5286.0064820834295</v>
          </cell>
          <cell r="BB160">
            <v>5974.7216641991799</v>
          </cell>
          <cell r="BC160">
            <v>7167.8029441374301</v>
          </cell>
          <cell r="BD160">
            <v>5560.7377231432802</v>
          </cell>
          <cell r="BE160">
            <v>4870.4489867185503</v>
          </cell>
          <cell r="BF160">
            <v>5344.0060482920999</v>
          </cell>
          <cell r="BG160">
            <v>6377.4112532403396</v>
          </cell>
          <cell r="BH160">
            <v>5049.0106588048802</v>
          </cell>
          <cell r="BI160">
            <v>4635.07975115313</v>
          </cell>
          <cell r="BJ160">
            <v>5307.6153758235396</v>
          </cell>
          <cell r="BK160">
            <v>6573.9490694774504</v>
          </cell>
          <cell r="BL160">
            <v>5362.0445851847799</v>
          </cell>
          <cell r="BM160">
            <v>5037.3034212999401</v>
          </cell>
          <cell r="BN160">
            <v>5785.9740180299405</v>
          </cell>
          <cell r="BO160">
            <v>7049.6544508725901</v>
          </cell>
          <cell r="BP160">
            <v>5551.5338162261396</v>
          </cell>
          <cell r="BQ160">
            <v>4939.6171994872002</v>
          </cell>
          <cell r="BR160">
            <v>5517.6858599707803</v>
          </cell>
          <cell r="BS160">
            <v>6713.6039199403904</v>
          </cell>
          <cell r="BT160">
            <v>5421.2173059896404</v>
          </cell>
          <cell r="BU160">
            <v>5076.8169059983502</v>
          </cell>
          <cell r="BV160">
            <v>5971.8768222107101</v>
          </cell>
          <cell r="BW160">
            <v>7640.8883900396504</v>
          </cell>
          <cell r="BX160">
            <v>6459.0193889068896</v>
          </cell>
          <cell r="BY160">
            <v>6308.2044389857001</v>
          </cell>
          <cell r="BZ160">
            <v>7462.5254843017201</v>
          </cell>
          <cell r="CA160">
            <v>9295.0836021669293</v>
          </cell>
          <cell r="CB160">
            <v>7433.5542598194597</v>
          </cell>
          <cell r="CC160">
            <v>6684.1608899086696</v>
          </cell>
          <cell r="CD160">
            <v>7457.7931721715904</v>
          </cell>
          <cell r="CE160">
            <v>8951.8177880910007</v>
          </cell>
          <cell r="CF160">
            <v>7048.8781832280101</v>
          </cell>
          <cell r="CG160">
            <v>6362.6376377552797</v>
          </cell>
          <cell r="CH160">
            <v>7207.7766294400399</v>
          </cell>
          <cell r="CI160">
            <v>8888.7574881418295</v>
          </cell>
          <cell r="CJ160">
            <v>7267.3075675417904</v>
          </cell>
          <cell r="CK160">
            <v>6881.5698492395204</v>
          </cell>
          <cell r="CL160">
            <v>7930.9232198558002</v>
          </cell>
          <cell r="CM160">
            <v>9656.0122520674395</v>
          </cell>
          <cell r="CN160">
            <v>7567.59499074204</v>
          </cell>
          <cell r="CO160">
            <v>6671.28725076924</v>
          </cell>
          <cell r="CP160">
            <v>7463.7157964480202</v>
          </cell>
          <cell r="CQ160">
            <v>9198.8802671458197</v>
          </cell>
          <cell r="CR160">
            <v>7606.3787260841</v>
          </cell>
          <cell r="CS160">
            <v>7355.8779011987799</v>
          </cell>
          <cell r="CT160">
            <v>8621.1313744571708</v>
          </cell>
          <cell r="CU160">
            <v>10642.8234903918</v>
          </cell>
          <cell r="CV160">
            <v>8435.0481792185892</v>
          </cell>
          <cell r="CW160">
            <v>7509.8957313691799</v>
          </cell>
          <cell r="CX160">
            <v>8281.9079812236505</v>
          </cell>
          <cell r="CY160">
            <v>9808.0939288993595</v>
          </cell>
          <cell r="CZ160">
            <v>7611.1682285014003</v>
          </cell>
          <cell r="DA160">
            <v>6694.9735382271001</v>
          </cell>
          <cell r="DB160">
            <v>7357.8916496335696</v>
          </cell>
          <cell r="DC160">
            <v>8782.4686605843108</v>
          </cell>
          <cell r="DD160">
            <v>7183.7671382019598</v>
          </cell>
          <cell r="DE160">
            <v>6468.2134109723502</v>
          </cell>
          <cell r="DF160">
            <v>7146.7879859204004</v>
          </cell>
          <cell r="DG160">
            <v>8397.9904227031402</v>
          </cell>
          <cell r="DH160">
            <v>6846.9624201071802</v>
          </cell>
          <cell r="DI160">
            <v>6764.9280601826804</v>
          </cell>
          <cell r="DJ160">
            <v>7515.8263389392396</v>
          </cell>
          <cell r="DK160">
            <v>8949.2031923109807</v>
          </cell>
          <cell r="DL160">
            <v>7287.9996518246198</v>
          </cell>
          <cell r="DM160">
            <v>8514.3647967254692</v>
          </cell>
          <cell r="DN160">
            <v>9405.5935217442693</v>
          </cell>
          <cell r="DO160">
            <v>11251.418091691001</v>
          </cell>
          <cell r="DP160">
            <v>9281.3858462620392</v>
          </cell>
          <cell r="DQ160">
            <v>8752.4443445494198</v>
          </cell>
          <cell r="DR160">
            <v>9787.0129095113407</v>
          </cell>
          <cell r="DS160">
            <v>11817.4282783705</v>
          </cell>
          <cell r="DT160">
            <v>9630.9616197977502</v>
          </cell>
          <cell r="DU160">
            <v>9930.7627794240198</v>
          </cell>
          <cell r="DV160">
            <v>10972.1498970748</v>
          </cell>
          <cell r="DW160">
            <v>13155.6597550809</v>
          </cell>
          <cell r="DX160">
            <v>10646.7897577944</v>
          </cell>
          <cell r="DY160">
            <v>10364.887983373101</v>
          </cell>
          <cell r="DZ160">
            <v>11551.395741863</v>
          </cell>
          <cell r="EA160">
            <v>14079.697240567</v>
          </cell>
          <cell r="EB160">
            <v>10955.512888495699</v>
          </cell>
          <cell r="EC160">
            <v>8370.1680758906004</v>
          </cell>
          <cell r="ED160">
            <v>9466.3636688545303</v>
          </cell>
          <cell r="EE160">
            <v>11554.430331372099</v>
          </cell>
          <cell r="EF160">
            <v>9281.7699290026794</v>
          </cell>
          <cell r="EG160">
            <v>7689.1246123618703</v>
          </cell>
          <cell r="EH160">
            <v>9001.7021089165901</v>
          </cell>
          <cell r="EI160">
            <v>11350.8343473895</v>
          </cell>
          <cell r="EJ160">
            <v>8703.6026343084304</v>
          </cell>
          <cell r="EK160">
            <v>9901.7227056571191</v>
          </cell>
          <cell r="EL160">
            <v>11357.2943416164</v>
          </cell>
          <cell r="EM160">
            <v>12856.980778823099</v>
          </cell>
          <cell r="EN160">
            <v>11874.271702289599</v>
          </cell>
          <cell r="EO160">
            <v>8514.3949721784502</v>
          </cell>
          <cell r="EP160">
            <v>9786.1283556670805</v>
          </cell>
          <cell r="EQ160">
            <v>12226.156151106899</v>
          </cell>
          <cell r="ER160">
            <v>9595.7568366033101</v>
          </cell>
          <cell r="ES160">
            <v>10370.291977306801</v>
          </cell>
          <cell r="ET160">
            <v>11693.3751815989</v>
          </cell>
          <cell r="EU160">
            <v>14303.681109385299</v>
          </cell>
          <cell r="EV160">
            <v>10918.102949526699</v>
          </cell>
          <cell r="EW160">
            <v>11862.3829109658</v>
          </cell>
          <cell r="EX160">
            <v>13704.827021676499</v>
          </cell>
          <cell r="EY160">
            <v>17088.492584830601</v>
          </cell>
          <cell r="EZ160">
            <v>13167.2342530162</v>
          </cell>
          <cell r="FA160">
            <v>11789.937491642801</v>
          </cell>
          <cell r="FB160">
            <v>13051.738640093499</v>
          </cell>
          <cell r="FC160">
            <v>16466.134265237801</v>
          </cell>
          <cell r="FD160">
            <v>11358.925435680399</v>
          </cell>
          <cell r="FE160">
            <v>7924.90678611765</v>
          </cell>
          <cell r="FF160">
            <v>9237.0029229434404</v>
          </cell>
          <cell r="FG160">
            <v>13978.3224989995</v>
          </cell>
          <cell r="FH160">
            <v>8659.1023739627508</v>
          </cell>
          <cell r="FI160">
            <v>6781.1378320289496</v>
          </cell>
          <cell r="FJ160">
            <v>8431.8737509101702</v>
          </cell>
          <cell r="FK160">
            <v>10043.228176839901</v>
          </cell>
          <cell r="FL160">
            <v>7771.4544931608198</v>
          </cell>
          <cell r="FM160">
            <v>5008.1717269894998</v>
          </cell>
          <cell r="FN160">
            <v>20860.788942945899</v>
          </cell>
          <cell r="FO160">
            <v>7360.8535114305496</v>
          </cell>
          <cell r="FP160">
            <v>9201.8146121044792</v>
          </cell>
          <cell r="FQ160">
            <v>5158.6522781499698</v>
          </cell>
          <cell r="FR160">
            <v>5907.2990935805301</v>
          </cell>
          <cell r="FS160">
            <v>7251.3811775488302</v>
          </cell>
          <cell r="FT160">
            <v>7009.19479030612</v>
          </cell>
          <cell r="FU160">
            <v>5817.85388985585</v>
          </cell>
          <cell r="FV160">
            <v>9873.2381841101396</v>
          </cell>
          <cell r="FW160">
            <v>8289.7777843694203</v>
          </cell>
          <cell r="FX160">
            <v>7886.75759266965</v>
          </cell>
          <cell r="FY160">
            <v>6451.8192782792703</v>
          </cell>
          <cell r="FZ160">
            <v>7604.5068474970403</v>
          </cell>
          <cell r="GA160">
            <v>9646.0897869357505</v>
          </cell>
          <cell r="GB160">
            <v>8137.5704634063104</v>
          </cell>
          <cell r="GC160">
            <v>6814.7283828611999</v>
          </cell>
          <cell r="GD160">
            <v>7656.99715377127</v>
          </cell>
          <cell r="GE160">
            <v>8628.2582810344302</v>
          </cell>
          <cell r="GF160">
            <v>8499.0726082058809</v>
          </cell>
          <cell r="GG160">
            <v>6497.8294566405702</v>
          </cell>
          <cell r="GH160">
            <v>8015.9785504748797</v>
          </cell>
          <cell r="GI160">
            <v>8995.8784930684105</v>
          </cell>
          <cell r="GJ160">
            <v>7882.1037587655701</v>
          </cell>
          <cell r="GK160">
            <v>7795.5092607052102</v>
          </cell>
          <cell r="GL160">
            <v>10306.069321229799</v>
          </cell>
          <cell r="GM160">
            <v>10501.675695168</v>
          </cell>
          <cell r="GN160">
            <v>9184.2333103643505</v>
          </cell>
          <cell r="GO160">
            <v>8214.9539492695894</v>
          </cell>
          <cell r="GP160">
            <v>10839.128708001601</v>
          </cell>
          <cell r="GQ160">
            <v>14937.5363161595</v>
          </cell>
          <cell r="GR160">
            <v>18377.8298603968</v>
          </cell>
          <cell r="GS160">
            <v>7737.3262515206297</v>
          </cell>
          <cell r="GT160">
            <v>12603.7926720751</v>
          </cell>
          <cell r="GU160">
            <v>12738.014691771999</v>
          </cell>
          <cell r="GV160">
            <v>13288.4270032844</v>
          </cell>
          <cell r="GW160">
            <v>6516.9684327119003</v>
          </cell>
          <cell r="GX160">
            <v>8872.8978758017693</v>
          </cell>
          <cell r="GY160">
            <v>11882.260852629301</v>
          </cell>
          <cell r="GZ160">
            <v>15736.614898752799</v>
          </cell>
          <cell r="HA160">
            <v>10021.282487198099</v>
          </cell>
          <cell r="HB160">
            <v>14155.5960924029</v>
          </cell>
          <cell r="HC160">
            <v>15681.486483918899</v>
          </cell>
          <cell r="HD160">
            <v>16304.420729331399</v>
          </cell>
          <cell r="HE160">
            <v>10247.0740999841</v>
          </cell>
          <cell r="HF160">
            <v>14481.611480367799</v>
          </cell>
          <cell r="HG160">
            <v>16031.2543276331</v>
          </cell>
          <cell r="HH160">
            <v>16622.263406406299</v>
          </cell>
          <cell r="HI160">
            <v>10204.9590686135</v>
          </cell>
          <cell r="HJ160">
            <v>14342.813735145201</v>
          </cell>
          <cell r="HK160">
            <v>15872.465342157</v>
          </cell>
          <cell r="HL160">
            <v>16439.998233591399</v>
          </cell>
          <cell r="HM160">
            <v>10409.058249985799</v>
          </cell>
          <cell r="HN160">
            <v>14629.6700098481</v>
          </cell>
          <cell r="HO160">
            <v>16189.9146490001</v>
          </cell>
          <cell r="HP160">
            <v>16768.798198263201</v>
          </cell>
          <cell r="HQ160">
            <v>16880.067571178799</v>
          </cell>
          <cell r="HR160">
            <v>16992.0752721012</v>
          </cell>
          <cell r="HS160">
            <v>17104.826200206298</v>
          </cell>
          <cell r="HT160">
            <v>17218.325287178701</v>
          </cell>
          <cell r="HU160">
            <v>17332.577497427199</v>
          </cell>
          <cell r="HV160">
            <v>17447.587828301701</v>
          </cell>
          <cell r="HW160">
            <v>17563.361310312201</v>
          </cell>
          <cell r="HX160">
            <v>17679.903007348799</v>
          </cell>
          <cell r="HY160">
            <v>17797.218016902701</v>
          </cell>
          <cell r="HZ160">
            <v>17915.3114702897</v>
          </cell>
          <cell r="IA160">
            <v>18034.188532874501</v>
          </cell>
          <cell r="IB160">
            <v>18153.8544042965</v>
          </cell>
          <cell r="IC160">
            <v>18274.314318697401</v>
          </cell>
          <cell r="ID160">
            <v>18395.573544949799</v>
          </cell>
          <cell r="IE160">
            <v>18517.6373868882</v>
          </cell>
          <cell r="IF160">
            <v>18640.511183540599</v>
          </cell>
          <cell r="IG160">
            <v>18764.200309362001</v>
          </cell>
          <cell r="IH160">
            <v>18888.710174469801</v>
          </cell>
          <cell r="II160">
            <v>19014.046224880101</v>
          </cell>
          <cell r="IJ160">
            <v>19140.213942746199</v>
          </cell>
          <cell r="IK160">
            <v>19267.218846597902</v>
          </cell>
          <cell r="IL160">
            <v>19395.066491583701</v>
          </cell>
          <cell r="IM160">
            <v>19523.762469712801</v>
          </cell>
          <cell r="IN160">
            <v>19653.312410100501</v>
          </cell>
          <cell r="IO160">
            <v>19783.721979213999</v>
          </cell>
          <cell r="IP160">
            <v>19914.9968811203</v>
          </cell>
          <cell r="IQ160">
            <v>20047.1428577359</v>
          </cell>
          <cell r="IR160">
            <v>20180.165689077599</v>
          </cell>
          <cell r="IS160">
            <v>20314.071193515501</v>
          </cell>
          <cell r="IT160">
            <v>20448.8652280278</v>
          </cell>
          <cell r="IU160">
            <v>20584.553688456301</v>
          </cell>
          <cell r="IV160">
            <v>20721.142509764901</v>
          </cell>
          <cell r="IW160">
            <v>20858.637666298899</v>
          </cell>
          <cell r="IX160">
            <v>20997.045172046299</v>
          </cell>
          <cell r="IY160">
            <v>21136.371080901001</v>
          </cell>
          <cell r="IZ160">
            <v>21276.621486927499</v>
          </cell>
          <cell r="JA160">
            <v>21417.802524627601</v>
          </cell>
          <cell r="JB160">
            <v>21559.920369208299</v>
          </cell>
          <cell r="JC160">
            <v>21702.9812368524</v>
          </cell>
          <cell r="JD160">
            <v>21846.991384990099</v>
          </cell>
          <cell r="JE160">
            <v>21991.957112573</v>
          </cell>
          <cell r="JF160">
            <v>22137.884760348999</v>
          </cell>
          <cell r="JG160">
            <v>22284.780711140302</v>
          </cell>
          <cell r="JH160">
            <v>22432.651390122399</v>
          </cell>
          <cell r="JI160">
            <v>22581.5032651049</v>
          </cell>
          <cell r="JJ160">
            <v>22731.342846814499</v>
          </cell>
          <cell r="JK160">
            <v>22882.176689179902</v>
          </cell>
          <cell r="JL160">
            <v>23034.011389618601</v>
          </cell>
          <cell r="JM160">
            <v>23186.853589324899</v>
          </cell>
          <cell r="JN160">
            <v>23340.709973560999</v>
          </cell>
          <cell r="JO160">
            <v>23495.5872719492</v>
          </cell>
          <cell r="JP160">
            <v>23651.492258766</v>
          </cell>
          <cell r="JQ160">
            <v>23808.431753238801</v>
          </cell>
          <cell r="JR160">
            <v>23966.412619843901</v>
          </cell>
          <cell r="JS160">
            <v>24125.441768606801</v>
          </cell>
          <cell r="JT160">
            <v>24285.526155404601</v>
          </cell>
          <cell r="JU160">
            <v>24446.6727822701</v>
          </cell>
          <cell r="JV160">
            <v>24608.888697697999</v>
          </cell>
          <cell r="JW160">
            <v>24772.180996953299</v>
          </cell>
          <cell r="JX160">
            <v>24936.556822381801</v>
          </cell>
          <cell r="JY160">
            <v>25102.023363722099</v>
          </cell>
          <cell r="JZ160">
            <v>25268.5878584206</v>
          </cell>
          <cell r="KA160">
            <v>25436.2575919476</v>
          </cell>
          <cell r="KB160">
            <v>25605.039898116</v>
          </cell>
          <cell r="KC160">
            <v>25774.942159402599</v>
          </cell>
          <cell r="KD160">
            <v>25945.971807270202</v>
          </cell>
          <cell r="KE160">
            <v>26118.136322493501</v>
          </cell>
          <cell r="KF160">
            <v>26291.4432354856</v>
          </cell>
          <cell r="KG160">
            <v>26465.900126627799</v>
          </cell>
          <cell r="KH160">
            <v>26641.5146266009</v>
          </cell>
          <cell r="KI160">
            <v>26818.294416719102</v>
          </cell>
          <cell r="KJ160">
            <v>26996.247229266199</v>
          </cell>
          <cell r="KK160">
            <v>27175.380847833199</v>
          </cell>
          <cell r="KL160">
            <v>27355.703107659501</v>
          </cell>
          <cell r="KM160">
            <v>27537.221895974901</v>
          </cell>
          <cell r="KN160">
            <v>27719.945152345299</v>
          </cell>
          <cell r="KO160">
            <v>27903.8808690191</v>
          </cell>
          <cell r="KP160">
            <v>28089.037091277802</v>
          </cell>
          <cell r="KQ160">
            <v>28275.421917786902</v>
          </cell>
          <cell r="KR160">
            <v>28463.043500951</v>
          </cell>
          <cell r="KS160">
            <v>28651.910047269601</v>
          </cell>
          <cell r="KT160">
            <v>28842.029817696901</v>
          </cell>
          <cell r="KU160">
            <v>29033.411128002201</v>
          </cell>
          <cell r="KV160">
            <v>29226.062349134299</v>
          </cell>
          <cell r="KW160">
            <v>29419.991907587599</v>
          </cell>
          <cell r="KX160">
            <v>29615.208285770201</v>
          </cell>
          <cell r="KY160">
            <v>29811.720022375401</v>
          </cell>
          <cell r="KZ160">
            <v>30009.535712755001</v>
          </cell>
          <cell r="LA160">
            <v>30208.664009295298</v>
          </cell>
          <cell r="LB160">
            <v>30409.113621795299</v>
          </cell>
          <cell r="LC160">
            <v>30610.893317848098</v>
          </cell>
          <cell r="LD160">
            <v>30814.0119232242</v>
          </cell>
          <cell r="LE160">
            <v>31018.478322257299</v>
          </cell>
          <cell r="LF160">
            <v>31224.3014582332</v>
          </cell>
          <cell r="LG160">
            <v>31431.490333780999</v>
          </cell>
          <cell r="LH160">
            <v>31640.054011266599</v>
          </cell>
          <cell r="LI160">
            <v>31850.001613189201</v>
          </cell>
          <cell r="LJ160">
            <v>32061.3423225806</v>
          </cell>
          <cell r="LK160">
            <v>32274.0853834062</v>
          </cell>
          <cell r="LL160">
            <v>32488.240100970201</v>
          </cell>
          <cell r="LM160">
            <v>32703.815842321899</v>
          </cell>
          <cell r="LN160">
            <v>32920.822036665602</v>
          </cell>
          <cell r="LO160">
            <v>33139.268175773301</v>
          </cell>
          <cell r="LP160">
            <v>33359.163814399501</v>
          </cell>
          <cell r="LQ160">
            <v>33580.5185706993</v>
          </cell>
          <cell r="LR160">
            <v>33803.342126649201</v>
          </cell>
          <cell r="LS160">
            <v>34027.644228470301</v>
          </cell>
          <cell r="LT160">
            <v>34253.434687054898</v>
          </cell>
          <cell r="LU160">
            <v>34480.723378395298</v>
          </cell>
          <cell r="LV160">
            <v>34709.520244016101</v>
          </cell>
          <cell r="LW160">
            <v>34939.835291408999</v>
          </cell>
          <cell r="LX160">
            <v>35171.678594470097</v>
          </cell>
          <cell r="LY160">
            <v>35405.060293941002</v>
          </cell>
          <cell r="LZ160">
            <v>35639.990597852397</v>
          </cell>
          <cell r="MA160">
            <v>35876.479781970098</v>
          </cell>
          <cell r="MB160">
            <v>36114.538190244901</v>
          </cell>
          <cell r="MC160">
            <v>36354.1762352648</v>
          </cell>
          <cell r="MD160">
            <v>36595.4043987107</v>
          </cell>
          <cell r="ME160">
            <v>36838.2332318146</v>
          </cell>
          <cell r="MF160">
            <v>37082.673355821098</v>
          </cell>
          <cell r="MG160">
            <v>37328.735462452198</v>
          </cell>
          <cell r="MH160">
            <v>37576.430314374898</v>
          </cell>
          <cell r="MI160">
            <v>37825.768745671703</v>
          </cell>
          <cell r="MJ160">
            <v>38076.761662314901</v>
          </cell>
          <cell r="MK160">
            <v>38329.420042643003</v>
          </cell>
          <cell r="ML160">
            <v>38583.754937841797</v>
          </cell>
          <cell r="MM160">
            <v>38839.777472426802</v>
          </cell>
          <cell r="MN160">
            <v>39097.498844730399</v>
          </cell>
          <cell r="MO160">
            <v>39356.930327391601</v>
          </cell>
          <cell r="MP160">
            <v>39618.083267848997</v>
          </cell>
          <cell r="MQ160">
            <v>39880.969088837002</v>
          </cell>
          <cell r="MR160">
            <v>40145.5992888857</v>
          </cell>
          <cell r="MS160">
            <v>40411.985442823599</v>
          </cell>
          <cell r="MT160">
            <v>40680.139202284001</v>
          </cell>
          <cell r="MU160">
            <v>40950.072296214799</v>
          </cell>
          <cell r="MV160">
            <v>41221.796531391097</v>
          </cell>
          <cell r="MW160">
            <v>41495.323792932097</v>
          </cell>
          <cell r="MX160">
            <v>41770.666044820398</v>
          </cell>
          <cell r="MY160">
            <v>42047.835330425798</v>
          </cell>
          <cell r="MZ160">
            <v>42326.843773032102</v>
          </cell>
          <cell r="NA160">
            <v>42607.703576366701</v>
          </cell>
          <cell r="NB160">
            <v>42890.427025135301</v>
          </cell>
          <cell r="NC160">
            <v>43175.026485558403</v>
          </cell>
          <cell r="ND160">
            <v>43461.5144059128</v>
          </cell>
          <cell r="NE160">
            <v>43749.903317075798</v>
          </cell>
          <cell r="NF160">
            <v>44040.205833073298</v>
          </cell>
          <cell r="NG160">
            <v>44332.4346516316</v>
          </cell>
          <cell r="NH160">
            <v>44626.602554732803</v>
          </cell>
          <cell r="NI160">
            <v>44922.722409173701</v>
          </cell>
          <cell r="NJ160">
            <v>45220.807167129104</v>
          </cell>
          <cell r="NK160">
            <v>45520.869866717498</v>
          </cell>
          <cell r="NL160">
            <v>45822.923632572201</v>
          </cell>
          <cell r="NM160">
            <v>46126.9816764149</v>
          </cell>
          <cell r="NN160">
            <v>46433.057297633699</v>
          </cell>
          <cell r="NO160">
            <v>46741.163883864603</v>
          </cell>
          <cell r="NP160">
            <v>47051.314911577698</v>
          </cell>
          <cell r="NQ160">
            <v>47363.5239466657</v>
          </cell>
          <cell r="NR160">
            <v>47677.804645038297</v>
          </cell>
          <cell r="NS160">
            <v>47994.170753218699</v>
          </cell>
          <cell r="NT160">
            <v>48312.636108945197</v>
          </cell>
          <cell r="NU160">
            <v>48633.214641776503</v>
          </cell>
          <cell r="NV160">
            <v>48955.920373700799</v>
          </cell>
          <cell r="NW160">
            <v>49280.767419749303</v>
          </cell>
          <cell r="NX160">
            <v>49607.7699886134</v>
          </cell>
          <cell r="NY160">
            <v>49936.942383266403</v>
          </cell>
          <cell r="NZ160">
            <v>50268.299001588901</v>
          </cell>
          <cell r="OA160">
            <v>50601.854336998796</v>
          </cell>
          <cell r="OB160">
            <v>50937.622979084801</v>
          </cell>
          <cell r="OC160">
            <v>51275.619614245101</v>
          </cell>
          <cell r="OD160">
            <v>51615.859026329403</v>
          </cell>
          <cell r="OE160">
            <v>51958.356097285599</v>
          </cell>
          <cell r="OF160">
            <v>52303.1258078108</v>
          </cell>
          <cell r="OG160">
            <v>52650.183238006699</v>
          </cell>
          <cell r="OH160">
            <v>52999.543568038702</v>
          </cell>
          <cell r="OI160">
            <v>53351.222078800398</v>
          </cell>
          <cell r="OJ160">
            <v>53705.234152581899</v>
          </cell>
          <cell r="OK160">
            <v>54061.595273742198</v>
          </cell>
          <cell r="OL160">
            <v>54420.321029387102</v>
          </cell>
          <cell r="OM160">
            <v>54781.427110050201</v>
          </cell>
          <cell r="ON160">
            <v>55144.929310380197</v>
          </cell>
          <cell r="OO160">
            <v>55510.843529830803</v>
          </cell>
          <cell r="OP160">
            <v>55879.185773356701</v>
          </cell>
          <cell r="OQ160">
            <v>56249.9721521135</v>
          </cell>
          <cell r="OR160">
            <v>56623.218884162197</v>
          </cell>
          <cell r="OS160">
            <v>56998.942295179098</v>
          </cell>
          <cell r="OT160">
            <v>57377.158819169199</v>
          </cell>
          <cell r="OU160">
            <v>57757.884999185502</v>
          </cell>
          <cell r="OV160">
            <v>58141.137488052402</v>
          </cell>
          <cell r="OW160">
            <v>58526.933049094201</v>
          </cell>
          <cell r="OX160">
            <v>58915.288556868298</v>
          </cell>
          <cell r="OY160">
            <v>59306.220997903001</v>
          </cell>
          <cell r="OZ160">
            <v>59699.747471440904</v>
          </cell>
          <cell r="PA160">
            <v>60095.885190186702</v>
          </cell>
          <cell r="PB160">
            <v>60494.651481059802</v>
          </cell>
          <cell r="PC160">
            <v>60896.063785952603</v>
          </cell>
          <cell r="PD160">
            <v>61300.139662492998</v>
          </cell>
          <cell r="PE160">
            <v>61706.896784812699</v>
          </cell>
          <cell r="PF160">
            <v>62116.352944320097</v>
          </cell>
          <cell r="PG160">
            <v>62528.526050478402</v>
          </cell>
          <cell r="PH160">
            <v>62943.434131589202</v>
          </cell>
          <cell r="PI160">
            <v>63361.0953355807</v>
          </cell>
          <cell r="PJ160">
            <v>63781.527930801902</v>
          </cell>
          <cell r="PK160">
            <v>64204.750306821399</v>
          </cell>
          <cell r="PL160">
            <v>64630.780975231697</v>
          </cell>
          <cell r="PM160">
            <v>65059.638570459101</v>
          </cell>
          <cell r="PN160">
            <v>65491.341850578603</v>
          </cell>
          <cell r="PO160">
            <v>65925.909698134405</v>
          </cell>
          <cell r="PP160">
            <v>66363.361120965797</v>
          </cell>
          <cell r="PQ160">
            <v>66803.715253038798</v>
          </cell>
          <cell r="PR160">
            <v>67246.991355282604</v>
          </cell>
          <cell r="PS160">
            <v>67693.208816432496</v>
          </cell>
          <cell r="PT160">
            <v>68142.387153877702</v>
          </cell>
          <cell r="PU160">
            <v>68594.546014515203</v>
          </cell>
          <cell r="PV160">
            <v>69049.7051756086</v>
          </cell>
          <cell r="PW160">
            <v>69507.884545654</v>
          </cell>
          <cell r="PX160">
            <v>69969.104165250101</v>
          </cell>
          <cell r="PY160">
            <v>70433.384207975003</v>
          </cell>
          <cell r="PZ160">
            <v>70900.744981268697</v>
          </cell>
          <cell r="QA160">
            <v>71371.206927321095</v>
          </cell>
          <cell r="QB160">
            <v>71844.790623966503</v>
          </cell>
          <cell r="QC160">
            <v>72321.516785583197</v>
          </cell>
          <cell r="QD160">
            <v>72801.406263999801</v>
          </cell>
          <cell r="QE160">
            <v>73284.480049407401</v>
          </cell>
          <cell r="QF160">
            <v>73770.759271277304</v>
          </cell>
          <cell r="QG160">
            <v>74260.265199285597</v>
          </cell>
          <cell r="QH160">
            <v>74753.019244243202</v>
          </cell>
          <cell r="QI160">
            <v>75249.042959032595</v>
          </cell>
          <cell r="QJ160">
            <v>75748.358039550396</v>
          </cell>
          <cell r="QK160">
            <v>76250.986325656297</v>
          </cell>
          <cell r="QL160">
            <v>76756.949802128394</v>
          </cell>
          <cell r="QM160">
            <v>77266.270599625001</v>
          </cell>
          <cell r="QN160">
            <v>77778.970995652198</v>
          </cell>
          <cell r="QO160">
            <v>78295.073415538398</v>
          </cell>
          <cell r="QP160">
            <v>78814.600433415704</v>
          </cell>
          <cell r="QQ160">
            <v>79337.574773206507</v>
          </cell>
          <cell r="QR160">
            <v>79864.019309617899</v>
          </cell>
          <cell r="QS160">
            <v>80393.957069142096</v>
          </cell>
          <cell r="QT160">
            <v>80927.411231063801</v>
          </cell>
          <cell r="QU160">
            <v>81464.405128473707</v>
          </cell>
          <cell r="QV160">
            <v>82004.962249289194</v>
          </cell>
          <cell r="QW160">
            <v>82549.1062372819</v>
          </cell>
          <cell r="QX160">
            <v>83096.860893111603</v>
          </cell>
          <cell r="QY160">
            <v>83648.250175367401</v>
          </cell>
          <cell r="QZ160">
            <v>84203.298201615704</v>
          </cell>
          <cell r="RA160">
            <v>84762.029249454994</v>
          </cell>
          <cell r="RB160">
            <v>85324.467757577702</v>
          </cell>
          <cell r="RC160">
            <v>85890.638326839398</v>
          </cell>
          <cell r="RD160">
            <v>86460.565721334497</v>
          </cell>
          <cell r="RE160">
            <v>87034.274869479603</v>
          </cell>
          <cell r="RF160">
            <v>87611.790865103903</v>
          </cell>
          <cell r="RG160">
            <v>88193.138968546598</v>
          </cell>
          <cell r="RH160">
            <v>88778.344607762105</v>
          </cell>
          <cell r="RI160">
            <v>89367.433379431794</v>
          </cell>
          <cell r="RJ160">
            <v>89960.431050084095</v>
          </cell>
          <cell r="RK160">
            <v>90557.363557221004</v>
          </cell>
          <cell r="RL160">
            <v>91158.2570104529</v>
          </cell>
          <cell r="RM160">
            <v>91763.137692640696</v>
          </cell>
          <cell r="RN160">
            <v>92372.032061044898</v>
          </cell>
          <cell r="RO160">
            <v>92984.966748483494</v>
          </cell>
          <cell r="RP160">
            <v>93601.968564496507</v>
          </cell>
          <cell r="RQ160">
            <v>94223.064496518506</v>
          </cell>
          <cell r="RR160">
            <v>94848.281711059404</v>
          </cell>
          <cell r="RS160">
            <v>95477.647554892304</v>
          </cell>
          <cell r="RT160">
            <v>96111.189556249999</v>
          </cell>
          <cell r="RU160">
            <v>96748.935426028896</v>
          </cell>
          <cell r="RV160">
            <v>97390.913059001003</v>
          </cell>
          <cell r="RW160">
            <v>98037.150535034205</v>
          </cell>
          <cell r="RX160">
            <v>98687.676120320102</v>
          </cell>
          <cell r="RY160">
            <v>99342.518268611093</v>
          </cell>
          <cell r="RZ160">
            <v>100001.705622464</v>
          </cell>
          <cell r="SA160">
            <v>100665.26701449401</v>
          </cell>
          <cell r="SB160">
            <v>101333.231468634</v>
          </cell>
          <cell r="SC160">
            <v>102005.628201406</v>
          </cell>
          <cell r="SD160">
            <v>102682.486623198</v>
          </cell>
          <cell r="SE160">
            <v>103363.836339552</v>
          </cell>
          <cell r="SF160">
            <v>104049.707152455</v>
          </cell>
          <cell r="SG160">
            <v>104740.129061648</v>
          </cell>
          <cell r="SH160">
            <v>105435.132265932</v>
          </cell>
          <cell r="SI160">
            <v>106134.747164495</v>
          </cell>
          <cell r="SJ160">
            <v>106839.004358238</v>
          </cell>
          <cell r="SK160">
            <v>107547.934651114</v>
          </cell>
          <cell r="SL160">
            <v>108261.56905147601</v>
          </cell>
          <cell r="SM160">
            <v>108979.938773432</v>
          </cell>
          <cell r="SN160">
            <v>109703.075238212</v>
          </cell>
          <cell r="SO160">
            <v>110431.010075542</v>
          </cell>
          <cell r="SP160">
            <v>111163.775125026</v>
          </cell>
          <cell r="SQ160">
            <v>111901.40243754099</v>
          </cell>
          <cell r="SR160">
            <v>112643.924276637</v>
          </cell>
          <cell r="SS160">
            <v>113391.373119949</v>
          </cell>
          <cell r="ST160">
            <v>114143.781660616</v>
          </cell>
          <cell r="SU160">
            <v>114901.182808714</v>
          </cell>
          <cell r="SV160">
            <v>115663.60969269399</v>
          </cell>
          <cell r="SW160">
            <v>116431.09566083</v>
          </cell>
          <cell r="SX160">
            <v>117203.67428267701</v>
          </cell>
          <cell r="SY160">
            <v>117981.379350545</v>
          </cell>
          <cell r="SZ160">
            <v>118764.244880969</v>
          </cell>
          <cell r="TA160">
            <v>119552.305116202</v>
          </cell>
          <cell r="TB160">
            <v>120345.59452571299</v>
          </cell>
          <cell r="TC160">
            <v>121144.14780768999</v>
          </cell>
          <cell r="TD160">
            <v>121947.99989056301</v>
          </cell>
          <cell r="TE160">
            <v>122757.18593453</v>
          </cell>
          <cell r="TF160">
            <v>123571.741333094</v>
          </cell>
        </row>
        <row r="161">
          <cell r="A161" t="str">
            <v>IGar</v>
          </cell>
          <cell r="B161" t="str">
            <v>NA</v>
          </cell>
          <cell r="C161" t="str">
            <v>Scalar TS</v>
          </cell>
          <cell r="D161" t="str">
            <v>Numeric</v>
          </cell>
          <cell r="E161">
            <v>16419.674502431499</v>
          </cell>
          <cell r="F161">
            <v>16419.674502431499</v>
          </cell>
          <cell r="G161">
            <v>16419.674502431499</v>
          </cell>
          <cell r="H161">
            <v>16419.674502431499</v>
          </cell>
          <cell r="I161">
            <v>16419.674502431499</v>
          </cell>
          <cell r="J161">
            <v>16419.674502431499</v>
          </cell>
          <cell r="K161">
            <v>16419.674502431499</v>
          </cell>
          <cell r="L161">
            <v>16527.922503520698</v>
          </cell>
          <cell r="M161">
            <v>20873.9337805256</v>
          </cell>
          <cell r="N161">
            <v>20873.9337805256</v>
          </cell>
          <cell r="O161">
            <v>20873.9337805256</v>
          </cell>
          <cell r="P161">
            <v>20873.9337805256</v>
          </cell>
          <cell r="Q161">
            <v>21935.1690923524</v>
          </cell>
          <cell r="R161">
            <v>21935.1690923524</v>
          </cell>
          <cell r="S161">
            <v>21935.1690923524</v>
          </cell>
          <cell r="T161">
            <v>21935.1690923524</v>
          </cell>
          <cell r="U161">
            <v>24054.667068073599</v>
          </cell>
          <cell r="V161">
            <v>24054.667068073599</v>
          </cell>
          <cell r="W161">
            <v>24054.667068073599</v>
          </cell>
          <cell r="X161">
            <v>24054.667068073599</v>
          </cell>
          <cell r="Y161">
            <v>23947.651742511302</v>
          </cell>
          <cell r="Z161">
            <v>23947.651742511302</v>
          </cell>
          <cell r="AA161">
            <v>23947.651742511302</v>
          </cell>
          <cell r="AB161">
            <v>23947.651742511302</v>
          </cell>
          <cell r="AC161">
            <v>19604.6131134387</v>
          </cell>
          <cell r="AD161">
            <v>19604.6131134387</v>
          </cell>
          <cell r="AE161">
            <v>19604.6131134387</v>
          </cell>
          <cell r="AF161">
            <v>19604.6131134387</v>
          </cell>
          <cell r="AG161">
            <v>20240.759770948302</v>
          </cell>
          <cell r="AH161">
            <v>20240.759770948302</v>
          </cell>
          <cell r="AI161">
            <v>20240.759770948302</v>
          </cell>
          <cell r="AJ161">
            <v>20240.759770948302</v>
          </cell>
          <cell r="AK161">
            <v>20662.8757773332</v>
          </cell>
          <cell r="AL161">
            <v>20662.8757773332</v>
          </cell>
          <cell r="AM161">
            <v>20662.8757773332</v>
          </cell>
          <cell r="AN161">
            <v>20662.8757773332</v>
          </cell>
          <cell r="AO161">
            <v>18540.4051536796</v>
          </cell>
          <cell r="AP161">
            <v>18540.4051536796</v>
          </cell>
          <cell r="AQ161">
            <v>18540.4051536796</v>
          </cell>
          <cell r="AR161">
            <v>18540.4051536796</v>
          </cell>
          <cell r="AS161">
            <v>16950.0385099056</v>
          </cell>
          <cell r="AT161">
            <v>16950.0385099056</v>
          </cell>
          <cell r="AU161">
            <v>16950.0385099056</v>
          </cell>
          <cell r="AV161">
            <v>16950.0385099056</v>
          </cell>
          <cell r="AW161">
            <v>20124.826501588999</v>
          </cell>
          <cell r="AX161">
            <v>20124.826501588999</v>
          </cell>
          <cell r="AY161">
            <v>20124.826501588999</v>
          </cell>
          <cell r="AZ161">
            <v>20124.826501588999</v>
          </cell>
          <cell r="BA161">
            <v>23305.5597891371</v>
          </cell>
          <cell r="BB161">
            <v>23305.5597891371</v>
          </cell>
          <cell r="BC161">
            <v>23305.5597891371</v>
          </cell>
          <cell r="BD161">
            <v>23305.5597891371</v>
          </cell>
          <cell r="BE161">
            <v>23989.2688135633</v>
          </cell>
          <cell r="BF161">
            <v>23989.2688135633</v>
          </cell>
          <cell r="BG161">
            <v>23989.2688135633</v>
          </cell>
          <cell r="BH161">
            <v>23989.2688135633</v>
          </cell>
          <cell r="BI161">
            <v>21640.876947055898</v>
          </cell>
          <cell r="BJ161">
            <v>21640.876947055898</v>
          </cell>
          <cell r="BK161">
            <v>21640.876947055898</v>
          </cell>
          <cell r="BL161">
            <v>21640.876947055898</v>
          </cell>
          <cell r="BM161">
            <v>21878.688781638899</v>
          </cell>
          <cell r="BN161">
            <v>21878.688781638899</v>
          </cell>
          <cell r="BO161">
            <v>21878.688781638899</v>
          </cell>
          <cell r="BP161">
            <v>21878.688781638899</v>
          </cell>
          <cell r="BQ161">
            <v>23424.4657064286</v>
          </cell>
          <cell r="BR161">
            <v>23424.4657064286</v>
          </cell>
          <cell r="BS161">
            <v>23424.4657064286</v>
          </cell>
          <cell r="BT161">
            <v>23424.4657064286</v>
          </cell>
          <cell r="BU161">
            <v>22592.124285387999</v>
          </cell>
          <cell r="BV161">
            <v>22592.124285387999</v>
          </cell>
          <cell r="BW161">
            <v>22592.124285387999</v>
          </cell>
          <cell r="BX161">
            <v>22592.124285387999</v>
          </cell>
          <cell r="BY161">
            <v>25148.601507155599</v>
          </cell>
          <cell r="BZ161">
            <v>25148.601507155599</v>
          </cell>
          <cell r="CA161">
            <v>25148.601507155599</v>
          </cell>
          <cell r="CB161">
            <v>25148.601507155599</v>
          </cell>
          <cell r="CC161">
            <v>30499.3677852738</v>
          </cell>
          <cell r="CD161">
            <v>30499.3677852738</v>
          </cell>
          <cell r="CE161">
            <v>30499.3677852738</v>
          </cell>
          <cell r="CF161">
            <v>30499.3677852738</v>
          </cell>
          <cell r="CG161">
            <v>30142.650033399299</v>
          </cell>
          <cell r="CH161">
            <v>30142.650033399299</v>
          </cell>
          <cell r="CI161">
            <v>30142.650033399299</v>
          </cell>
          <cell r="CJ161">
            <v>30142.650033399299</v>
          </cell>
          <cell r="CK161">
            <v>29726.479322878899</v>
          </cell>
          <cell r="CL161">
            <v>29726.479322878899</v>
          </cell>
          <cell r="CM161">
            <v>29726.479322878899</v>
          </cell>
          <cell r="CN161">
            <v>29726.479322878899</v>
          </cell>
          <cell r="CO161">
            <v>32036.1003119048</v>
          </cell>
          <cell r="CP161">
            <v>32036.1003119048</v>
          </cell>
          <cell r="CQ161">
            <v>32036.1003119048</v>
          </cell>
          <cell r="CR161">
            <v>32036.1003119048</v>
          </cell>
          <cell r="CS161">
            <v>30940.2620404472</v>
          </cell>
          <cell r="CT161">
            <v>30940.2620404472</v>
          </cell>
          <cell r="CU161">
            <v>30940.2620404472</v>
          </cell>
          <cell r="CV161">
            <v>30940.2620404472</v>
          </cell>
          <cell r="CW161">
            <v>35054.880945266297</v>
          </cell>
          <cell r="CX161">
            <v>35054.880945266297</v>
          </cell>
          <cell r="CY161">
            <v>35054.880945266297</v>
          </cell>
          <cell r="CZ161">
            <v>35054.880945266297</v>
          </cell>
          <cell r="DA161">
            <v>33211.065869993603</v>
          </cell>
          <cell r="DB161">
            <v>33211.065869993603</v>
          </cell>
          <cell r="DC161">
            <v>33211.065869993603</v>
          </cell>
          <cell r="DD161">
            <v>33211.065869993603</v>
          </cell>
          <cell r="DE161">
            <v>30019.100986646899</v>
          </cell>
          <cell r="DF161">
            <v>30019.100986646899</v>
          </cell>
          <cell r="DG161">
            <v>30019.100986646899</v>
          </cell>
          <cell r="DH161">
            <v>30019.100986646899</v>
          </cell>
          <cell r="DI161">
            <v>28859.9542397031</v>
          </cell>
          <cell r="DJ161">
            <v>28859.9542397031</v>
          </cell>
          <cell r="DK161">
            <v>28859.9542397031</v>
          </cell>
          <cell r="DL161">
            <v>28859.9542397031</v>
          </cell>
          <cell r="DM161">
            <v>30517.957243257501</v>
          </cell>
          <cell r="DN161">
            <v>30517.957243257501</v>
          </cell>
          <cell r="DO161">
            <v>30517.957243257501</v>
          </cell>
          <cell r="DP161">
            <v>30517.957243257501</v>
          </cell>
          <cell r="DQ161">
            <v>38452.7622564228</v>
          </cell>
          <cell r="DR161">
            <v>38452.7622564228</v>
          </cell>
          <cell r="DS161">
            <v>38452.7622564228</v>
          </cell>
          <cell r="DT161">
            <v>38452.7622564228</v>
          </cell>
          <cell r="DU161">
            <v>39987.847152228998</v>
          </cell>
          <cell r="DV161">
            <v>39987.847152228998</v>
          </cell>
          <cell r="DW161">
            <v>39987.847152228998</v>
          </cell>
          <cell r="DX161">
            <v>39987.847152228998</v>
          </cell>
          <cell r="DY161">
            <v>44705.3621893741</v>
          </cell>
          <cell r="DZ161">
            <v>44705.3621893741</v>
          </cell>
          <cell r="EA161">
            <v>44705.3621893741</v>
          </cell>
          <cell r="EB161">
            <v>44705.3621893741</v>
          </cell>
          <cell r="EC161">
            <v>46951.493854298802</v>
          </cell>
          <cell r="ED161">
            <v>46951.493854298802</v>
          </cell>
          <cell r="EE161">
            <v>46951.493854298802</v>
          </cell>
          <cell r="EF161">
            <v>46951.493854298802</v>
          </cell>
          <cell r="EG161">
            <v>38672.732005119899</v>
          </cell>
          <cell r="EH161">
            <v>38672.732005119899</v>
          </cell>
          <cell r="EI161">
            <v>38672.732005119899</v>
          </cell>
          <cell r="EJ161">
            <v>38672.732005119899</v>
          </cell>
          <cell r="EK161">
            <v>36745.263702976401</v>
          </cell>
          <cell r="EL161">
            <v>36745.263702976401</v>
          </cell>
          <cell r="EM161">
            <v>36745.263702976401</v>
          </cell>
          <cell r="EN161">
            <v>36745.263702976401</v>
          </cell>
          <cell r="EO161">
            <v>45990.269528386299</v>
          </cell>
          <cell r="EP161">
            <v>45990.269528386299</v>
          </cell>
          <cell r="EQ161">
            <v>45990.269528386299</v>
          </cell>
          <cell r="ER161">
            <v>45990.269528386299</v>
          </cell>
          <cell r="ES161">
            <v>40122.4363155557</v>
          </cell>
          <cell r="ET161">
            <v>40122.4363155557</v>
          </cell>
          <cell r="EU161">
            <v>40122.4363155557</v>
          </cell>
          <cell r="EV161">
            <v>40122.4363155557</v>
          </cell>
          <cell r="EW161">
            <v>47285.451217817797</v>
          </cell>
          <cell r="EX161">
            <v>47285.451217817797</v>
          </cell>
          <cell r="EY161">
            <v>47285.451217817797</v>
          </cell>
          <cell r="EZ161">
            <v>47285.451217817797</v>
          </cell>
          <cell r="FA161">
            <v>55822.936770489097</v>
          </cell>
          <cell r="FB161">
            <v>55822.936770489097</v>
          </cell>
          <cell r="FC161">
            <v>55822.936770489097</v>
          </cell>
          <cell r="FD161">
            <v>55822.936770489097</v>
          </cell>
          <cell r="FE161">
            <v>52666.735832654398</v>
          </cell>
          <cell r="FF161">
            <v>52666.735832654398</v>
          </cell>
          <cell r="FG161">
            <v>52666.735832654398</v>
          </cell>
          <cell r="FH161">
            <v>52666.735832654398</v>
          </cell>
          <cell r="FI161">
            <v>39799.334582023403</v>
          </cell>
          <cell r="FJ161">
            <v>39799.334582023403</v>
          </cell>
          <cell r="FK161">
            <v>39799.334582023403</v>
          </cell>
          <cell r="FL161">
            <v>39799.334582023403</v>
          </cell>
          <cell r="FM161">
            <v>33027.694252939902</v>
          </cell>
          <cell r="FN161">
            <v>33027.694252939902</v>
          </cell>
          <cell r="FO161">
            <v>33027.694252939902</v>
          </cell>
          <cell r="FP161">
            <v>33027.694252939902</v>
          </cell>
          <cell r="FQ161">
            <v>42431.628793470401</v>
          </cell>
          <cell r="FR161">
            <v>42431.628793470401</v>
          </cell>
          <cell r="FS161">
            <v>42431.628793470401</v>
          </cell>
          <cell r="FT161">
            <v>42431.628793470401</v>
          </cell>
          <cell r="FU161">
            <v>25326.5273395855</v>
          </cell>
          <cell r="FV161">
            <v>25326.5273395855</v>
          </cell>
          <cell r="FW161">
            <v>25326.5273395855</v>
          </cell>
          <cell r="FX161">
            <v>25326.5273395855</v>
          </cell>
          <cell r="FY161">
            <v>31867.627451005101</v>
          </cell>
          <cell r="FZ161">
            <v>31867.627451005101</v>
          </cell>
          <cell r="GA161">
            <v>31867.627451005101</v>
          </cell>
          <cell r="GB161">
            <v>31867.627451005101</v>
          </cell>
          <cell r="GC161">
            <v>31839.986376118399</v>
          </cell>
          <cell r="GD161">
            <v>31839.986376118399</v>
          </cell>
          <cell r="GE161">
            <v>31839.986376118399</v>
          </cell>
          <cell r="GF161">
            <v>31839.986376118399</v>
          </cell>
          <cell r="GG161">
            <v>31599.056425872801</v>
          </cell>
          <cell r="GH161">
            <v>31599.056425872801</v>
          </cell>
          <cell r="GI161">
            <v>31599.056425872801</v>
          </cell>
          <cell r="GJ161">
            <v>31599.056425872801</v>
          </cell>
          <cell r="GK161">
            <v>31391.790258949401</v>
          </cell>
          <cell r="GL161">
            <v>31391.790258949401</v>
          </cell>
          <cell r="GM161">
            <v>31391.790258949401</v>
          </cell>
          <cell r="GN161">
            <v>31391.790258949401</v>
          </cell>
          <cell r="GO161">
            <v>37787.487587467404</v>
          </cell>
          <cell r="GP161">
            <v>37787.487587467404</v>
          </cell>
          <cell r="GQ161">
            <v>37787.487587467404</v>
          </cell>
          <cell r="GR161">
            <v>37787.487587467404</v>
          </cell>
          <cell r="GS161">
            <v>52369.448833827599</v>
          </cell>
          <cell r="GT161">
            <v>52369.448833827599</v>
          </cell>
          <cell r="GU161">
            <v>52369.448833827599</v>
          </cell>
          <cell r="GV161">
            <v>52369.448833827599</v>
          </cell>
          <cell r="GW161">
            <v>46367.560618652198</v>
          </cell>
          <cell r="GX161">
            <v>46367.560618652198</v>
          </cell>
          <cell r="GY161">
            <v>46367.560618652198</v>
          </cell>
          <cell r="GZ161">
            <v>46367.560618652198</v>
          </cell>
          <cell r="HA161">
            <v>43008.742059895798</v>
          </cell>
          <cell r="HB161">
            <v>43008.742059895798</v>
          </cell>
          <cell r="HC161">
            <v>43008.742059895798</v>
          </cell>
          <cell r="HD161">
            <v>43008.742059895798</v>
          </cell>
          <cell r="HE161">
            <v>56162.785792851297</v>
          </cell>
          <cell r="HF161">
            <v>56162.785792851297</v>
          </cell>
          <cell r="HG161">
            <v>56162.785792851297</v>
          </cell>
          <cell r="HH161">
            <v>56162.785792851297</v>
          </cell>
          <cell r="HI161">
            <v>57382.203314391198</v>
          </cell>
          <cell r="HJ161">
            <v>57382.203314391198</v>
          </cell>
          <cell r="HK161">
            <v>57382.203314391198</v>
          </cell>
          <cell r="HL161">
            <v>57382.203314391198</v>
          </cell>
          <cell r="HM161">
            <v>56860.2363795071</v>
          </cell>
          <cell r="HN161">
            <v>56860.2363795071</v>
          </cell>
          <cell r="HO161">
            <v>56860.2363795071</v>
          </cell>
          <cell r="HP161">
            <v>56860.2363795071</v>
          </cell>
          <cell r="HQ161">
            <v>57997.4411070973</v>
          </cell>
          <cell r="HR161">
            <v>57997.4411070973</v>
          </cell>
          <cell r="HS161">
            <v>57997.4411070973</v>
          </cell>
          <cell r="HT161">
            <v>57997.4411070973</v>
          </cell>
          <cell r="HU161">
            <v>68195.294330664998</v>
          </cell>
          <cell r="HV161">
            <v>68195.294330664998</v>
          </cell>
          <cell r="HW161">
            <v>68195.294330664998</v>
          </cell>
          <cell r="HX161">
            <v>68195.294330664998</v>
          </cell>
          <cell r="HY161">
            <v>70023.429643389798</v>
          </cell>
          <cell r="HZ161">
            <v>70023.429643389798</v>
          </cell>
          <cell r="IA161">
            <v>70023.429643389798</v>
          </cell>
          <cell r="IB161">
            <v>70023.429643389798</v>
          </cell>
          <cell r="IC161">
            <v>71900.572424363403</v>
          </cell>
          <cell r="ID161">
            <v>71900.572424363403</v>
          </cell>
          <cell r="IE161">
            <v>71900.572424363403</v>
          </cell>
          <cell r="IF161">
            <v>71900.572424363403</v>
          </cell>
          <cell r="IG161">
            <v>73828.036434075897</v>
          </cell>
          <cell r="IH161">
            <v>73828.036434075897</v>
          </cell>
          <cell r="II161">
            <v>73828.036434075897</v>
          </cell>
          <cell r="IJ161">
            <v>73828.036434075897</v>
          </cell>
          <cell r="IK161">
            <v>75807.170651458102</v>
          </cell>
          <cell r="IL161">
            <v>75807.170651458102</v>
          </cell>
          <cell r="IM161">
            <v>75807.170651458102</v>
          </cell>
          <cell r="IN161">
            <v>75807.170651458102</v>
          </cell>
          <cell r="IO161">
            <v>77839.360217994894</v>
          </cell>
          <cell r="IP161">
            <v>77839.360217994894</v>
          </cell>
          <cell r="IQ161">
            <v>77839.360217994894</v>
          </cell>
          <cell r="IR161">
            <v>77839.360217994894</v>
          </cell>
          <cell r="IS161">
            <v>79926.027407147703</v>
          </cell>
          <cell r="IT161">
            <v>79926.027407147703</v>
          </cell>
          <cell r="IU161">
            <v>79926.027407147703</v>
          </cell>
          <cell r="IV161">
            <v>79926.027407147703</v>
          </cell>
          <cell r="IW161">
            <v>82068.632619764496</v>
          </cell>
          <cell r="IX161">
            <v>82068.632619764496</v>
          </cell>
          <cell r="IY161">
            <v>82068.632619764496</v>
          </cell>
          <cell r="IZ161">
            <v>82068.632619764496</v>
          </cell>
          <cell r="JA161">
            <v>84268.675406173599</v>
          </cell>
          <cell r="JB161">
            <v>84268.675406173599</v>
          </cell>
          <cell r="JC161">
            <v>84268.675406173599</v>
          </cell>
          <cell r="JD161">
            <v>84268.675406173599</v>
          </cell>
          <cell r="JE161">
            <v>86527.695515678395</v>
          </cell>
          <cell r="JF161">
            <v>86527.695515678395</v>
          </cell>
          <cell r="JG161">
            <v>86527.695515678395</v>
          </cell>
          <cell r="JH161">
            <v>86527.695515678395</v>
          </cell>
          <cell r="JI161">
            <v>88847.273974184704</v>
          </cell>
          <cell r="JJ161">
            <v>88847.273974184704</v>
          </cell>
          <cell r="JK161">
            <v>88847.273974184704</v>
          </cell>
          <cell r="JL161">
            <v>88847.273974184704</v>
          </cell>
          <cell r="JM161">
            <v>91229.034190717794</v>
          </cell>
          <cell r="JN161">
            <v>91229.034190717794</v>
          </cell>
          <cell r="JO161">
            <v>91229.034190717794</v>
          </cell>
          <cell r="JP161">
            <v>91229.034190717794</v>
          </cell>
          <cell r="JQ161">
            <v>93674.643093601204</v>
          </cell>
          <cell r="JR161">
            <v>93674.643093601204</v>
          </cell>
          <cell r="JS161">
            <v>93674.643093601204</v>
          </cell>
          <cell r="JT161">
            <v>93674.643093601204</v>
          </cell>
          <cell r="JU161">
            <v>96185.812297094104</v>
          </cell>
          <cell r="JV161">
            <v>96185.812297094104</v>
          </cell>
          <cell r="JW161">
            <v>96185.812297094104</v>
          </cell>
          <cell r="JX161">
            <v>96185.812297094104</v>
          </cell>
          <cell r="JY161">
            <v>98764.299299303093</v>
          </cell>
          <cell r="JZ161">
            <v>98764.299299303093</v>
          </cell>
          <cell r="KA161">
            <v>98764.299299303093</v>
          </cell>
          <cell r="KB161">
            <v>98764.299299303093</v>
          </cell>
          <cell r="KC161">
            <v>101411.908712206</v>
          </cell>
          <cell r="KD161">
            <v>101411.908712206</v>
          </cell>
          <cell r="KE161">
            <v>101411.908712206</v>
          </cell>
          <cell r="KF161">
            <v>101411.908712206</v>
          </cell>
          <cell r="KG161">
            <v>104130.493524652</v>
          </cell>
          <cell r="KH161">
            <v>104130.493524652</v>
          </cell>
          <cell r="KI161">
            <v>104130.493524652</v>
          </cell>
          <cell r="KJ161">
            <v>104130.493524652</v>
          </cell>
          <cell r="KK161">
            <v>106921.956399214</v>
          </cell>
          <cell r="KL161">
            <v>106921.956399214</v>
          </cell>
          <cell r="KM161">
            <v>106921.956399214</v>
          </cell>
          <cell r="KN161">
            <v>106921.956399214</v>
          </cell>
          <cell r="KO161">
            <v>109788.251003813</v>
          </cell>
          <cell r="KP161">
            <v>109788.251003813</v>
          </cell>
          <cell r="KQ161">
            <v>109788.251003813</v>
          </cell>
          <cell r="KR161">
            <v>109788.251003813</v>
          </cell>
          <cell r="KS161">
            <v>112731.383379035</v>
          </cell>
          <cell r="KT161">
            <v>112731.383379035</v>
          </cell>
          <cell r="KU161">
            <v>112731.383379035</v>
          </cell>
          <cell r="KV161">
            <v>112731.383379035</v>
          </cell>
          <cell r="KW161">
            <v>115753.413342103</v>
          </cell>
          <cell r="KX161">
            <v>115753.413342103</v>
          </cell>
          <cell r="KY161">
            <v>115753.413342103</v>
          </cell>
          <cell r="KZ161">
            <v>115753.413342103</v>
          </cell>
          <cell r="LA161">
            <v>118856.45592848799</v>
          </cell>
          <cell r="LB161">
            <v>118856.45592848799</v>
          </cell>
          <cell r="LC161">
            <v>118856.45592848799</v>
          </cell>
          <cell r="LD161">
            <v>118856.45592848799</v>
          </cell>
          <cell r="LE161">
            <v>122042.682872163</v>
          </cell>
          <cell r="LF161">
            <v>122042.682872163</v>
          </cell>
          <cell r="LG161">
            <v>122042.682872163</v>
          </cell>
          <cell r="LH161">
            <v>122042.682872163</v>
          </cell>
          <cell r="LI161">
            <v>125314.324125538</v>
          </cell>
          <cell r="LJ161">
            <v>125314.324125538</v>
          </cell>
          <cell r="LK161">
            <v>125314.324125538</v>
          </cell>
          <cell r="LL161">
            <v>125314.324125538</v>
          </cell>
          <cell r="LM161">
            <v>128673.669420146</v>
          </cell>
          <cell r="LN161">
            <v>128673.669420146</v>
          </cell>
          <cell r="LO161">
            <v>128673.669420146</v>
          </cell>
          <cell r="LP161">
            <v>128673.669420146</v>
          </cell>
          <cell r="LQ161">
            <v>132123.06986916001</v>
          </cell>
          <cell r="LR161">
            <v>132123.06986916001</v>
          </cell>
          <cell r="LS161">
            <v>132123.06986916001</v>
          </cell>
          <cell r="LT161">
            <v>132123.06986916001</v>
          </cell>
          <cell r="LU161">
            <v>135664.939612874</v>
          </cell>
          <cell r="LV161">
            <v>135664.939612874</v>
          </cell>
          <cell r="LW161">
            <v>135664.939612874</v>
          </cell>
          <cell r="LX161">
            <v>135664.939612874</v>
          </cell>
          <cell r="LY161">
            <v>139301.75750829</v>
          </cell>
          <cell r="LZ161">
            <v>139301.75750829</v>
          </cell>
          <cell r="MA161">
            <v>139301.75750829</v>
          </cell>
          <cell r="MB161">
            <v>139301.75750829</v>
          </cell>
          <cell r="MC161">
            <v>143036.068864008</v>
          </cell>
          <cell r="MD161">
            <v>143036.068864008</v>
          </cell>
          <cell r="ME161">
            <v>143036.068864008</v>
          </cell>
          <cell r="MF161">
            <v>143036.068864008</v>
          </cell>
          <cell r="MG161">
            <v>146870.48722161099</v>
          </cell>
          <cell r="MH161">
            <v>146870.48722161099</v>
          </cell>
          <cell r="MI161">
            <v>146870.48722161099</v>
          </cell>
          <cell r="MJ161">
            <v>146870.48722161099</v>
          </cell>
          <cell r="MK161">
            <v>150807.69618481401</v>
          </cell>
          <cell r="ML161">
            <v>150807.69618481401</v>
          </cell>
          <cell r="MM161">
            <v>150807.69618481401</v>
          </cell>
          <cell r="MN161">
            <v>150807.69618481401</v>
          </cell>
          <cell r="MO161">
            <v>154850.45129764199</v>
          </cell>
          <cell r="MP161">
            <v>154850.45129764199</v>
          </cell>
          <cell r="MQ161">
            <v>154850.45129764199</v>
          </cell>
          <cell r="MR161">
            <v>154850.45129764199</v>
          </cell>
          <cell r="MS161">
            <v>159001.581972963</v>
          </cell>
          <cell r="MT161">
            <v>159001.581972963</v>
          </cell>
          <cell r="MU161">
            <v>159001.581972963</v>
          </cell>
          <cell r="MV161">
            <v>159001.581972963</v>
          </cell>
          <cell r="MW161">
            <v>163263.99347271401</v>
          </cell>
          <cell r="MX161">
            <v>163263.99347271401</v>
          </cell>
          <cell r="MY161">
            <v>163263.99347271401</v>
          </cell>
          <cell r="MZ161">
            <v>163263.99347271401</v>
          </cell>
          <cell r="NA161">
            <v>167640.66894120999</v>
          </cell>
          <cell r="NB161">
            <v>167640.66894120999</v>
          </cell>
          <cell r="NC161">
            <v>167640.66894120999</v>
          </cell>
          <cell r="ND161">
            <v>167640.66894120999</v>
          </cell>
          <cell r="NE161">
            <v>172134.67149297299</v>
          </cell>
          <cell r="NF161">
            <v>172134.67149297299</v>
          </cell>
          <cell r="NG161">
            <v>172134.67149297299</v>
          </cell>
          <cell r="NH161">
            <v>172134.67149297299</v>
          </cell>
          <cell r="NI161">
            <v>176749.146356513</v>
          </cell>
          <cell r="NJ161">
            <v>176749.146356513</v>
          </cell>
          <cell r="NK161">
            <v>176749.146356513</v>
          </cell>
          <cell r="NL161">
            <v>176749.146356513</v>
          </cell>
          <cell r="NM161">
            <v>181487.32307559301</v>
          </cell>
          <cell r="NN161">
            <v>181487.32307559301</v>
          </cell>
          <cell r="NO161">
            <v>181487.32307559301</v>
          </cell>
          <cell r="NP161">
            <v>181487.32307559301</v>
          </cell>
          <cell r="NQ161">
            <v>186352.51776949101</v>
          </cell>
          <cell r="NR161">
            <v>186352.51776949101</v>
          </cell>
          <cell r="NS161">
            <v>186352.51776949101</v>
          </cell>
          <cell r="NT161">
            <v>186352.51776949101</v>
          </cell>
          <cell r="NU161">
            <v>191348.13545386799</v>
          </cell>
          <cell r="NV161">
            <v>191348.13545386799</v>
          </cell>
          <cell r="NW161">
            <v>191348.13545386799</v>
          </cell>
          <cell r="NX161">
            <v>191348.13545386799</v>
          </cell>
          <cell r="NY161">
            <v>196477.67242384001</v>
          </cell>
          <cell r="NZ161">
            <v>196477.67242384001</v>
          </cell>
          <cell r="OA161">
            <v>196477.67242384001</v>
          </cell>
          <cell r="OB161">
            <v>196477.67242384001</v>
          </cell>
          <cell r="OC161">
            <v>201744.718700939</v>
          </cell>
          <cell r="OD161">
            <v>201744.718700939</v>
          </cell>
          <cell r="OE161">
            <v>201744.718700939</v>
          </cell>
          <cell r="OF161">
            <v>201744.718700939</v>
          </cell>
          <cell r="OG161">
            <v>207152.960545671</v>
          </cell>
          <cell r="OH161">
            <v>207152.960545671</v>
          </cell>
          <cell r="OI161">
            <v>207152.960545671</v>
          </cell>
          <cell r="OJ161">
            <v>207152.960545671</v>
          </cell>
          <cell r="OK161">
            <v>212706.18303742801</v>
          </cell>
          <cell r="OL161">
            <v>212706.18303742801</v>
          </cell>
          <cell r="OM161">
            <v>212706.18303742801</v>
          </cell>
          <cell r="ON161">
            <v>212706.18303742801</v>
          </cell>
          <cell r="OO161">
            <v>218408.27272355999</v>
          </cell>
          <cell r="OP161">
            <v>218408.27272355999</v>
          </cell>
          <cell r="OQ161">
            <v>218408.27272355999</v>
          </cell>
          <cell r="OR161">
            <v>218408.27272355999</v>
          </cell>
          <cell r="OS161">
            <v>224263.22033946301</v>
          </cell>
          <cell r="OT161">
            <v>224263.22033946301</v>
          </cell>
          <cell r="OU161">
            <v>224263.22033946301</v>
          </cell>
          <cell r="OV161">
            <v>224263.22033946301</v>
          </cell>
          <cell r="OW161">
            <v>230275.123601586</v>
          </cell>
          <cell r="OX161">
            <v>230275.123601586</v>
          </cell>
          <cell r="OY161">
            <v>230275.123601586</v>
          </cell>
          <cell r="OZ161">
            <v>230275.123601586</v>
          </cell>
          <cell r="PA161">
            <v>236448.19007530701</v>
          </cell>
          <cell r="PB161">
            <v>236448.19007530701</v>
          </cell>
          <cell r="PC161">
            <v>236448.19007530701</v>
          </cell>
          <cell r="PD161">
            <v>236448.19007530701</v>
          </cell>
          <cell r="PE161">
            <v>242786.740119692</v>
          </cell>
          <cell r="PF161">
            <v>242786.740119692</v>
          </cell>
          <cell r="PG161">
            <v>242786.740119692</v>
          </cell>
          <cell r="PH161">
            <v>242786.740119692</v>
          </cell>
          <cell r="PI161">
            <v>249295.20991120001</v>
          </cell>
          <cell r="PJ161">
            <v>249295.20991120001</v>
          </cell>
          <cell r="PK161">
            <v>249295.20991120001</v>
          </cell>
          <cell r="PL161">
            <v>249295.20991120001</v>
          </cell>
          <cell r="PM161">
            <v>255978.154548436</v>
          </cell>
          <cell r="PN161">
            <v>255978.154548436</v>
          </cell>
          <cell r="PO161">
            <v>255978.154548436</v>
          </cell>
          <cell r="PP161">
            <v>255978.154548436</v>
          </cell>
          <cell r="PQ161">
            <v>262840.25124013802</v>
          </cell>
          <cell r="PR161">
            <v>262840.25124013802</v>
          </cell>
          <cell r="PS161">
            <v>262840.25124013802</v>
          </cell>
          <cell r="PT161">
            <v>262840.25124013802</v>
          </cell>
          <cell r="PU161">
            <v>269886.30257863202</v>
          </cell>
          <cell r="PV161">
            <v>269886.30257863202</v>
          </cell>
          <cell r="PW161">
            <v>269886.30257863202</v>
          </cell>
          <cell r="PX161">
            <v>269886.30257863202</v>
          </cell>
          <cell r="PY161">
            <v>277121.23990102799</v>
          </cell>
          <cell r="PZ161">
            <v>277121.23990102799</v>
          </cell>
          <cell r="QA161">
            <v>277121.23990102799</v>
          </cell>
          <cell r="QB161">
            <v>277121.23990102799</v>
          </cell>
          <cell r="QC161">
            <v>284550.12674053101</v>
          </cell>
          <cell r="QD161">
            <v>284550.12674053101</v>
          </cell>
          <cell r="QE161">
            <v>284550.12674053101</v>
          </cell>
          <cell r="QF161">
            <v>284550.12674053101</v>
          </cell>
          <cell r="QG161">
            <v>292178.16237026802</v>
          </cell>
          <cell r="QH161">
            <v>292178.16237026802</v>
          </cell>
          <cell r="QI161">
            <v>292178.16237026802</v>
          </cell>
          <cell r="QJ161">
            <v>292178.16237026802</v>
          </cell>
          <cell r="QK161">
            <v>300010.68544211198</v>
          </cell>
          <cell r="QL161">
            <v>300010.68544211198</v>
          </cell>
          <cell r="QM161">
            <v>300010.68544211198</v>
          </cell>
          <cell r="QN161">
            <v>300010.68544211198</v>
          </cell>
          <cell r="QO161">
            <v>308053.17772306199</v>
          </cell>
          <cell r="QP161">
            <v>308053.17772306199</v>
          </cell>
          <cell r="QQ161">
            <v>308053.17772306199</v>
          </cell>
          <cell r="QR161">
            <v>308053.17772306199</v>
          </cell>
          <cell r="QS161">
            <v>316311.26793177897</v>
          </cell>
          <cell r="QT161">
            <v>316311.26793177897</v>
          </cell>
          <cell r="QU161">
            <v>316311.26793177897</v>
          </cell>
          <cell r="QV161">
            <v>316311.26793177897</v>
          </cell>
          <cell r="QW161">
            <v>324790.735677969</v>
          </cell>
          <cell r="QX161">
            <v>324790.735677969</v>
          </cell>
          <cell r="QY161">
            <v>324790.735677969</v>
          </cell>
          <cell r="QZ161">
            <v>324790.735677969</v>
          </cell>
          <cell r="RA161">
            <v>333497.51550737699</v>
          </cell>
          <cell r="RB161">
            <v>333497.51550737699</v>
          </cell>
          <cell r="RC161">
            <v>333497.51550737699</v>
          </cell>
          <cell r="RD161">
            <v>333497.51550737699</v>
          </cell>
          <cell r="RE161">
            <v>342437.701055207</v>
          </cell>
          <cell r="RF161">
            <v>342437.701055207</v>
          </cell>
          <cell r="RG161">
            <v>342437.701055207</v>
          </cell>
          <cell r="RH161">
            <v>342437.701055207</v>
          </cell>
          <cell r="RI161">
            <v>351617.54931089201</v>
          </cell>
          <cell r="RJ161">
            <v>351617.54931089201</v>
          </cell>
          <cell r="RK161">
            <v>351617.54931089201</v>
          </cell>
          <cell r="RL161">
            <v>351617.54931089201</v>
          </cell>
          <cell r="RM161">
            <v>361043.48499719001</v>
          </cell>
          <cell r="RN161">
            <v>361043.48499719001</v>
          </cell>
          <cell r="RO161">
            <v>361043.48499719001</v>
          </cell>
          <cell r="RP161">
            <v>361043.48499719001</v>
          </cell>
          <cell r="RQ161">
            <v>370722.10506666597</v>
          </cell>
          <cell r="RR161">
            <v>370722.10506666597</v>
          </cell>
          <cell r="RS161">
            <v>370722.10506666597</v>
          </cell>
          <cell r="RT161">
            <v>370722.10506666597</v>
          </cell>
          <cell r="RU161">
            <v>380660.18331872002</v>
          </cell>
          <cell r="RV161">
            <v>380660.18331872002</v>
          </cell>
          <cell r="RW161">
            <v>380660.18331872002</v>
          </cell>
          <cell r="RX161">
            <v>380660.18331872002</v>
          </cell>
          <cell r="RY161">
            <v>390864.675140384</v>
          </cell>
          <cell r="RZ161">
            <v>390864.675140384</v>
          </cell>
          <cell r="SA161">
            <v>390864.675140384</v>
          </cell>
          <cell r="SB161">
            <v>390864.675140384</v>
          </cell>
          <cell r="SC161">
            <v>401342.72237420199</v>
          </cell>
          <cell r="SD161">
            <v>401342.72237420199</v>
          </cell>
          <cell r="SE161">
            <v>401342.72237420199</v>
          </cell>
          <cell r="SF161">
            <v>401342.72237420199</v>
          </cell>
          <cell r="SG161">
            <v>412101.65831661201</v>
          </cell>
          <cell r="SH161">
            <v>412101.65831661201</v>
          </cell>
          <cell r="SI161">
            <v>412101.65831661201</v>
          </cell>
          <cell r="SJ161">
            <v>412101.65831661201</v>
          </cell>
          <cell r="SK161">
            <v>423149.01285031397</v>
          </cell>
          <cell r="SL161">
            <v>423149.01285031397</v>
          </cell>
          <cell r="SM161">
            <v>423149.01285031397</v>
          </cell>
          <cell r="SN161">
            <v>423149.01285031397</v>
          </cell>
          <cell r="SO161">
            <v>434492.51771423302</v>
          </cell>
          <cell r="SP161">
            <v>434492.51771423302</v>
          </cell>
          <cell r="SQ161">
            <v>434492.51771423302</v>
          </cell>
          <cell r="SR161">
            <v>434492.51771423302</v>
          </cell>
          <cell r="SS161">
            <v>446140.111914746</v>
          </cell>
          <cell r="ST161">
            <v>446140.111914746</v>
          </cell>
          <cell r="SU161">
            <v>446140.111914746</v>
          </cell>
          <cell r="SV161">
            <v>446140.111914746</v>
          </cell>
          <cell r="SW161">
            <v>458099.94728197303</v>
          </cell>
          <cell r="SX161">
            <v>458099.94728197303</v>
          </cell>
          <cell r="SY161">
            <v>458099.94728197303</v>
          </cell>
          <cell r="SZ161">
            <v>458099.94728197303</v>
          </cell>
          <cell r="TA161">
            <v>470380.39417502098</v>
          </cell>
          <cell r="TB161">
            <v>470380.39417502098</v>
          </cell>
          <cell r="TC161">
            <v>470380.39417502098</v>
          </cell>
          <cell r="TD161">
            <v>470380.39417502098</v>
          </cell>
          <cell r="TE161">
            <v>482990.04734016699</v>
          </cell>
          <cell r="TF161">
            <v>482990.04734016699</v>
          </cell>
        </row>
        <row r="162">
          <cell r="A162" t="str">
            <v>IGN</v>
          </cell>
          <cell r="B162" t="str">
            <v>NA</v>
          </cell>
          <cell r="C162" t="str">
            <v>Scalar TS</v>
          </cell>
          <cell r="D162" t="str">
            <v>Numeric</v>
          </cell>
          <cell r="E162">
            <v>4.2823496011372804</v>
          </cell>
          <cell r="F162">
            <v>5.4640063278009698</v>
          </cell>
          <cell r="G162">
            <v>7.72499567985931</v>
          </cell>
          <cell r="H162">
            <v>6.7722237977211801</v>
          </cell>
          <cell r="I162">
            <v>6.6698693351328098</v>
          </cell>
          <cell r="J162">
            <v>8.2151542091444494</v>
          </cell>
          <cell r="K162">
            <v>10.622678309830301</v>
          </cell>
          <cell r="L162">
            <v>8.6512832307350997</v>
          </cell>
          <cell r="M162">
            <v>8.3636835626656705</v>
          </cell>
          <cell r="N162">
            <v>10.5465391041063</v>
          </cell>
          <cell r="O162">
            <v>13.6725254308116</v>
          </cell>
          <cell r="P162">
            <v>10.8802407068661</v>
          </cell>
          <cell r="Q162">
            <v>10.3866575933856</v>
          </cell>
          <cell r="R162">
            <v>13.9342532464286</v>
          </cell>
          <cell r="S162">
            <v>19.0522179167635</v>
          </cell>
          <cell r="T162">
            <v>15.507923354649099</v>
          </cell>
          <cell r="U162">
            <v>14.9512292489096</v>
          </cell>
          <cell r="V162">
            <v>20.889929271896399</v>
          </cell>
          <cell r="W162">
            <v>29.1445502468823</v>
          </cell>
          <cell r="X162">
            <v>23.668155246280801</v>
          </cell>
          <cell r="Y162">
            <v>21.814405137446698</v>
          </cell>
          <cell r="Z162">
            <v>27.516238971131902</v>
          </cell>
          <cell r="AA162">
            <v>35.605553487213797</v>
          </cell>
          <cell r="AB162">
            <v>29.1043051388184</v>
          </cell>
          <cell r="AC162">
            <v>27.990023130191801</v>
          </cell>
          <cell r="AD162">
            <v>34.253068249623396</v>
          </cell>
          <cell r="AE162">
            <v>45.821061162646799</v>
          </cell>
          <cell r="AF162">
            <v>39.603677921585103</v>
          </cell>
          <cell r="AG162">
            <v>39.246347067645303</v>
          </cell>
          <cell r="AH162">
            <v>46.317359071048401</v>
          </cell>
          <cell r="AI162">
            <v>61.664358870864604</v>
          </cell>
          <cell r="AJ162">
            <v>53.6055009951004</v>
          </cell>
          <cell r="AK162">
            <v>51.528578760675501</v>
          </cell>
          <cell r="AL162">
            <v>62.770496308155003</v>
          </cell>
          <cell r="AM162">
            <v>81.987590347634693</v>
          </cell>
          <cell r="AN162">
            <v>67.681211542669004</v>
          </cell>
          <cell r="AO162">
            <v>63.867497217177103</v>
          </cell>
          <cell r="AP162">
            <v>78.271417581433795</v>
          </cell>
          <cell r="AQ162">
            <v>109.771560743398</v>
          </cell>
          <cell r="AR162">
            <v>101.508751464204</v>
          </cell>
          <cell r="AS162">
            <v>107.651058608955</v>
          </cell>
          <cell r="AT162">
            <v>144.35812718046299</v>
          </cell>
          <cell r="AU162">
            <v>206.16906523800699</v>
          </cell>
          <cell r="AV162">
            <v>194.43115273357699</v>
          </cell>
          <cell r="AW162">
            <v>204.92717495161099</v>
          </cell>
          <cell r="AX162">
            <v>260.63337448833698</v>
          </cell>
          <cell r="AY162">
            <v>356.352213798018</v>
          </cell>
          <cell r="AZ162">
            <v>317.56186373618198</v>
          </cell>
          <cell r="BA162">
            <v>324.51371369934498</v>
          </cell>
          <cell r="BB162">
            <v>416.87752623417799</v>
          </cell>
          <cell r="BC162">
            <v>588.76894249900295</v>
          </cell>
          <cell r="BD162">
            <v>525.45690227365697</v>
          </cell>
          <cell r="BE162">
            <v>553.25384929991105</v>
          </cell>
          <cell r="BF162">
            <v>718.01279867486096</v>
          </cell>
          <cell r="BG162">
            <v>934.28461648336497</v>
          </cell>
          <cell r="BH162">
            <v>769.60329639446604</v>
          </cell>
          <cell r="BI162">
            <v>708.43661162201795</v>
          </cell>
          <cell r="BJ162">
            <v>828.501333293995</v>
          </cell>
          <cell r="BK162">
            <v>1059.10183542305</v>
          </cell>
          <cell r="BL162">
            <v>933.63340220211103</v>
          </cell>
          <cell r="BM162">
            <v>966.21495201157404</v>
          </cell>
          <cell r="BN162">
            <v>1200.74483474968</v>
          </cell>
          <cell r="BO162">
            <v>1549.83994349918</v>
          </cell>
          <cell r="BP162">
            <v>1298.19118894657</v>
          </cell>
          <cell r="BQ162">
            <v>1205.8132269509099</v>
          </cell>
          <cell r="BR162">
            <v>1381.8323466321899</v>
          </cell>
          <cell r="BS162">
            <v>1749.19613422676</v>
          </cell>
          <cell r="BT162">
            <v>1465.00209739819</v>
          </cell>
          <cell r="BU162">
            <v>1445.0071226963801</v>
          </cell>
          <cell r="BV162">
            <v>1806.49055754807</v>
          </cell>
          <cell r="BW162">
            <v>2406.2736866926498</v>
          </cell>
          <cell r="BX162">
            <v>2163.3070741033498</v>
          </cell>
          <cell r="BY162">
            <v>2134.9617097341902</v>
          </cell>
          <cell r="BZ162">
            <v>2685.1133437721801</v>
          </cell>
          <cell r="CA162">
            <v>3606.52520064193</v>
          </cell>
          <cell r="CB162">
            <v>2884.8087251332699</v>
          </cell>
          <cell r="CC162">
            <v>2719.0768934600701</v>
          </cell>
          <cell r="CD162">
            <v>3254.0460689486699</v>
          </cell>
          <cell r="CE162">
            <v>4160.1517891963804</v>
          </cell>
          <cell r="CF162">
            <v>3546.9335746883798</v>
          </cell>
          <cell r="CG162">
            <v>3505.4675660470198</v>
          </cell>
          <cell r="CH162">
            <v>4114.6870176215998</v>
          </cell>
          <cell r="CI162">
            <v>5114.4909991080103</v>
          </cell>
          <cell r="CJ162">
            <v>4312.0171179483596</v>
          </cell>
          <cell r="CK162">
            <v>4166.4166780220003</v>
          </cell>
          <cell r="CL162">
            <v>4871.6763562278602</v>
          </cell>
          <cell r="CM162">
            <v>5943.7519172713701</v>
          </cell>
          <cell r="CN162">
            <v>4734.5470091213701</v>
          </cell>
          <cell r="CO162">
            <v>4201.79768214867</v>
          </cell>
          <cell r="CP162">
            <v>4693.1431063141599</v>
          </cell>
          <cell r="CQ162">
            <v>5748.8841419392702</v>
          </cell>
          <cell r="CR162">
            <v>4835.1782354578399</v>
          </cell>
          <cell r="CS162">
            <v>4734.4114734698696</v>
          </cell>
          <cell r="CT162">
            <v>5499.56577058733</v>
          </cell>
          <cell r="CU162">
            <v>6864.0907496105801</v>
          </cell>
          <cell r="CV162">
            <v>5560.0363686534802</v>
          </cell>
          <cell r="CW162">
            <v>4999.8959560925596</v>
          </cell>
          <cell r="CX162">
            <v>5491.9426452507196</v>
          </cell>
          <cell r="CY162">
            <v>6478.7174410027801</v>
          </cell>
          <cell r="CZ162">
            <v>5125.6884087056696</v>
          </cell>
          <cell r="DA162">
            <v>4530.0410741432497</v>
          </cell>
          <cell r="DB162">
            <v>5051.19560661385</v>
          </cell>
          <cell r="DC162">
            <v>6056.6095171322904</v>
          </cell>
          <cell r="DD162">
            <v>4966.0696990260803</v>
          </cell>
          <cell r="DE162">
            <v>4554.95288347117</v>
          </cell>
          <cell r="DF162">
            <v>5069.3380899106396</v>
          </cell>
          <cell r="DG162">
            <v>6061.6925830538403</v>
          </cell>
          <cell r="DH162">
            <v>4985.3178908723603</v>
          </cell>
          <cell r="DI162">
            <v>4963.7422062171499</v>
          </cell>
          <cell r="DJ162">
            <v>5554.6387647725396</v>
          </cell>
          <cell r="DK162">
            <v>6694.5993381415601</v>
          </cell>
          <cell r="DL162">
            <v>5458.1211242196296</v>
          </cell>
          <cell r="DM162">
            <v>6516.4252459893296</v>
          </cell>
          <cell r="DN162">
            <v>7238.3912296111903</v>
          </cell>
          <cell r="DO162">
            <v>8631.2115883125407</v>
          </cell>
          <cell r="DP162">
            <v>7120.4645768159799</v>
          </cell>
          <cell r="DQ162">
            <v>6870.6564581655603</v>
          </cell>
          <cell r="DR162">
            <v>7701.5413195829296</v>
          </cell>
          <cell r="DS162">
            <v>9304.4885178889108</v>
          </cell>
          <cell r="DT162">
            <v>7565.8237473039599</v>
          </cell>
          <cell r="DU162">
            <v>7896.2371550043699</v>
          </cell>
          <cell r="DV162">
            <v>8851.4125112041802</v>
          </cell>
          <cell r="DW162">
            <v>10694.141548894901</v>
          </cell>
          <cell r="DX162">
            <v>8695.3932040007694</v>
          </cell>
          <cell r="DY162">
            <v>8816.8024121961098</v>
          </cell>
          <cell r="DZ162">
            <v>10057.507229553999</v>
          </cell>
          <cell r="EA162">
            <v>12451.081120785901</v>
          </cell>
          <cell r="EB162">
            <v>9854.8492518416497</v>
          </cell>
          <cell r="EC162">
            <v>7749.3000831348199</v>
          </cell>
          <cell r="ED162">
            <v>8716.05775290774</v>
          </cell>
          <cell r="EE162">
            <v>10581.1314474264</v>
          </cell>
          <cell r="EF162">
            <v>8558.1465789096492</v>
          </cell>
          <cell r="EG162">
            <v>7245.7792243984904</v>
          </cell>
          <cell r="EH162">
            <v>8431.5456986725494</v>
          </cell>
          <cell r="EI162">
            <v>10719.1322657697</v>
          </cell>
          <cell r="EJ162">
            <v>8237.8614053954498</v>
          </cell>
          <cell r="EK162">
            <v>9420.7806898121507</v>
          </cell>
          <cell r="EL162">
            <v>11026.2040067166</v>
          </cell>
          <cell r="EM162">
            <v>12629.821448123999</v>
          </cell>
          <cell r="EN162">
            <v>11692.5720651393</v>
          </cell>
          <cell r="EO162">
            <v>8489.4675314425094</v>
          </cell>
          <cell r="EP162">
            <v>9782.9509901260808</v>
          </cell>
          <cell r="EQ162">
            <v>12278.345698142601</v>
          </cell>
          <cell r="ER162">
            <v>9571.6720958445294</v>
          </cell>
          <cell r="ES162">
            <v>10856.364074520199</v>
          </cell>
          <cell r="ET162">
            <v>12616.4717516645</v>
          </cell>
          <cell r="EU162">
            <v>16012.080217779199</v>
          </cell>
          <cell r="EV162">
            <v>12328.9739863495</v>
          </cell>
          <cell r="EW162">
            <v>13866.692993049901</v>
          </cell>
          <cell r="EX162">
            <v>16030.259280955601</v>
          </cell>
          <cell r="EY162">
            <v>20204.222101305499</v>
          </cell>
          <cell r="EZ162">
            <v>15676.8601787523</v>
          </cell>
          <cell r="FA162">
            <v>14815.595101359801</v>
          </cell>
          <cell r="FB162">
            <v>17647.452083034801</v>
          </cell>
          <cell r="FC162">
            <v>23110.684626513499</v>
          </cell>
          <cell r="FD162">
            <v>17184.8937040813</v>
          </cell>
          <cell r="FE162">
            <v>12325.0696123335</v>
          </cell>
          <cell r="FF162">
            <v>14152.960827000799</v>
          </cell>
          <cell r="FG162">
            <v>22837.494896329899</v>
          </cell>
          <cell r="FH162">
            <v>13829.9943814378</v>
          </cell>
          <cell r="FI162">
            <v>11281.4746682393</v>
          </cell>
          <cell r="FJ162">
            <v>14029.6282317533</v>
          </cell>
          <cell r="FK162">
            <v>16868.5808088263</v>
          </cell>
          <cell r="FL162">
            <v>12885.668397257899</v>
          </cell>
          <cell r="FM162">
            <v>8554.8434849756395</v>
          </cell>
          <cell r="FN162">
            <v>36291.812642727396</v>
          </cell>
          <cell r="FO162">
            <v>12934.451783053401</v>
          </cell>
          <cell r="FP162">
            <v>15857.879888167099</v>
          </cell>
          <cell r="FQ162">
            <v>9364.6686601897709</v>
          </cell>
          <cell r="FR162">
            <v>10889.434183658301</v>
          </cell>
          <cell r="FS162">
            <v>13249.3241109268</v>
          </cell>
          <cell r="FT162">
            <v>12961.2816248663</v>
          </cell>
          <cell r="FU162">
            <v>11030.8709857862</v>
          </cell>
          <cell r="FV162">
            <v>18654.530597153302</v>
          </cell>
          <cell r="FW162">
            <v>15722.5824538243</v>
          </cell>
          <cell r="FX162">
            <v>15034.0037695544</v>
          </cell>
          <cell r="FY162">
            <v>12394.981678333501</v>
          </cell>
          <cell r="FZ162">
            <v>14610.8044036881</v>
          </cell>
          <cell r="GA162">
            <v>18504.784364095602</v>
          </cell>
          <cell r="GB162">
            <v>15674.6126261312</v>
          </cell>
          <cell r="GC162">
            <v>13520.961231637901</v>
          </cell>
          <cell r="GD162">
            <v>15237.394579181</v>
          </cell>
          <cell r="GE162">
            <v>17408.804787802401</v>
          </cell>
          <cell r="GF162">
            <v>17148.840816961801</v>
          </cell>
          <cell r="GG162">
            <v>13340.5107825423</v>
          </cell>
          <cell r="GH162">
            <v>16624.9681127105</v>
          </cell>
          <cell r="GI162">
            <v>18767.564576796001</v>
          </cell>
          <cell r="GJ162">
            <v>16410.461480414298</v>
          </cell>
          <cell r="GK162">
            <v>16269.663624942201</v>
          </cell>
          <cell r="GL162">
            <v>21199.2733158763</v>
          </cell>
          <cell r="GM162">
            <v>22072.1859488667</v>
          </cell>
          <cell r="GN162">
            <v>19783.236019852498</v>
          </cell>
          <cell r="GO162">
            <v>17896.7777944591</v>
          </cell>
          <cell r="GP162">
            <v>23766.0934777445</v>
          </cell>
          <cell r="GQ162">
            <v>33046.880632353103</v>
          </cell>
          <cell r="GR162">
            <v>41522.504741019598</v>
          </cell>
          <cell r="GS162">
            <v>17693.6728963438</v>
          </cell>
          <cell r="GT162">
            <v>29399.328083367</v>
          </cell>
          <cell r="GU162">
            <v>29631.355734164699</v>
          </cell>
          <cell r="GV162">
            <v>31014.9779824426</v>
          </cell>
          <cell r="GW162">
            <v>15549.2530173409</v>
          </cell>
          <cell r="GX162">
            <v>21407.8624285511</v>
          </cell>
          <cell r="GY162">
            <v>28605.260516215501</v>
          </cell>
          <cell r="GZ162">
            <v>37900.1729206819</v>
          </cell>
          <cell r="HA162">
            <v>24671.841051072399</v>
          </cell>
          <cell r="HB162">
            <v>34877.584760566999</v>
          </cell>
          <cell r="HC162">
            <v>38630.986052824002</v>
          </cell>
          <cell r="HD162">
            <v>40303.211161144303</v>
          </cell>
          <cell r="HE162">
            <v>25935.633550983799</v>
          </cell>
          <cell r="HF162">
            <v>36414.998994599497</v>
          </cell>
          <cell r="HG162">
            <v>40250.938939095002</v>
          </cell>
          <cell r="HH162">
            <v>41830.684865685304</v>
          </cell>
          <cell r="HI162">
            <v>26375.874533169099</v>
          </cell>
          <cell r="HJ162">
            <v>37110.848270146802</v>
          </cell>
          <cell r="HK162">
            <v>41030.964710903303</v>
          </cell>
          <cell r="HL162">
            <v>42594.3261766418</v>
          </cell>
          <cell r="HM162">
            <v>27401.6734688139</v>
          </cell>
          <cell r="HN162">
            <v>38607.213660204703</v>
          </cell>
          <cell r="HO162">
            <v>42873.557905576898</v>
          </cell>
          <cell r="HP162">
            <v>44618.465076422603</v>
          </cell>
          <cell r="HQ162">
            <v>45793.948324235498</v>
          </cell>
          <cell r="HR162">
            <v>46244.150179688899</v>
          </cell>
          <cell r="HS162">
            <v>46572.307032377401</v>
          </cell>
          <cell r="HT162">
            <v>47075.3026972812</v>
          </cell>
          <cell r="HU162">
            <v>48361.935100077797</v>
          </cell>
          <cell r="HV162">
            <v>48717.398920394597</v>
          </cell>
          <cell r="HW162">
            <v>48948.310516797901</v>
          </cell>
          <cell r="HX162">
            <v>49349.245573291701</v>
          </cell>
          <cell r="HY162">
            <v>50684.192054921798</v>
          </cell>
          <cell r="HZ162">
            <v>51116.455322856098</v>
          </cell>
          <cell r="IA162">
            <v>51461.537467178801</v>
          </cell>
          <cell r="IB162">
            <v>51907.749906667697</v>
          </cell>
          <cell r="IC162">
            <v>53212.622206199703</v>
          </cell>
          <cell r="ID162">
            <v>53585.021868900301</v>
          </cell>
          <cell r="IE162">
            <v>53873.138917047399</v>
          </cell>
          <cell r="IF162">
            <v>54342.199702179598</v>
          </cell>
          <cell r="IG162">
            <v>55742.224899405097</v>
          </cell>
          <cell r="IH162">
            <v>56171.978310348401</v>
          </cell>
          <cell r="II162">
            <v>56486.675636056199</v>
          </cell>
          <cell r="IJ162">
            <v>56977.8157170208</v>
          </cell>
          <cell r="IK162">
            <v>58456.411523686198</v>
          </cell>
          <cell r="IL162">
            <v>58926.759510326097</v>
          </cell>
          <cell r="IM162">
            <v>59282.006088278802</v>
          </cell>
          <cell r="IN162">
            <v>59818.156632905302</v>
          </cell>
          <cell r="IO162">
            <v>61385.113988826699</v>
          </cell>
          <cell r="IP162">
            <v>61893.1481625905</v>
          </cell>
          <cell r="IQ162">
            <v>62280.220144846702</v>
          </cell>
          <cell r="IR162">
            <v>62861.5537602685</v>
          </cell>
          <cell r="IS162">
            <v>64528.629633463002</v>
          </cell>
          <cell r="IT162">
            <v>65079.526282122497</v>
          </cell>
          <cell r="IU162">
            <v>65497.475099459203</v>
          </cell>
          <cell r="IV162">
            <v>66114.157581938198</v>
          </cell>
          <cell r="IW162">
            <v>67870.479537247797</v>
          </cell>
          <cell r="IX162">
            <v>68452.856382898506</v>
          </cell>
          <cell r="IY162">
            <v>68896.543781048094</v>
          </cell>
          <cell r="IZ162">
            <v>69547.745947586198</v>
          </cell>
          <cell r="JA162">
            <v>71397.089043073895</v>
          </cell>
          <cell r="JB162">
            <v>72010.762486418796</v>
          </cell>
          <cell r="JC162">
            <v>72478.660821903395</v>
          </cell>
          <cell r="JD162">
            <v>73163.995676562103</v>
          </cell>
          <cell r="JE162">
            <v>75111.810569641704</v>
          </cell>
          <cell r="JF162">
            <v>75760.151778961095</v>
          </cell>
          <cell r="JG162">
            <v>76255.712878167993</v>
          </cell>
          <cell r="JH162">
            <v>76980.289038321396</v>
          </cell>
          <cell r="JI162">
            <v>79032.993624887094</v>
          </cell>
          <cell r="JJ162">
            <v>79717.634176385603</v>
          </cell>
          <cell r="JK162">
            <v>80240.348356576593</v>
          </cell>
          <cell r="JL162">
            <v>81004.663712366397</v>
          </cell>
          <cell r="JM162">
            <v>83163.787042651194</v>
          </cell>
          <cell r="JN162">
            <v>83881.909252459707</v>
          </cell>
          <cell r="JO162">
            <v>84427.824174656897</v>
          </cell>
          <cell r="JP162">
            <v>85229.271424910898</v>
          </cell>
          <cell r="JQ162">
            <v>87496.664168789095</v>
          </cell>
          <cell r="JR162">
            <v>88247.3766583791</v>
          </cell>
          <cell r="JS162">
            <v>88815.867985722201</v>
          </cell>
          <cell r="JT162">
            <v>89654.474492823894</v>
          </cell>
          <cell r="JU162">
            <v>92034.114525453799</v>
          </cell>
          <cell r="JV162">
            <v>92818.070852832199</v>
          </cell>
          <cell r="JW162">
            <v>93409.803881603206</v>
          </cell>
          <cell r="JX162">
            <v>94286.4632854847</v>
          </cell>
          <cell r="JY162">
            <v>96783.164755924503</v>
          </cell>
          <cell r="JZ162">
            <v>97601.770141933899</v>
          </cell>
          <cell r="KA162">
            <v>98218.191027795299</v>
          </cell>
          <cell r="KB162">
            <v>99134.5917752081</v>
          </cell>
          <cell r="KC162">
            <v>101754.191906001</v>
          </cell>
          <cell r="KD162">
            <v>102609.638918955</v>
          </cell>
          <cell r="KE162">
            <v>103252.80210000899</v>
          </cell>
          <cell r="KF162">
            <v>104211.35442323099</v>
          </cell>
          <cell r="KG162">
            <v>106960.37040059399</v>
          </cell>
          <cell r="KH162">
            <v>107855.07026347501</v>
          </cell>
          <cell r="KI162">
            <v>108526.918222689</v>
          </cell>
          <cell r="KJ162">
            <v>109530.085404542</v>
          </cell>
          <cell r="KK162">
            <v>112415.116618114</v>
          </cell>
          <cell r="KL162">
            <v>113351.252291731</v>
          </cell>
          <cell r="KM162">
            <v>114053.346518534</v>
          </cell>
          <cell r="KN162">
            <v>115103.394059465</v>
          </cell>
          <cell r="KO162">
            <v>118131.004153644</v>
          </cell>
          <cell r="KP162">
            <v>119110.533939795</v>
          </cell>
          <cell r="KQ162">
            <v>119844.195603813</v>
          </cell>
          <cell r="KR162">
            <v>120943.275621708</v>
          </cell>
          <cell r="KS162">
            <v>124120.14267197</v>
          </cell>
          <cell r="KT162">
            <v>125144.98322808401</v>
          </cell>
          <cell r="KU162">
            <v>125911.52102658901</v>
          </cell>
          <cell r="KV162">
            <v>127061.833147653</v>
          </cell>
          <cell r="KW162">
            <v>130394.923715525</v>
          </cell>
          <cell r="KX162">
            <v>131467.099063103</v>
          </cell>
          <cell r="KY162">
            <v>132267.946226639</v>
          </cell>
          <cell r="KZ162">
            <v>133471.835344319</v>
          </cell>
          <cell r="LA162">
            <v>136968.49977424101</v>
          </cell>
          <cell r="LB162">
            <v>138090.19741925001</v>
          </cell>
          <cell r="LC162">
            <v>138926.94152079901</v>
          </cell>
          <cell r="LD162">
            <v>140186.92113030999</v>
          </cell>
          <cell r="LE162">
            <v>143854.91837376999</v>
          </cell>
          <cell r="LF162">
            <v>145028.485363771</v>
          </cell>
          <cell r="LG162">
            <v>145902.84606399501</v>
          </cell>
          <cell r="LH162">
            <v>147221.587538886</v>
          </cell>
          <cell r="LI162">
            <v>151069.08295891801</v>
          </cell>
          <cell r="LJ162">
            <v>152297.00727735399</v>
          </cell>
          <cell r="LK162">
            <v>153210.81010994801</v>
          </cell>
          <cell r="LL162">
            <v>154591.13085139601</v>
          </cell>
          <cell r="LM162">
            <v>158626.69701469899</v>
          </cell>
          <cell r="LN162">
            <v>159911.59741573501</v>
          </cell>
          <cell r="LO162">
            <v>160866.76181913499</v>
          </cell>
          <cell r="LP162">
            <v>162311.62350457601</v>
          </cell>
          <cell r="LQ162">
            <v>166544.252146649</v>
          </cell>
          <cell r="LR162">
            <v>167888.87908359</v>
          </cell>
          <cell r="LS162">
            <v>168887.41894805399</v>
          </cell>
          <cell r="LT162">
            <v>170399.933514948</v>
          </cell>
          <cell r="LU162">
            <v>174839.055368539</v>
          </cell>
          <cell r="LV162">
            <v>176246.29789051099</v>
          </cell>
          <cell r="LW162">
            <v>177290.32777686199</v>
          </cell>
          <cell r="LX162">
            <v>178873.766130092</v>
          </cell>
          <cell r="LY162">
            <v>183529.27401168499</v>
          </cell>
          <cell r="LZ162">
            <v>185002.168207865</v>
          </cell>
          <cell r="MA162">
            <v>186093.910682438</v>
          </cell>
          <cell r="MB162">
            <v>187751.711474907</v>
          </cell>
          <cell r="MC162">
            <v>192633.98438042699</v>
          </cell>
          <cell r="MD162">
            <v>194175.72171459699</v>
          </cell>
          <cell r="ME162">
            <v>195317.51435397399</v>
          </cell>
          <cell r="MF162">
            <v>197053.29248543599</v>
          </cell>
          <cell r="MG162">
            <v>202173.220401595</v>
          </cell>
          <cell r="MH162">
            <v>203787.15595937299</v>
          </cell>
          <cell r="MI162">
            <v>204981.45811772</v>
          </cell>
          <cell r="MJ162">
            <v>206799.01343023501</v>
          </cell>
          <cell r="MK162">
            <v>212168.02324679701</v>
          </cell>
          <cell r="ML162">
            <v>213857.684270959</v>
          </cell>
          <cell r="MM162">
            <v>215107.08392380999</v>
          </cell>
          <cell r="MN162">
            <v>217010.410479685</v>
          </cell>
          <cell r="MO162">
            <v>222640.49328903999</v>
          </cell>
          <cell r="MP162">
            <v>224409.588180391</v>
          </cell>
          <cell r="MQ162">
            <v>225716.808966546</v>
          </cell>
          <cell r="MR162">
            <v>227710.104999823</v>
          </cell>
          <cell r="MS162">
            <v>233613.84485957201</v>
          </cell>
          <cell r="MT162">
            <v>235466.27265414299</v>
          </cell>
          <cell r="MU162">
            <v>236834.18114109099</v>
          </cell>
          <cell r="MV162">
            <v>238921.85963937</v>
          </cell>
          <cell r="MW162">
            <v>245112.463828982</v>
          </cell>
          <cell r="MX162">
            <v>247052.324155485</v>
          </cell>
          <cell r="MY162">
            <v>248483.937389495</v>
          </cell>
          <cell r="MZ162">
            <v>250670.63729418401</v>
          </cell>
          <cell r="NA162">
            <v>257161.96815794599</v>
          </cell>
          <cell r="NB162">
            <v>259193.57173982001</v>
          </cell>
          <cell r="NC162">
            <v>260692.065195331</v>
          </cell>
          <cell r="ND162">
            <v>262982.663270435</v>
          </cell>
          <cell r="NE162">
            <v>269789.27178946498</v>
          </cell>
          <cell r="NF162">
            <v>271917.15158586501</v>
          </cell>
          <cell r="NG162">
            <v>273485.86763287702</v>
          </cell>
          <cell r="NH162">
            <v>275885.49107965198</v>
          </cell>
          <cell r="NI162">
            <v>283022.65233914799</v>
          </cell>
          <cell r="NJ162">
            <v>285251.575431976</v>
          </cell>
          <cell r="NK162">
            <v>286894.032434566</v>
          </cell>
          <cell r="NL162">
            <v>289408.072344844</v>
          </cell>
          <cell r="NM162">
            <v>296891.82305516099</v>
          </cell>
          <cell r="NN162">
            <v>299226.80334319698</v>
          </cell>
          <cell r="NO162">
            <v>300946.705421791</v>
          </cell>
          <cell r="NP162">
            <v>303580.83110233402</v>
          </cell>
          <cell r="NQ162">
            <v>311428.00929862598</v>
          </cell>
          <cell r="NR162">
            <v>313874.321085262</v>
          </cell>
          <cell r="NS162">
            <v>315675.56867735198</v>
          </cell>
          <cell r="NT162">
            <v>318435.74305331102</v>
          </cell>
          <cell r="NU162">
            <v>326664.03030966403</v>
          </cell>
          <cell r="NV162">
            <v>329227.22304213402</v>
          </cell>
          <cell r="NW162">
            <v>331113.92447399697</v>
          </cell>
          <cell r="NX162">
            <v>334006.42074703402</v>
          </cell>
          <cell r="NY162">
            <v>342634.38710273901</v>
          </cell>
          <cell r="NZ162">
            <v>345320.30127266602</v>
          </cell>
          <cell r="OA162">
            <v>347296.78526655398</v>
          </cell>
          <cell r="OB162">
            <v>350328.204742898</v>
          </cell>
          <cell r="OC162">
            <v>359375.35633374099</v>
          </cell>
          <cell r="OD162">
            <v>362190.140421897</v>
          </cell>
          <cell r="OE162">
            <v>364260.96942269697</v>
          </cell>
          <cell r="OF162">
            <v>367438.26044925599</v>
          </cell>
          <cell r="OG162">
            <v>376925.08991916198</v>
          </cell>
          <cell r="OH162">
            <v>379875.218415874</v>
          </cell>
          <cell r="OI162">
            <v>382045.20281460899</v>
          </cell>
          <cell r="OJ162">
            <v>385375.680956267</v>
          </cell>
          <cell r="OK162">
            <v>395323.720909664</v>
          </cell>
          <cell r="OL162">
            <v>398416.01354963199</v>
          </cell>
          <cell r="OM162">
            <v>400690.22687415098</v>
          </cell>
          <cell r="ON162">
            <v>404181.59633056598</v>
          </cell>
          <cell r="OO162">
            <v>414613.47582401498</v>
          </cell>
          <cell r="OP162">
            <v>417855.11784828198</v>
          </cell>
          <cell r="OQ162">
            <v>420238.91278137697</v>
          </cell>
          <cell r="OR162">
            <v>423899.28914992098</v>
          </cell>
          <cell r="OS162">
            <v>434838.79391197697</v>
          </cell>
          <cell r="OT162">
            <v>438237.35850201797</v>
          </cell>
          <cell r="OU162">
            <v>440736.38518612599</v>
          </cell>
          <cell r="OV162">
            <v>444574.32076548098</v>
          </cell>
          <cell r="OW162">
            <v>456046.45745425898</v>
          </cell>
          <cell r="OX162">
            <v>459609.92881769699</v>
          </cell>
          <cell r="OY162">
            <v>462230.15256322001</v>
          </cell>
          <cell r="OZ162">
            <v>466254.66142611299</v>
          </cell>
          <cell r="PA162">
            <v>478285.72544504801</v>
          </cell>
          <cell r="PB162">
            <v>482022.52622779098</v>
          </cell>
          <cell r="PC162">
            <v>484770.25311670802</v>
          </cell>
          <cell r="PD162">
            <v>488990.84731109202</v>
          </cell>
          <cell r="PE162">
            <v>501608.50575211999</v>
          </cell>
          <cell r="PF162">
            <v>505527.53554771899</v>
          </cell>
          <cell r="PG162">
            <v>508409.44525330898</v>
          </cell>
          <cell r="PH162">
            <v>512836.17458871601</v>
          </cell>
          <cell r="PI162">
            <v>526069.55191273103</v>
          </cell>
          <cell r="PJ162">
            <v>530180.22181316395</v>
          </cell>
          <cell r="PK162">
            <v>533203.39433974004</v>
          </cell>
          <cell r="PL162">
            <v>537846.88097364502</v>
          </cell>
          <cell r="PM162">
            <v>551726.64322358102</v>
          </cell>
          <cell r="PN162">
            <v>556038.90675661399</v>
          </cell>
          <cell r="PO162">
            <v>559210.84649875294</v>
          </cell>
          <cell r="PP162">
            <v>564082.31875861599</v>
          </cell>
          <cell r="PQ162">
            <v>578640.76155744796</v>
          </cell>
          <cell r="PR162">
            <v>583165.148421544</v>
          </cell>
          <cell r="PS162">
            <v>586493.81264183798</v>
          </cell>
          <cell r="PT162">
            <v>591605.144727443</v>
          </cell>
          <cell r="PU162">
            <v>606876.29062457499</v>
          </cell>
          <cell r="PV162">
            <v>611623.94465558697</v>
          </cell>
          <cell r="PW162">
            <v>615117.77275160199</v>
          </cell>
          <cell r="PX162">
            <v>620481.52215265401</v>
          </cell>
          <cell r="PY162">
            <v>636501.21535828197</v>
          </cell>
          <cell r="PZ162">
            <v>641483.92459035502</v>
          </cell>
          <cell r="QA162">
            <v>645151.86202752497</v>
          </cell>
          <cell r="QB162">
            <v>650781.31093030702</v>
          </cell>
          <cell r="QC162">
            <v>667587.33977105597</v>
          </cell>
          <cell r="QD162">
            <v>672817.61878207</v>
          </cell>
          <cell r="QE162">
            <v>676669.21366436302</v>
          </cell>
          <cell r="QF162">
            <v>682578.47132504499</v>
          </cell>
          <cell r="QG162">
            <v>700210.69832078798</v>
          </cell>
          <cell r="QH162">
            <v>705701.76560796704</v>
          </cell>
          <cell r="QI162">
            <v>709747.06119047804</v>
          </cell>
          <cell r="QJ162">
            <v>715950.97531213996</v>
          </cell>
          <cell r="QK162">
            <v>734451.42971187294</v>
          </cell>
          <cell r="QL162">
            <v>740217.44608359598</v>
          </cell>
          <cell r="QM162">
            <v>744467.46115294797</v>
          </cell>
          <cell r="QN162">
            <v>750982.22463124304</v>
          </cell>
          <cell r="QO162">
            <v>770395.77972503798</v>
          </cell>
          <cell r="QP162">
            <v>776452.23273621197</v>
          </cell>
          <cell r="QQ162">
            <v>780919.02866146795</v>
          </cell>
          <cell r="QR162">
            <v>787762.03505833296</v>
          </cell>
          <cell r="QS162">
            <v>808136.21387019602</v>
          </cell>
          <cell r="QT162">
            <v>814499.56279584102</v>
          </cell>
          <cell r="QU162">
            <v>819195.92871880799</v>
          </cell>
          <cell r="QV162">
            <v>826385.57591909403</v>
          </cell>
          <cell r="QW162">
            <v>847770.52771291404</v>
          </cell>
          <cell r="QX162">
            <v>854458.14907364896</v>
          </cell>
          <cell r="QY162">
            <v>859397.577124779</v>
          </cell>
          <cell r="QZ162">
            <v>866953.28086110402</v>
          </cell>
          <cell r="RA162">
            <v>889401.92179525597</v>
          </cell>
          <cell r="RB162">
            <v>896432.22109003901</v>
          </cell>
          <cell r="RC162">
            <v>901629.07251508697</v>
          </cell>
          <cell r="RD162">
            <v>909571.48219349305</v>
          </cell>
          <cell r="RE162">
            <v>933139.80189073703</v>
          </cell>
          <cell r="RF162">
            <v>940532.30522183399</v>
          </cell>
          <cell r="RG162">
            <v>946001.73253346398</v>
          </cell>
          <cell r="RH162">
            <v>954352.53408290097</v>
          </cell>
          <cell r="RI162">
            <v>979099.41610890895</v>
          </cell>
          <cell r="RJ162">
            <v>986874.55226890999</v>
          </cell>
          <cell r="RK162">
            <v>992632.48926895706</v>
          </cell>
          <cell r="RL162">
            <v>1001414.73175283</v>
          </cell>
          <cell r="RM162">
            <v>1027403.00830343</v>
          </cell>
          <cell r="RN162">
            <v>1035583.9912991</v>
          </cell>
          <cell r="RO162">
            <v>1041650.08305596</v>
          </cell>
          <cell r="RP162">
            <v>1050891.4565665801</v>
          </cell>
          <cell r="RQ162">
            <v>1078189.5089984001</v>
          </cell>
          <cell r="RR162">
            <v>1086797.9427770399</v>
          </cell>
          <cell r="RS162">
            <v>1093181.50912906</v>
          </cell>
          <cell r="RT162">
            <v>1102901.6073854601</v>
          </cell>
          <cell r="RU162">
            <v>1131577.6730303899</v>
          </cell>
          <cell r="RV162">
            <v>1140648.66928298</v>
          </cell>
          <cell r="RW162">
            <v>1147397.20836752</v>
          </cell>
          <cell r="RX162">
            <v>1157650.5299416599</v>
          </cell>
          <cell r="RY162">
            <v>1187804.8486615601</v>
          </cell>
          <cell r="RZ162">
            <v>1197381.7189039399</v>
          </cell>
          <cell r="SA162">
            <v>1204521.2722405801</v>
          </cell>
          <cell r="SB162">
            <v>1215340.4624433999</v>
          </cell>
          <cell r="SC162">
            <v>1247054.23071555</v>
          </cell>
          <cell r="SD162">
            <v>1257165.59530499</v>
          </cell>
          <cell r="SE162">
            <v>1264718.54889321</v>
          </cell>
          <cell r="SF162">
            <v>1276136.70904828</v>
          </cell>
          <cell r="SG162">
            <v>1309496.6732069999</v>
          </cell>
          <cell r="SH162">
            <v>1320174.02985414</v>
          </cell>
          <cell r="SI162">
            <v>1328165.23477755</v>
          </cell>
          <cell r="SJ162">
            <v>1340217.8531694601</v>
          </cell>
          <cell r="SK162">
            <v>1375316.82897803</v>
          </cell>
          <cell r="SL162">
            <v>1386597.5026022301</v>
          </cell>
          <cell r="SM162">
            <v>1395059.17899526</v>
          </cell>
          <cell r="SN162">
            <v>1407791.3281306401</v>
          </cell>
          <cell r="SO162">
            <v>1444734.11746849</v>
          </cell>
          <cell r="SP162">
            <v>1456654.3900385699</v>
          </cell>
          <cell r="SQ162">
            <v>1465610.85108383</v>
          </cell>
          <cell r="SR162">
            <v>1479051.24219088</v>
          </cell>
          <cell r="SS162">
            <v>1517929.6172583699</v>
          </cell>
          <cell r="ST162">
            <v>1530523.17284728</v>
          </cell>
          <cell r="SU162">
            <v>1540013.4711098401</v>
          </cell>
          <cell r="SV162">
            <v>1554221.619957</v>
          </cell>
          <cell r="SW162">
            <v>1595175.92846929</v>
          </cell>
          <cell r="SX162">
            <v>1608528.07550357</v>
          </cell>
          <cell r="SY162">
            <v>1618650.7558363599</v>
          </cell>
          <cell r="SZ162">
            <v>1633756.38282642</v>
          </cell>
          <cell r="TA162">
            <v>1676987.0244561899</v>
          </cell>
          <cell r="TB162">
            <v>1691104.9046525499</v>
          </cell>
          <cell r="TC162">
            <v>1701462.8514990101</v>
          </cell>
          <cell r="TD162">
            <v>1716805.7769716701</v>
          </cell>
          <cell r="TE162">
            <v>1761426.98447595</v>
          </cell>
          <cell r="TF162">
            <v>1775460.4378853799</v>
          </cell>
        </row>
        <row r="163">
          <cell r="A163" t="str">
            <v>IGNar</v>
          </cell>
          <cell r="B163" t="str">
            <v>NA</v>
          </cell>
          <cell r="C163" t="str">
            <v>Scalar TS</v>
          </cell>
          <cell r="D163" t="str">
            <v>Numeric</v>
          </cell>
          <cell r="E163">
            <v>24.060907082253799</v>
          </cell>
          <cell r="F163">
            <v>24.060907082253799</v>
          </cell>
          <cell r="G163">
            <v>24.060907082253799</v>
          </cell>
          <cell r="H163">
            <v>24.060907082253799</v>
          </cell>
          <cell r="I163">
            <v>24.060907082253799</v>
          </cell>
          <cell r="J163">
            <v>24.060907082253799</v>
          </cell>
          <cell r="K163">
            <v>24.060907082253799</v>
          </cell>
          <cell r="L163">
            <v>24.243575406518701</v>
          </cell>
          <cell r="M163">
            <v>34.158985084842698</v>
          </cell>
          <cell r="N163">
            <v>34.158985084842698</v>
          </cell>
          <cell r="O163">
            <v>34.158985084842698</v>
          </cell>
          <cell r="P163">
            <v>34.158985084842698</v>
          </cell>
          <cell r="Q163">
            <v>43.462988804449701</v>
          </cell>
          <cell r="R163">
            <v>43.462988804449701</v>
          </cell>
          <cell r="S163">
            <v>43.462988804449701</v>
          </cell>
          <cell r="T163">
            <v>43.462988804449701</v>
          </cell>
          <cell r="U163">
            <v>58.881052111226801</v>
          </cell>
          <cell r="V163">
            <v>58.881052111226801</v>
          </cell>
          <cell r="W163">
            <v>58.881052111226801</v>
          </cell>
          <cell r="X163">
            <v>58.881052111226801</v>
          </cell>
          <cell r="Y163">
            <v>88.653864013969098</v>
          </cell>
          <cell r="Z163">
            <v>88.653864013969098</v>
          </cell>
          <cell r="AA163">
            <v>88.653864013969098</v>
          </cell>
          <cell r="AB163">
            <v>88.653864013969098</v>
          </cell>
          <cell r="AC163">
            <v>114.040502734611</v>
          </cell>
          <cell r="AD163">
            <v>114.040502734611</v>
          </cell>
          <cell r="AE163">
            <v>114.040502734611</v>
          </cell>
          <cell r="AF163">
            <v>114.040502734611</v>
          </cell>
          <cell r="AG163">
            <v>147.667830464047</v>
          </cell>
          <cell r="AH163">
            <v>147.667830464047</v>
          </cell>
          <cell r="AI163">
            <v>147.667830464047</v>
          </cell>
          <cell r="AJ163">
            <v>147.667830464047</v>
          </cell>
          <cell r="AK163">
            <v>200.83356600465899</v>
          </cell>
          <cell r="AL163">
            <v>200.83356600465899</v>
          </cell>
          <cell r="AM163">
            <v>200.83356600465899</v>
          </cell>
          <cell r="AN163">
            <v>200.83356600465899</v>
          </cell>
          <cell r="AO163">
            <v>263.967876959134</v>
          </cell>
          <cell r="AP163">
            <v>263.967876959134</v>
          </cell>
          <cell r="AQ163">
            <v>263.967876959134</v>
          </cell>
          <cell r="AR163">
            <v>263.967876959134</v>
          </cell>
          <cell r="AS163">
            <v>353.419227006212</v>
          </cell>
          <cell r="AT163">
            <v>353.419227006212</v>
          </cell>
          <cell r="AU163">
            <v>353.419227006212</v>
          </cell>
          <cell r="AV163">
            <v>353.419227006212</v>
          </cell>
          <cell r="AW163">
            <v>652.60940376100098</v>
          </cell>
          <cell r="AX163">
            <v>652.60940376100098</v>
          </cell>
          <cell r="AY163">
            <v>652.60940376100098</v>
          </cell>
          <cell r="AZ163">
            <v>652.60940376100098</v>
          </cell>
          <cell r="BA163">
            <v>1139.4746269741499</v>
          </cell>
          <cell r="BB163">
            <v>1139.4746269741499</v>
          </cell>
          <cell r="BC163">
            <v>1139.4746269741499</v>
          </cell>
          <cell r="BD163">
            <v>1139.4746269741499</v>
          </cell>
          <cell r="BE163">
            <v>1855.6170847061801</v>
          </cell>
          <cell r="BF163">
            <v>1855.6170847061801</v>
          </cell>
          <cell r="BG163">
            <v>1855.6170847061801</v>
          </cell>
          <cell r="BH163">
            <v>1855.6170847061801</v>
          </cell>
          <cell r="BI163">
            <v>2975.1545608525998</v>
          </cell>
          <cell r="BJ163">
            <v>2975.1545608525998</v>
          </cell>
          <cell r="BK163">
            <v>2975.1545608525998</v>
          </cell>
          <cell r="BL163">
            <v>2975.1545608525998</v>
          </cell>
          <cell r="BM163">
            <v>3529.6731825411798</v>
          </cell>
          <cell r="BN163">
            <v>3529.6731825411798</v>
          </cell>
          <cell r="BO163">
            <v>3529.6731825411798</v>
          </cell>
          <cell r="BP163">
            <v>3529.6731825411798</v>
          </cell>
          <cell r="BQ163">
            <v>5014.9909192069999</v>
          </cell>
          <cell r="BR163">
            <v>5014.9909192069999</v>
          </cell>
          <cell r="BS163">
            <v>5014.9909192069999</v>
          </cell>
          <cell r="BT163">
            <v>5014.9909192069999</v>
          </cell>
          <cell r="BU163">
            <v>5801.8438052080501</v>
          </cell>
          <cell r="BV163">
            <v>5801.8438052080501</v>
          </cell>
          <cell r="BW163">
            <v>5801.8438052080501</v>
          </cell>
          <cell r="BX163">
            <v>5801.8438052080501</v>
          </cell>
          <cell r="BY163">
            <v>7821.0784410404503</v>
          </cell>
          <cell r="BZ163">
            <v>7821.0784410404503</v>
          </cell>
          <cell r="CA163">
            <v>7821.0784410404503</v>
          </cell>
          <cell r="CB163">
            <v>7821.0784410404503</v>
          </cell>
          <cell r="CC163">
            <v>11311.408979281599</v>
          </cell>
          <cell r="CD163">
            <v>11311.408979281599</v>
          </cell>
          <cell r="CE163">
            <v>11311.408979281599</v>
          </cell>
          <cell r="CF163">
            <v>11311.408979281599</v>
          </cell>
          <cell r="CG163">
            <v>13680.208326293499</v>
          </cell>
          <cell r="CH163">
            <v>13680.208326293499</v>
          </cell>
          <cell r="CI163">
            <v>13680.208326293499</v>
          </cell>
          <cell r="CJ163">
            <v>13680.208326293499</v>
          </cell>
          <cell r="CK163">
            <v>17046.662700724999</v>
          </cell>
          <cell r="CL163">
            <v>17046.662700724999</v>
          </cell>
          <cell r="CM163">
            <v>17046.662700724999</v>
          </cell>
          <cell r="CN163">
            <v>17046.662700724999</v>
          </cell>
          <cell r="CO163">
            <v>19716.391960642599</v>
          </cell>
          <cell r="CP163">
            <v>19716.391960642599</v>
          </cell>
          <cell r="CQ163">
            <v>19716.391960642599</v>
          </cell>
          <cell r="CR163">
            <v>19716.391960642599</v>
          </cell>
          <cell r="CS163">
            <v>19479.0031658599</v>
          </cell>
          <cell r="CT163">
            <v>19479.0031658599</v>
          </cell>
          <cell r="CU163">
            <v>19479.0031658599</v>
          </cell>
          <cell r="CV163">
            <v>19479.0031658599</v>
          </cell>
          <cell r="CW163">
            <v>22658.104362321301</v>
          </cell>
          <cell r="CX163">
            <v>22658.104362321301</v>
          </cell>
          <cell r="CY163">
            <v>22658.104362321301</v>
          </cell>
          <cell r="CZ163">
            <v>22658.104362321301</v>
          </cell>
          <cell r="DA163">
            <v>22096.244451051702</v>
          </cell>
          <cell r="DB163">
            <v>22096.244451051702</v>
          </cell>
          <cell r="DC163">
            <v>22096.244451051702</v>
          </cell>
          <cell r="DD163">
            <v>22096.244451051702</v>
          </cell>
          <cell r="DE163">
            <v>20603.9158969155</v>
          </cell>
          <cell r="DF163">
            <v>20603.9158969155</v>
          </cell>
          <cell r="DG163">
            <v>20603.9158969155</v>
          </cell>
          <cell r="DH163">
            <v>20603.9158969155</v>
          </cell>
          <cell r="DI163">
            <v>20671.301447308</v>
          </cell>
          <cell r="DJ163">
            <v>20671.301447308</v>
          </cell>
          <cell r="DK163">
            <v>20671.301447308</v>
          </cell>
          <cell r="DL163">
            <v>20671.301447308</v>
          </cell>
          <cell r="DM163">
            <v>22671.101433350901</v>
          </cell>
          <cell r="DN163">
            <v>22671.101433350901</v>
          </cell>
          <cell r="DO163">
            <v>22671.101433350901</v>
          </cell>
          <cell r="DP163">
            <v>22671.101433350901</v>
          </cell>
          <cell r="DQ163">
            <v>29506.492640729</v>
          </cell>
          <cell r="DR163">
            <v>29506.492640729</v>
          </cell>
          <cell r="DS163">
            <v>29506.492640729</v>
          </cell>
          <cell r="DT163">
            <v>29506.492640729</v>
          </cell>
          <cell r="DU163">
            <v>31442.510042941401</v>
          </cell>
          <cell r="DV163">
            <v>31442.510042941401</v>
          </cell>
          <cell r="DW163">
            <v>31442.510042941401</v>
          </cell>
          <cell r="DX163">
            <v>31442.510042941401</v>
          </cell>
          <cell r="DY163">
            <v>36137.184419104196</v>
          </cell>
          <cell r="DZ163">
            <v>36137.184419104196</v>
          </cell>
          <cell r="EA163">
            <v>36137.184419104196</v>
          </cell>
          <cell r="EB163">
            <v>36137.184419104196</v>
          </cell>
          <cell r="EC163">
            <v>41180.240014377698</v>
          </cell>
          <cell r="ED163">
            <v>41180.240014377698</v>
          </cell>
          <cell r="EE163">
            <v>41180.240014377698</v>
          </cell>
          <cell r="EF163">
            <v>41180.240014377698</v>
          </cell>
          <cell r="EG163">
            <v>35604.6358623786</v>
          </cell>
          <cell r="EH163">
            <v>35604.6358623786</v>
          </cell>
          <cell r="EI163">
            <v>35604.6358623786</v>
          </cell>
          <cell r="EJ163">
            <v>35604.6358623786</v>
          </cell>
          <cell r="EK163">
            <v>34634.318594236203</v>
          </cell>
          <cell r="EL163">
            <v>34634.318594236203</v>
          </cell>
          <cell r="EM163">
            <v>34634.318594236203</v>
          </cell>
          <cell r="EN163">
            <v>34634.318594236203</v>
          </cell>
          <cell r="EO163">
            <v>44769.378209792099</v>
          </cell>
          <cell r="EP163">
            <v>44769.378209792099</v>
          </cell>
          <cell r="EQ163">
            <v>44769.378209792099</v>
          </cell>
          <cell r="ER163">
            <v>44769.378209792099</v>
          </cell>
          <cell r="ES163">
            <v>40122.4363155557</v>
          </cell>
          <cell r="ET163">
            <v>40122.4363155557</v>
          </cell>
          <cell r="EU163">
            <v>40122.4363155557</v>
          </cell>
          <cell r="EV163">
            <v>40122.4363155557</v>
          </cell>
          <cell r="EW163">
            <v>51813.8900303134</v>
          </cell>
          <cell r="EX163">
            <v>51813.8900303134</v>
          </cell>
          <cell r="EY163">
            <v>51813.8900303134</v>
          </cell>
          <cell r="EZ163">
            <v>51813.8900303134</v>
          </cell>
          <cell r="FA163">
            <v>65778.034554063299</v>
          </cell>
          <cell r="FB163">
            <v>65778.034554063299</v>
          </cell>
          <cell r="FC163">
            <v>65778.034554063299</v>
          </cell>
          <cell r="FD163">
            <v>65778.034554063299</v>
          </cell>
          <cell r="FE163">
            <v>72758.625514989297</v>
          </cell>
          <cell r="FF163">
            <v>72758.625514989297</v>
          </cell>
          <cell r="FG163">
            <v>72758.625514989297</v>
          </cell>
          <cell r="FH163">
            <v>72758.625514989297</v>
          </cell>
          <cell r="FI163">
            <v>63145.519717101997</v>
          </cell>
          <cell r="FJ163">
            <v>63145.519717101997</v>
          </cell>
          <cell r="FK163">
            <v>63145.519717101997</v>
          </cell>
          <cell r="FL163">
            <v>63145.519717101997</v>
          </cell>
          <cell r="FM163">
            <v>55065.352106076803</v>
          </cell>
          <cell r="FN163">
            <v>55065.352106076803</v>
          </cell>
          <cell r="FO163">
            <v>55065.352106076803</v>
          </cell>
          <cell r="FP163">
            <v>55065.352106076803</v>
          </cell>
          <cell r="FQ163">
            <v>73638.987798923597</v>
          </cell>
          <cell r="FR163">
            <v>73638.987798923597</v>
          </cell>
          <cell r="FS163">
            <v>73638.987798923597</v>
          </cell>
          <cell r="FT163">
            <v>73638.987798923597</v>
          </cell>
          <cell r="FU163">
            <v>46464.708579641199</v>
          </cell>
          <cell r="FV163">
            <v>46464.708579641199</v>
          </cell>
          <cell r="FW163">
            <v>46464.708579641199</v>
          </cell>
          <cell r="FX163">
            <v>46464.708579641199</v>
          </cell>
          <cell r="FY163">
            <v>60441.987806318197</v>
          </cell>
          <cell r="FZ163">
            <v>60441.987806318197</v>
          </cell>
          <cell r="GA163">
            <v>60441.987806318197</v>
          </cell>
          <cell r="GB163">
            <v>60441.987806318197</v>
          </cell>
          <cell r="GC163">
            <v>61185.183072248299</v>
          </cell>
          <cell r="GD163">
            <v>61185.183072248299</v>
          </cell>
          <cell r="GE163">
            <v>61185.183072248299</v>
          </cell>
          <cell r="GF163">
            <v>61185.183072248299</v>
          </cell>
          <cell r="GG163">
            <v>63316.001415583101</v>
          </cell>
          <cell r="GH163">
            <v>63316.001415583101</v>
          </cell>
          <cell r="GI163">
            <v>63316.001415583101</v>
          </cell>
          <cell r="GJ163">
            <v>63316.001415583101</v>
          </cell>
          <cell r="GK163">
            <v>65143.504952463198</v>
          </cell>
          <cell r="GL163">
            <v>65143.504952463198</v>
          </cell>
          <cell r="GM163">
            <v>65143.504952463198</v>
          </cell>
          <cell r="GN163">
            <v>65143.504952463198</v>
          </cell>
          <cell r="GO163">
            <v>79324.358909537594</v>
          </cell>
          <cell r="GP163">
            <v>79324.358909537594</v>
          </cell>
          <cell r="GQ163">
            <v>79324.358909537594</v>
          </cell>
          <cell r="GR163">
            <v>79324.358909537594</v>
          </cell>
          <cell r="GS163">
            <v>116232.256645576</v>
          </cell>
          <cell r="GT163">
            <v>116232.256645576</v>
          </cell>
          <cell r="GU163">
            <v>116232.256645576</v>
          </cell>
          <cell r="GV163">
            <v>116232.256645576</v>
          </cell>
          <cell r="GW163">
            <v>107739.33469631799</v>
          </cell>
          <cell r="GX163">
            <v>107739.33469631799</v>
          </cell>
          <cell r="GY163">
            <v>107739.33469631799</v>
          </cell>
          <cell r="GZ163">
            <v>107739.33469631799</v>
          </cell>
          <cell r="HA163">
            <v>103462.54888278899</v>
          </cell>
          <cell r="HB163">
            <v>103462.54888278899</v>
          </cell>
          <cell r="HC163">
            <v>103462.54888278899</v>
          </cell>
          <cell r="HD163">
            <v>103462.54888278899</v>
          </cell>
          <cell r="HE163">
            <v>138483.62302560799</v>
          </cell>
          <cell r="HF163">
            <v>138483.62302560799</v>
          </cell>
          <cell r="HG163">
            <v>138483.62302560799</v>
          </cell>
          <cell r="HH163">
            <v>138483.62302560799</v>
          </cell>
          <cell r="HI163">
            <v>144432.25635036401</v>
          </cell>
          <cell r="HJ163">
            <v>144432.25635036401</v>
          </cell>
          <cell r="HK163">
            <v>144432.25635036401</v>
          </cell>
          <cell r="HL163">
            <v>144432.25635036401</v>
          </cell>
          <cell r="HM163">
            <v>147112.013690861</v>
          </cell>
          <cell r="HN163">
            <v>147112.013690861</v>
          </cell>
          <cell r="HO163">
            <v>147112.013690861</v>
          </cell>
          <cell r="HP163">
            <v>147112.013690861</v>
          </cell>
          <cell r="HQ163">
            <v>153500.91011101799</v>
          </cell>
          <cell r="HR163">
            <v>153500.91011101799</v>
          </cell>
          <cell r="HS163">
            <v>153500.91011101799</v>
          </cell>
          <cell r="HT163">
            <v>153500.91011101799</v>
          </cell>
          <cell r="HU163">
            <v>185685.70823358299</v>
          </cell>
          <cell r="HV163">
            <v>185685.70823358299</v>
          </cell>
          <cell r="HW163">
            <v>185685.70823358299</v>
          </cell>
          <cell r="HX163">
            <v>185685.70823358299</v>
          </cell>
          <cell r="HY163">
            <v>195376.890110562</v>
          </cell>
          <cell r="HZ163">
            <v>195376.890110562</v>
          </cell>
          <cell r="IA163">
            <v>195376.890110562</v>
          </cell>
          <cell r="IB163">
            <v>195376.890110562</v>
          </cell>
          <cell r="IC163">
            <v>205169.93475162401</v>
          </cell>
          <cell r="ID163">
            <v>205169.93475162401</v>
          </cell>
          <cell r="IE163">
            <v>205169.93475162401</v>
          </cell>
          <cell r="IF163">
            <v>205169.93475162401</v>
          </cell>
          <cell r="IG163">
            <v>215012.98269432699</v>
          </cell>
          <cell r="IH163">
            <v>215012.98269432699</v>
          </cell>
          <cell r="II163">
            <v>215012.98269432699</v>
          </cell>
          <cell r="IJ163">
            <v>215012.98269432699</v>
          </cell>
          <cell r="IK163">
            <v>225378.69456283099</v>
          </cell>
          <cell r="IL163">
            <v>225378.69456283099</v>
          </cell>
          <cell r="IM163">
            <v>225378.69456283099</v>
          </cell>
          <cell r="IN163">
            <v>225378.69456283099</v>
          </cell>
          <cell r="IO163">
            <v>236483.33375519601</v>
          </cell>
          <cell r="IP163">
            <v>236483.33375519601</v>
          </cell>
          <cell r="IQ163">
            <v>236483.33375519601</v>
          </cell>
          <cell r="IR163">
            <v>236483.33375519601</v>
          </cell>
          <cell r="IS163">
            <v>248420.036056532</v>
          </cell>
          <cell r="IT163">
            <v>248420.036056532</v>
          </cell>
          <cell r="IU163">
            <v>248420.036056532</v>
          </cell>
          <cell r="IV163">
            <v>248420.036056532</v>
          </cell>
          <cell r="IW163">
            <v>261219.78859698301</v>
          </cell>
          <cell r="IX163">
            <v>261219.78859698301</v>
          </cell>
          <cell r="IY163">
            <v>261219.78859698301</v>
          </cell>
          <cell r="IZ163">
            <v>261219.78859698301</v>
          </cell>
          <cell r="JA163">
            <v>274767.62564878102</v>
          </cell>
          <cell r="JB163">
            <v>274767.62564878102</v>
          </cell>
          <cell r="JC163">
            <v>274767.62564878102</v>
          </cell>
          <cell r="JD163">
            <v>274767.62564878102</v>
          </cell>
          <cell r="JE163">
            <v>289050.50802795799</v>
          </cell>
          <cell r="JF163">
            <v>289050.50802795799</v>
          </cell>
          <cell r="JG163">
            <v>289050.50802795799</v>
          </cell>
          <cell r="JH163">
            <v>289050.50802795799</v>
          </cell>
          <cell r="JI163">
            <v>304107.96426509198</v>
          </cell>
          <cell r="JJ163">
            <v>304107.96426509198</v>
          </cell>
          <cell r="JK163">
            <v>304107.96426509198</v>
          </cell>
          <cell r="JL163">
            <v>304107.96426509198</v>
          </cell>
          <cell r="JM163">
            <v>319995.63987021602</v>
          </cell>
          <cell r="JN163">
            <v>319995.63987021602</v>
          </cell>
          <cell r="JO163">
            <v>319995.63987021602</v>
          </cell>
          <cell r="JP163">
            <v>319995.63987021602</v>
          </cell>
          <cell r="JQ163">
            <v>336702.79189467902</v>
          </cell>
          <cell r="JR163">
            <v>336702.79189467902</v>
          </cell>
          <cell r="JS163">
            <v>336702.79189467902</v>
          </cell>
          <cell r="JT163">
            <v>336702.79189467902</v>
          </cell>
          <cell r="JU163">
            <v>354214.383305714</v>
          </cell>
          <cell r="JV163">
            <v>354214.383305714</v>
          </cell>
          <cell r="JW163">
            <v>354214.383305714</v>
          </cell>
          <cell r="JX163">
            <v>354214.383305714</v>
          </cell>
          <cell r="JY163">
            <v>372548.45254537399</v>
          </cell>
          <cell r="JZ163">
            <v>372548.45254537399</v>
          </cell>
          <cell r="KA163">
            <v>372548.45254537399</v>
          </cell>
          <cell r="KB163">
            <v>372548.45254537399</v>
          </cell>
          <cell r="KC163">
            <v>391737.71770086198</v>
          </cell>
          <cell r="KD163">
            <v>391737.71770086198</v>
          </cell>
          <cell r="KE163">
            <v>391737.71770086198</v>
          </cell>
          <cell r="KF163">
            <v>391737.71770086198</v>
          </cell>
          <cell r="KG163">
            <v>411827.98734819598</v>
          </cell>
          <cell r="KH163">
            <v>411827.98734819598</v>
          </cell>
          <cell r="KI163">
            <v>411827.98734819598</v>
          </cell>
          <cell r="KJ163">
            <v>411827.98734819598</v>
          </cell>
          <cell r="KK163">
            <v>432872.44429130002</v>
          </cell>
          <cell r="KL163">
            <v>432872.44429130002</v>
          </cell>
          <cell r="KM163">
            <v>432872.44429130002</v>
          </cell>
          <cell r="KN163">
            <v>432872.44429130002</v>
          </cell>
          <cell r="KO163">
            <v>454923.109487843</v>
          </cell>
          <cell r="KP163">
            <v>454923.109487843</v>
          </cell>
          <cell r="KQ163">
            <v>454923.109487843</v>
          </cell>
          <cell r="KR163">
            <v>454923.109487843</v>
          </cell>
          <cell r="KS163">
            <v>478029.00931896101</v>
          </cell>
          <cell r="KT163">
            <v>478029.00931896101</v>
          </cell>
          <cell r="KU163">
            <v>478029.00931896101</v>
          </cell>
          <cell r="KV163">
            <v>478029.00931896101</v>
          </cell>
          <cell r="KW163">
            <v>502238.48007429601</v>
          </cell>
          <cell r="KX163">
            <v>502238.48007429601</v>
          </cell>
          <cell r="KY163">
            <v>502238.48007429601</v>
          </cell>
          <cell r="KZ163">
            <v>502238.48007429601</v>
          </cell>
          <cell r="LA163">
            <v>527601.80434958602</v>
          </cell>
          <cell r="LB163">
            <v>527601.80434958602</v>
          </cell>
          <cell r="LC163">
            <v>527601.80434958602</v>
          </cell>
          <cell r="LD163">
            <v>527601.80434958602</v>
          </cell>
          <cell r="LE163">
            <v>554172.55984460097</v>
          </cell>
          <cell r="LF163">
            <v>554172.55984460097</v>
          </cell>
          <cell r="LG163">
            <v>554172.55984460097</v>
          </cell>
          <cell r="LH163">
            <v>554172.55984460097</v>
          </cell>
          <cell r="LI163">
            <v>582007.83734042197</v>
          </cell>
          <cell r="LJ163">
            <v>582007.83734042197</v>
          </cell>
          <cell r="LK163">
            <v>582007.83734042197</v>
          </cell>
          <cell r="LL163">
            <v>582007.83734042197</v>
          </cell>
          <cell r="LM163">
            <v>611168.03119761602</v>
          </cell>
          <cell r="LN163">
            <v>611168.03119761602</v>
          </cell>
          <cell r="LO163">
            <v>611168.03119761602</v>
          </cell>
          <cell r="LP163">
            <v>611168.03119761602</v>
          </cell>
          <cell r="LQ163">
            <v>641716.67975414498</v>
          </cell>
          <cell r="LR163">
            <v>641716.67975414498</v>
          </cell>
          <cell r="LS163">
            <v>641716.67975414498</v>
          </cell>
          <cell r="LT163">
            <v>641716.67975414498</v>
          </cell>
          <cell r="LU163">
            <v>673720.48369324103</v>
          </cell>
          <cell r="LV163">
            <v>673720.48369324103</v>
          </cell>
          <cell r="LW163">
            <v>673720.48369324103</v>
          </cell>
          <cell r="LX163">
            <v>673720.48369324103</v>
          </cell>
          <cell r="LY163">
            <v>707249.44716600503</v>
          </cell>
          <cell r="LZ163">
            <v>707249.44716600503</v>
          </cell>
          <cell r="MA163">
            <v>707249.44716600503</v>
          </cell>
          <cell r="MB163">
            <v>707249.44716600503</v>
          </cell>
          <cell r="MC163">
            <v>742377.06437689497</v>
          </cell>
          <cell r="MD163">
            <v>742377.06437689497</v>
          </cell>
          <cell r="ME163">
            <v>742377.06437689497</v>
          </cell>
          <cell r="MF163">
            <v>742377.06437689497</v>
          </cell>
          <cell r="MG163">
            <v>779180.51293443399</v>
          </cell>
          <cell r="MH163">
            <v>779180.51293443399</v>
          </cell>
          <cell r="MI163">
            <v>779180.51293443399</v>
          </cell>
          <cell r="MJ163">
            <v>779180.51293443399</v>
          </cell>
          <cell r="MK163">
            <v>817740.84790892201</v>
          </cell>
          <cell r="ML163">
            <v>817740.84790892201</v>
          </cell>
          <cell r="MM163">
            <v>817740.84790892201</v>
          </cell>
          <cell r="MN163">
            <v>817740.84790892201</v>
          </cell>
          <cell r="MO163">
            <v>858143.20192125102</v>
          </cell>
          <cell r="MP163">
            <v>858143.20192125102</v>
          </cell>
          <cell r="MQ163">
            <v>858143.20192125102</v>
          </cell>
          <cell r="MR163">
            <v>858143.20192125102</v>
          </cell>
          <cell r="MS163">
            <v>900476.99543580099</v>
          </cell>
          <cell r="MT163">
            <v>900476.99543580099</v>
          </cell>
          <cell r="MU163">
            <v>900476.99543580099</v>
          </cell>
          <cell r="MV163">
            <v>900476.99543580099</v>
          </cell>
          <cell r="MW163">
            <v>944836.15829417598</v>
          </cell>
          <cell r="MX163">
            <v>944836.15829417598</v>
          </cell>
          <cell r="MY163">
            <v>944836.15829417598</v>
          </cell>
          <cell r="MZ163">
            <v>944836.15829417598</v>
          </cell>
          <cell r="NA163">
            <v>991319.36266814603</v>
          </cell>
          <cell r="NB163">
            <v>991319.36266814603</v>
          </cell>
          <cell r="NC163">
            <v>991319.36266814603</v>
          </cell>
          <cell r="ND163">
            <v>991319.36266814603</v>
          </cell>
          <cell r="NE163">
            <v>1040030.26836353</v>
          </cell>
          <cell r="NF163">
            <v>1040030.26836353</v>
          </cell>
          <cell r="NG163">
            <v>1040030.26836353</v>
          </cell>
          <cell r="NH163">
            <v>1040030.26836353</v>
          </cell>
          <cell r="NI163">
            <v>1091077.7820878599</v>
          </cell>
          <cell r="NJ163">
            <v>1091077.7820878599</v>
          </cell>
          <cell r="NK163">
            <v>1091077.7820878599</v>
          </cell>
          <cell r="NL163">
            <v>1091077.7820878599</v>
          </cell>
          <cell r="NM163">
            <v>1144576.3325505301</v>
          </cell>
          <cell r="NN163">
            <v>1144576.3325505301</v>
          </cell>
          <cell r="NO163">
            <v>1144576.3325505301</v>
          </cell>
          <cell r="NP163">
            <v>1144576.3325505301</v>
          </cell>
          <cell r="NQ163">
            <v>1200646.1629224799</v>
          </cell>
          <cell r="NR163">
            <v>1200646.1629224799</v>
          </cell>
          <cell r="NS163">
            <v>1200646.1629224799</v>
          </cell>
          <cell r="NT163">
            <v>1200646.1629224799</v>
          </cell>
          <cell r="NU163">
            <v>1259413.6421145501</v>
          </cell>
          <cell r="NV163">
            <v>1259413.6421145501</v>
          </cell>
          <cell r="NW163">
            <v>1259413.6421145501</v>
          </cell>
          <cell r="NX163">
            <v>1259413.6421145501</v>
          </cell>
          <cell r="NY163">
            <v>1321011.59857283</v>
          </cell>
          <cell r="NZ163">
            <v>1321011.59857283</v>
          </cell>
          <cell r="OA163">
            <v>1321011.59857283</v>
          </cell>
          <cell r="OB163">
            <v>1321011.59857283</v>
          </cell>
          <cell r="OC163">
            <v>1385579.67838486</v>
          </cell>
          <cell r="OD163">
            <v>1385579.67838486</v>
          </cell>
          <cell r="OE163">
            <v>1385579.67838486</v>
          </cell>
          <cell r="OF163">
            <v>1385579.67838486</v>
          </cell>
          <cell r="OG163">
            <v>1453264.7266275899</v>
          </cell>
          <cell r="OH163">
            <v>1453264.7266275899</v>
          </cell>
          <cell r="OI163">
            <v>1453264.7266275899</v>
          </cell>
          <cell r="OJ163">
            <v>1453264.7266275899</v>
          </cell>
          <cell r="OK163">
            <v>1524221.19210591</v>
          </cell>
          <cell r="OL163">
            <v>1524221.19210591</v>
          </cell>
          <cell r="OM163">
            <v>1524221.19210591</v>
          </cell>
          <cell r="ON163">
            <v>1524221.19210591</v>
          </cell>
          <cell r="OO163">
            <v>1598611.55766401</v>
          </cell>
          <cell r="OP163">
            <v>1598611.55766401</v>
          </cell>
          <cell r="OQ163">
            <v>1598611.55766401</v>
          </cell>
          <cell r="OR163">
            <v>1598611.55766401</v>
          </cell>
          <cell r="OS163">
            <v>1676606.7956036001</v>
          </cell>
          <cell r="OT163">
            <v>1676606.7956036001</v>
          </cell>
          <cell r="OU163">
            <v>1676606.7956036001</v>
          </cell>
          <cell r="OV163">
            <v>1676606.7956036001</v>
          </cell>
          <cell r="OW163">
            <v>1758386.8583656</v>
          </cell>
          <cell r="OX163">
            <v>1758386.8583656</v>
          </cell>
          <cell r="OY163">
            <v>1758386.8583656</v>
          </cell>
          <cell r="OZ163">
            <v>1758386.8583656</v>
          </cell>
          <cell r="PA163">
            <v>1844141.20026129</v>
          </cell>
          <cell r="PB163">
            <v>1844141.20026129</v>
          </cell>
          <cell r="PC163">
            <v>1844141.20026129</v>
          </cell>
          <cell r="PD163">
            <v>1844141.20026129</v>
          </cell>
          <cell r="PE163">
            <v>1934069.3521006401</v>
          </cell>
          <cell r="PF163">
            <v>1934069.3521006401</v>
          </cell>
          <cell r="PG163">
            <v>1934069.3521006401</v>
          </cell>
          <cell r="PH163">
            <v>1934069.3521006401</v>
          </cell>
          <cell r="PI163">
            <v>2028381.6611418601</v>
          </cell>
          <cell r="PJ163">
            <v>2028381.6611418601</v>
          </cell>
          <cell r="PK163">
            <v>2028381.6611418601</v>
          </cell>
          <cell r="PL163">
            <v>2028381.6611418601</v>
          </cell>
          <cell r="PM163">
            <v>2127300.04903928</v>
          </cell>
          <cell r="PN163">
            <v>2127300.04903928</v>
          </cell>
          <cell r="PO163">
            <v>2127300.04903928</v>
          </cell>
          <cell r="PP163">
            <v>2127300.04903928</v>
          </cell>
          <cell r="PQ163">
            <v>2231058.7152375602</v>
          </cell>
          <cell r="PR163">
            <v>2231058.7152375602</v>
          </cell>
          <cell r="PS163">
            <v>2231058.7152375602</v>
          </cell>
          <cell r="PT163">
            <v>2231058.7152375602</v>
          </cell>
          <cell r="PU163">
            <v>2339904.86734827</v>
          </cell>
          <cell r="PV163">
            <v>2339904.86734827</v>
          </cell>
          <cell r="PW163">
            <v>2339904.86734827</v>
          </cell>
          <cell r="PX163">
            <v>2339904.86734827</v>
          </cell>
          <cell r="PY163">
            <v>2454099.5301844198</v>
          </cell>
          <cell r="PZ163">
            <v>2454099.5301844198</v>
          </cell>
          <cell r="QA163">
            <v>2454099.5301844198</v>
          </cell>
          <cell r="QB163">
            <v>2454099.5301844198</v>
          </cell>
          <cell r="QC163">
            <v>2573918.3129064701</v>
          </cell>
          <cell r="QD163">
            <v>2573918.3129064701</v>
          </cell>
          <cell r="QE163">
            <v>2573918.3129064701</v>
          </cell>
          <cell r="QF163">
            <v>2573918.3129064701</v>
          </cell>
          <cell r="QG163">
            <v>2699652.6435425398</v>
          </cell>
          <cell r="QH163">
            <v>2699652.6435425398</v>
          </cell>
          <cell r="QI163">
            <v>2699652.6435425398</v>
          </cell>
          <cell r="QJ163">
            <v>2699652.6435425398</v>
          </cell>
          <cell r="QK163">
            <v>2831610.50043137</v>
          </cell>
          <cell r="QL163">
            <v>2831610.50043137</v>
          </cell>
          <cell r="QM163">
            <v>2831610.50043137</v>
          </cell>
          <cell r="QN163">
            <v>2831610.50043137</v>
          </cell>
          <cell r="QO163">
            <v>2970118.56157966</v>
          </cell>
          <cell r="QP163">
            <v>2970118.56157966</v>
          </cell>
          <cell r="QQ163">
            <v>2970118.56157966</v>
          </cell>
          <cell r="QR163">
            <v>2970118.56157966</v>
          </cell>
          <cell r="QS163">
            <v>3115529.0761810499</v>
          </cell>
          <cell r="QT163">
            <v>3115529.0761810499</v>
          </cell>
          <cell r="QU163">
            <v>3115529.0761810499</v>
          </cell>
          <cell r="QV163">
            <v>3115529.0761810499</v>
          </cell>
          <cell r="QW163">
            <v>3268217.2813039399</v>
          </cell>
          <cell r="QX163">
            <v>3268217.2813039399</v>
          </cell>
          <cell r="QY163">
            <v>3268217.2813039399</v>
          </cell>
          <cell r="QZ163">
            <v>3268217.2813039399</v>
          </cell>
          <cell r="RA163">
            <v>3428579.5347724501</v>
          </cell>
          <cell r="RB163">
            <v>3428579.5347724501</v>
          </cell>
          <cell r="RC163">
            <v>3428579.5347724501</v>
          </cell>
          <cell r="RD163">
            <v>3428579.5347724501</v>
          </cell>
          <cell r="RE163">
            <v>3597034.6975938701</v>
          </cell>
          <cell r="RF163">
            <v>3597034.6975938701</v>
          </cell>
          <cell r="RG163">
            <v>3597034.6975938701</v>
          </cell>
          <cell r="RH163">
            <v>3597034.6975938701</v>
          </cell>
          <cell r="RI163">
            <v>3774026.37372893</v>
          </cell>
          <cell r="RJ163">
            <v>3774026.37372893</v>
          </cell>
          <cell r="RK163">
            <v>3774026.37372893</v>
          </cell>
          <cell r="RL163">
            <v>3774026.37372893</v>
          </cell>
          <cell r="RM163">
            <v>3960021.1893996</v>
          </cell>
          <cell r="RN163">
            <v>3960021.1893996</v>
          </cell>
          <cell r="RO163">
            <v>3960021.1893996</v>
          </cell>
          <cell r="RP163">
            <v>3960021.1893996</v>
          </cell>
          <cell r="RQ163">
            <v>4155528.5392250698</v>
          </cell>
          <cell r="RR163">
            <v>4155528.5392250698</v>
          </cell>
          <cell r="RS163">
            <v>4155528.5392250698</v>
          </cell>
          <cell r="RT163">
            <v>4155528.5392250698</v>
          </cell>
          <cell r="RU163">
            <v>4361070.5682899598</v>
          </cell>
          <cell r="RV163">
            <v>4361070.5682899598</v>
          </cell>
          <cell r="RW163">
            <v>4361070.5682899598</v>
          </cell>
          <cell r="RX163">
            <v>4361070.5682899598</v>
          </cell>
          <cell r="RY163">
            <v>4577274.0806225603</v>
          </cell>
          <cell r="RZ163">
            <v>4577274.0806225603</v>
          </cell>
          <cell r="SA163">
            <v>4577274.0806225603</v>
          </cell>
          <cell r="SB163">
            <v>4577274.0806225603</v>
          </cell>
          <cell r="SC163">
            <v>4805048.30224948</v>
          </cell>
          <cell r="SD163">
            <v>4805048.30224948</v>
          </cell>
          <cell r="SE163">
            <v>4805048.30224948</v>
          </cell>
          <cell r="SF163">
            <v>4805048.30224948</v>
          </cell>
          <cell r="SG163">
            <v>5045075.08396204</v>
          </cell>
          <cell r="SH163">
            <v>5045075.08396204</v>
          </cell>
          <cell r="SI163">
            <v>5045075.08396204</v>
          </cell>
          <cell r="SJ163">
            <v>5045075.08396204</v>
          </cell>
          <cell r="SK163">
            <v>5298053.7910081604</v>
          </cell>
          <cell r="SL163">
            <v>5298053.7910081604</v>
          </cell>
          <cell r="SM163">
            <v>5298053.7910081604</v>
          </cell>
          <cell r="SN163">
            <v>5298053.7910081604</v>
          </cell>
          <cell r="SO163">
            <v>5564764.8387061702</v>
          </cell>
          <cell r="SP163">
            <v>5564764.8387061702</v>
          </cell>
          <cell r="SQ163">
            <v>5564764.8387061702</v>
          </cell>
          <cell r="SR163">
            <v>5564764.8387061702</v>
          </cell>
          <cell r="SS163">
            <v>5846050.6007817602</v>
          </cell>
          <cell r="ST163">
            <v>5846050.6007817602</v>
          </cell>
          <cell r="SU163">
            <v>5846050.6007817602</v>
          </cell>
          <cell r="SV163">
            <v>5846050.6007817602</v>
          </cell>
          <cell r="SW163">
            <v>6142687.8811724903</v>
          </cell>
          <cell r="SX163">
            <v>6142687.8811724903</v>
          </cell>
          <cell r="SY163">
            <v>6142687.8811724903</v>
          </cell>
          <cell r="SZ163">
            <v>6142687.8811724903</v>
          </cell>
          <cell r="TA163">
            <v>6456111.1426356398</v>
          </cell>
          <cell r="TB163">
            <v>6456111.1426356398</v>
          </cell>
          <cell r="TC163">
            <v>6456111.1426356398</v>
          </cell>
          <cell r="TD163">
            <v>6456111.1426356398</v>
          </cell>
          <cell r="TE163">
            <v>6786360.5575794196</v>
          </cell>
          <cell r="TF163">
            <v>6786360.5575794196</v>
          </cell>
        </row>
        <row r="164">
          <cell r="A164" t="str">
            <v>IGNNET</v>
          </cell>
          <cell r="B164" t="str">
            <v>NA</v>
          </cell>
          <cell r="C164" t="str">
            <v>Scalar TS</v>
          </cell>
          <cell r="D164" t="str">
            <v>Numeric</v>
          </cell>
          <cell r="E164">
            <v>2115.59853438546</v>
          </cell>
          <cell r="F164">
            <v>2115.59853438546</v>
          </cell>
          <cell r="G164">
            <v>2115.59853438546</v>
          </cell>
          <cell r="H164">
            <v>2115.59853438546</v>
          </cell>
          <cell r="I164">
            <v>2115.59853438546</v>
          </cell>
          <cell r="J164">
            <v>2115.59853438546</v>
          </cell>
          <cell r="K164">
            <v>2115.59853438546</v>
          </cell>
          <cell r="L164">
            <v>2115.59853438546</v>
          </cell>
          <cell r="M164">
            <v>2115.59853438546</v>
          </cell>
          <cell r="N164">
            <v>2115.59853438546</v>
          </cell>
          <cell r="O164">
            <v>2115.59853438546</v>
          </cell>
          <cell r="P164">
            <v>2115.59853438546</v>
          </cell>
          <cell r="Q164">
            <v>2115.59853438546</v>
          </cell>
          <cell r="R164">
            <v>2115.59853438546</v>
          </cell>
          <cell r="S164">
            <v>2115.59853438546</v>
          </cell>
          <cell r="T164">
            <v>2115.59853438546</v>
          </cell>
          <cell r="U164">
            <v>2115.59853438546</v>
          </cell>
          <cell r="V164">
            <v>2115.59853438546</v>
          </cell>
          <cell r="W164">
            <v>2115.59853438546</v>
          </cell>
          <cell r="X164">
            <v>2115.59853438546</v>
          </cell>
          <cell r="Y164">
            <v>2115.59853438546</v>
          </cell>
          <cell r="Z164">
            <v>2115.59853438546</v>
          </cell>
          <cell r="AA164">
            <v>2115.59853438546</v>
          </cell>
          <cell r="AB164">
            <v>2115.59853438546</v>
          </cell>
          <cell r="AC164">
            <v>2115.59853438546</v>
          </cell>
          <cell r="AD164">
            <v>2115.59853438546</v>
          </cell>
          <cell r="AE164">
            <v>2115.59853438546</v>
          </cell>
          <cell r="AF164">
            <v>2115.59853438546</v>
          </cell>
          <cell r="AG164">
            <v>2115.59853438546</v>
          </cell>
          <cell r="AH164">
            <v>2115.59853438546</v>
          </cell>
          <cell r="AI164">
            <v>2115.59853438546</v>
          </cell>
          <cell r="AJ164">
            <v>2115.59853438546</v>
          </cell>
          <cell r="AK164">
            <v>2115.59853438546</v>
          </cell>
          <cell r="AL164">
            <v>2115.59853438546</v>
          </cell>
          <cell r="AM164">
            <v>2115.59853438546</v>
          </cell>
          <cell r="AN164">
            <v>2115.59853438546</v>
          </cell>
          <cell r="AO164">
            <v>2115.59853438546</v>
          </cell>
          <cell r="AP164">
            <v>2115.59853438546</v>
          </cell>
          <cell r="AQ164">
            <v>2115.59853438546</v>
          </cell>
          <cell r="AR164">
            <v>2115.59853438546</v>
          </cell>
          <cell r="AS164">
            <v>2115.59853438546</v>
          </cell>
          <cell r="AT164">
            <v>2115.59853438546</v>
          </cell>
          <cell r="AU164">
            <v>2115.59853438546</v>
          </cell>
          <cell r="AV164">
            <v>2115.59853438546</v>
          </cell>
          <cell r="AW164">
            <v>2115.59853438546</v>
          </cell>
          <cell r="AX164">
            <v>2115.59853438546</v>
          </cell>
          <cell r="AY164">
            <v>2115.59853438546</v>
          </cell>
          <cell r="AZ164">
            <v>2115.59853438546</v>
          </cell>
          <cell r="BA164">
            <v>2115.59853438546</v>
          </cell>
          <cell r="BB164">
            <v>2115.59853438546</v>
          </cell>
          <cell r="BC164">
            <v>2115.59853438546</v>
          </cell>
          <cell r="BD164">
            <v>2115.59853438546</v>
          </cell>
          <cell r="BE164">
            <v>2115.59853438546</v>
          </cell>
          <cell r="BF164">
            <v>2115.59853438546</v>
          </cell>
          <cell r="BG164">
            <v>2115.59853438546</v>
          </cell>
          <cell r="BH164">
            <v>2115.59853438546</v>
          </cell>
          <cell r="BI164">
            <v>2115.59853438546</v>
          </cell>
          <cell r="BJ164">
            <v>2115.59853438546</v>
          </cell>
          <cell r="BK164">
            <v>2115.59853438546</v>
          </cell>
          <cell r="BL164">
            <v>2115.59853438546</v>
          </cell>
          <cell r="BM164">
            <v>2115.59853438546</v>
          </cell>
          <cell r="BN164">
            <v>2115.59853438546</v>
          </cell>
          <cell r="BO164">
            <v>2115.59853438546</v>
          </cell>
          <cell r="BP164">
            <v>2115.59853438546</v>
          </cell>
          <cell r="BQ164">
            <v>2115.59853438546</v>
          </cell>
          <cell r="BR164">
            <v>2115.59853438546</v>
          </cell>
          <cell r="BS164">
            <v>2115.59853438546</v>
          </cell>
          <cell r="BT164">
            <v>2115.59853438546</v>
          </cell>
          <cell r="BU164">
            <v>2115.59853438546</v>
          </cell>
          <cell r="BV164">
            <v>2115.59853438546</v>
          </cell>
          <cell r="BW164">
            <v>2115.59853438546</v>
          </cell>
          <cell r="BX164">
            <v>2115.59853438546</v>
          </cell>
          <cell r="BY164">
            <v>2115.59853438546</v>
          </cell>
          <cell r="BZ164">
            <v>2115.59853438546</v>
          </cell>
          <cell r="CA164">
            <v>2115.59853438546</v>
          </cell>
          <cell r="CB164">
            <v>2115.59853438546</v>
          </cell>
          <cell r="CC164">
            <v>2115.59853438546</v>
          </cell>
          <cell r="CD164">
            <v>2115.59853438546</v>
          </cell>
          <cell r="CE164">
            <v>2115.59853438546</v>
          </cell>
          <cell r="CF164">
            <v>2115.59853438546</v>
          </cell>
          <cell r="CG164">
            <v>2115.59853438546</v>
          </cell>
          <cell r="CH164">
            <v>1897.19983838699</v>
          </cell>
          <cell r="CI164">
            <v>1803.2220467163099</v>
          </cell>
          <cell r="CJ164">
            <v>1933.94978710942</v>
          </cell>
          <cell r="CK164">
            <v>2199.4455512817399</v>
          </cell>
          <cell r="CL164">
            <v>2336.3066473631902</v>
          </cell>
          <cell r="CM164">
            <v>2329.7384398163499</v>
          </cell>
          <cell r="CN164">
            <v>2295.1792257747802</v>
          </cell>
          <cell r="CO164">
            <v>2124.6606565044599</v>
          </cell>
          <cell r="CP164">
            <v>2010.6767307753</v>
          </cell>
          <cell r="CQ164">
            <v>2026.2282841207</v>
          </cell>
          <cell r="CR164">
            <v>2222.2638416671798</v>
          </cell>
          <cell r="CS164">
            <v>2502.5750745239802</v>
          </cell>
          <cell r="CT164">
            <v>2627.1566370219698</v>
          </cell>
          <cell r="CU164">
            <v>2640.7513416929</v>
          </cell>
          <cell r="CV164">
            <v>2663.3051955595802</v>
          </cell>
          <cell r="CW164">
            <v>2521.5400645537702</v>
          </cell>
          <cell r="CX164">
            <v>2381.2940286416201</v>
          </cell>
          <cell r="CY164">
            <v>2208.78863235772</v>
          </cell>
          <cell r="CZ164">
            <v>2156.6177502635101</v>
          </cell>
          <cell r="DA164">
            <v>1988.71261245037</v>
          </cell>
          <cell r="DB164">
            <v>1889.9481974038699</v>
          </cell>
          <cell r="DC164">
            <v>1760.74649803736</v>
          </cell>
          <cell r="DD164">
            <v>1745.6826114917301</v>
          </cell>
          <cell r="DE164">
            <v>1685.23421487987</v>
          </cell>
          <cell r="DF164">
            <v>1653.6141173788501</v>
          </cell>
          <cell r="DG164">
            <v>1597.47877609477</v>
          </cell>
          <cell r="DH164">
            <v>1675.7342782257101</v>
          </cell>
          <cell r="DI164">
            <v>1251.8911578873599</v>
          </cell>
          <cell r="DJ164">
            <v>1799.8525126731899</v>
          </cell>
          <cell r="DK164">
            <v>2895.3731507248699</v>
          </cell>
          <cell r="DL164">
            <v>1612.9502699377999</v>
          </cell>
          <cell r="DM164">
            <v>2102.4915456374001</v>
          </cell>
          <cell r="DN164">
            <v>2697.4457090881501</v>
          </cell>
          <cell r="DO164">
            <v>3889.4338973198101</v>
          </cell>
          <cell r="DP164">
            <v>2505.59842600517</v>
          </cell>
          <cell r="DQ164">
            <v>1904.8332154008101</v>
          </cell>
          <cell r="DR164">
            <v>2576.4811821828798</v>
          </cell>
          <cell r="DS164">
            <v>3910.3174550344602</v>
          </cell>
          <cell r="DT164">
            <v>2358.9441655462801</v>
          </cell>
          <cell r="DU164">
            <v>2606.57849093917</v>
          </cell>
          <cell r="DV164">
            <v>3376.05181985636</v>
          </cell>
          <cell r="DW164">
            <v>4911.9012518074496</v>
          </cell>
          <cell r="DX164">
            <v>3106.2618668197802</v>
          </cell>
          <cell r="DY164">
            <v>3074.3358714157998</v>
          </cell>
          <cell r="DZ164">
            <v>4133.7629016235196</v>
          </cell>
          <cell r="EA164">
            <v>6247.1462101017396</v>
          </cell>
          <cell r="EB164">
            <v>3854.99433895843</v>
          </cell>
          <cell r="EC164">
            <v>1138.82564544249</v>
          </cell>
          <cell r="ED164">
            <v>1916.1612717768301</v>
          </cell>
          <cell r="EE164">
            <v>3444.9969158962399</v>
          </cell>
          <cell r="EF164">
            <v>1690.10739560098</v>
          </cell>
          <cell r="EG164">
            <v>1141.1450059409401</v>
          </cell>
          <cell r="EH164">
            <v>2131.6258834513101</v>
          </cell>
          <cell r="EI164">
            <v>4093.5949278517901</v>
          </cell>
          <cell r="EJ164">
            <v>1837.05117166933</v>
          </cell>
          <cell r="EK164">
            <v>2990.5635300173899</v>
          </cell>
          <cell r="EL164">
            <v>4395.9936954802297</v>
          </cell>
          <cell r="EM164">
            <v>5790.7512639857596</v>
          </cell>
          <cell r="EN164">
            <v>4834.1650300800102</v>
          </cell>
          <cell r="EO164">
            <v>1956.66308634448</v>
          </cell>
          <cell r="EP164">
            <v>3039.27923795268</v>
          </cell>
          <cell r="EQ164">
            <v>5222.8470313341404</v>
          </cell>
          <cell r="ER164">
            <v>2686.0017316717799</v>
          </cell>
          <cell r="ES164">
            <v>4788.85029827173</v>
          </cell>
          <cell r="ET164">
            <v>6310.4604706233804</v>
          </cell>
          <cell r="EU164">
            <v>9424.6195600271094</v>
          </cell>
          <cell r="EV164">
            <v>5633.0772536489603</v>
          </cell>
          <cell r="EW164">
            <v>6920.28457586698</v>
          </cell>
          <cell r="EX164">
            <v>9018.3400081708605</v>
          </cell>
          <cell r="EY164">
            <v>13015.905782645799</v>
          </cell>
          <cell r="EZ164">
            <v>8312.6864563853196</v>
          </cell>
          <cell r="FA164">
            <v>6993.8462845414297</v>
          </cell>
          <cell r="FB164">
            <v>9131.0339052058007</v>
          </cell>
          <cell r="FC164">
            <v>14202.279542926201</v>
          </cell>
          <cell r="FD164">
            <v>7482.7929143400997</v>
          </cell>
          <cell r="FE164">
            <v>2289.8936861925099</v>
          </cell>
          <cell r="FF164">
            <v>4311.1439426501802</v>
          </cell>
          <cell r="FG164">
            <v>12333.867979168601</v>
          </cell>
          <cell r="FH164">
            <v>3482.2653688261598</v>
          </cell>
          <cell r="FI164">
            <v>493.64701860789501</v>
          </cell>
          <cell r="FJ164">
            <v>3215.8294147981101</v>
          </cell>
          <cell r="FK164">
            <v>5944.6797284846298</v>
          </cell>
          <cell r="FL164">
            <v>2108.9792111921702</v>
          </cell>
          <cell r="FM164">
            <v>-2485.4658715545202</v>
          </cell>
          <cell r="FN164">
            <v>25144.606589742401</v>
          </cell>
          <cell r="FO164">
            <v>1566.58535897346</v>
          </cell>
          <cell r="FP164">
            <v>4747.4164305743197</v>
          </cell>
          <cell r="FQ164">
            <v>-2375.2632893074201</v>
          </cell>
          <cell r="FR164">
            <v>-1010.5719492307099</v>
          </cell>
          <cell r="FS164">
            <v>1476.52413918304</v>
          </cell>
          <cell r="FT164">
            <v>1078.42845647217</v>
          </cell>
          <cell r="FU164">
            <v>-1082.3613968736399</v>
          </cell>
          <cell r="FV164">
            <v>6656.0894846171796</v>
          </cell>
          <cell r="FW164">
            <v>3681.48664310913</v>
          </cell>
          <cell r="FX164">
            <v>2965.5267609115699</v>
          </cell>
          <cell r="FY164">
            <v>243.57269020837501</v>
          </cell>
          <cell r="FZ164">
            <v>2469.66532025064</v>
          </cell>
          <cell r="GA164">
            <v>6371.7048736032302</v>
          </cell>
          <cell r="GB164">
            <v>3446.8638040687001</v>
          </cell>
          <cell r="GC164">
            <v>911.151062894814</v>
          </cell>
          <cell r="GD164">
            <v>2587.5301288373798</v>
          </cell>
          <cell r="GE164">
            <v>4564.8123819801403</v>
          </cell>
          <cell r="GF164">
            <v>4287.9170270778504</v>
          </cell>
          <cell r="GG164">
            <v>254.12327680665101</v>
          </cell>
          <cell r="GH164">
            <v>3393.3117048828399</v>
          </cell>
          <cell r="GI164">
            <v>5428.66188277525</v>
          </cell>
          <cell r="GJ164">
            <v>3059.2108071320099</v>
          </cell>
          <cell r="GK164">
            <v>2940.9308637562399</v>
          </cell>
          <cell r="GL164">
            <v>8023.2086930411497</v>
          </cell>
          <cell r="GM164">
            <v>8516.0563523985802</v>
          </cell>
          <cell r="GN164">
            <v>5808.1430731718301</v>
          </cell>
          <cell r="GO164">
            <v>3710.10522540377</v>
          </cell>
          <cell r="GP164">
            <v>9460.6364621967896</v>
          </cell>
          <cell r="GQ164">
            <v>18543.62306052</v>
          </cell>
          <cell r="GR164">
            <v>26559.7659378592</v>
          </cell>
          <cell r="GS164">
            <v>2359.0860390093699</v>
          </cell>
          <cell r="GT164">
            <v>13716.2825504213</v>
          </cell>
          <cell r="GU164">
            <v>13830.503109876199</v>
          </cell>
          <cell r="GV164">
            <v>14949.5938910326</v>
          </cell>
          <cell r="GW164">
            <v>-925.01299866962097</v>
          </cell>
          <cell r="GX164">
            <v>4739.8962259938198</v>
          </cell>
          <cell r="GY164">
            <v>11915.2910750347</v>
          </cell>
          <cell r="GZ164">
            <v>21371.345411318202</v>
          </cell>
          <cell r="HA164">
            <v>7606.7037148879099</v>
          </cell>
          <cell r="HB164">
            <v>17759.700614097899</v>
          </cell>
          <cell r="HC164">
            <v>21391.351515054201</v>
          </cell>
          <cell r="HD164">
            <v>22851.4309219063</v>
          </cell>
          <cell r="HE164">
            <v>7899.6693609111198</v>
          </cell>
          <cell r="HF164">
            <v>18463.4277513179</v>
          </cell>
          <cell r="HG164">
            <v>22201.453939359501</v>
          </cell>
          <cell r="HH164">
            <v>23584.989827076599</v>
          </cell>
          <cell r="HI164">
            <v>7466.8678317699696</v>
          </cell>
          <cell r="HJ164">
            <v>18157.893414218201</v>
          </cell>
          <cell r="HK164">
            <v>21979.592569513101</v>
          </cell>
          <cell r="HL164">
            <v>23351.536914316701</v>
          </cell>
          <cell r="HM164">
            <v>7686.68676291474</v>
          </cell>
          <cell r="HN164">
            <v>18822.216332006399</v>
          </cell>
          <cell r="HO164">
            <v>22900.2743600215</v>
          </cell>
          <cell r="HP164">
            <v>24398.3702310238</v>
          </cell>
          <cell r="HQ164">
            <v>25010.797404733501</v>
          </cell>
          <cell r="HR164">
            <v>25224.250295337501</v>
          </cell>
          <cell r="HS164">
            <v>25371.845869447599</v>
          </cell>
          <cell r="HT164">
            <v>25618.1607768912</v>
          </cell>
          <cell r="HU164">
            <v>26287.990443785598</v>
          </cell>
          <cell r="HV164">
            <v>26449.948048491999</v>
          </cell>
          <cell r="HW164">
            <v>26545.935516734698</v>
          </cell>
          <cell r="HX164">
            <v>26737.557608083102</v>
          </cell>
          <cell r="HY164">
            <v>27431.407957399999</v>
          </cell>
          <cell r="HZ164">
            <v>27634.796690089501</v>
          </cell>
          <cell r="IA164">
            <v>27792.938421081799</v>
          </cell>
          <cell r="IB164">
            <v>28008.555648943999</v>
          </cell>
          <cell r="IC164">
            <v>28683.1250566868</v>
          </cell>
          <cell r="ID164">
            <v>28853.670511066601</v>
          </cell>
          <cell r="IE164">
            <v>28981.257851910799</v>
          </cell>
          <cell r="IF164">
            <v>29208.9522437331</v>
          </cell>
          <cell r="IG164">
            <v>29932.102580645798</v>
          </cell>
          <cell r="IH164">
            <v>30132.727261897599</v>
          </cell>
          <cell r="II164">
            <v>30274.302730277701</v>
          </cell>
          <cell r="IJ164">
            <v>30513.197148522999</v>
          </cell>
          <cell r="IK164">
            <v>31275.544198017698</v>
          </cell>
          <cell r="IL164">
            <v>31496.775900573499</v>
          </cell>
          <cell r="IM164">
            <v>31659.341083972198</v>
          </cell>
          <cell r="IN164">
            <v>31921.379554240801</v>
          </cell>
          <cell r="IO164">
            <v>32727.757415224602</v>
          </cell>
          <cell r="IP164">
            <v>32967.626999897497</v>
          </cell>
          <cell r="IQ164">
            <v>33146.081230286502</v>
          </cell>
          <cell r="IR164">
            <v>33431.004016215797</v>
          </cell>
          <cell r="IS164">
            <v>34287.275640573003</v>
          </cell>
          <cell r="IT164">
            <v>34548.255413147701</v>
          </cell>
          <cell r="IU164">
            <v>34741.869504457303</v>
          </cell>
          <cell r="IV164">
            <v>35044.281063465904</v>
          </cell>
          <cell r="IW164">
            <v>35944.421005964301</v>
          </cell>
          <cell r="IX164">
            <v>36220.379177827701</v>
          </cell>
          <cell r="IY164">
            <v>36426.368812798799</v>
          </cell>
          <cell r="IZ164">
            <v>36745.750318897</v>
          </cell>
          <cell r="JA164">
            <v>37691.567223695798</v>
          </cell>
          <cell r="JB164">
            <v>37982.416367464903</v>
          </cell>
          <cell r="JC164">
            <v>38200.027966069501</v>
          </cell>
          <cell r="JD164">
            <v>38536.148775522997</v>
          </cell>
          <cell r="JE164">
            <v>39530.375028872098</v>
          </cell>
          <cell r="JF164">
            <v>39837.948965151103</v>
          </cell>
          <cell r="JG164">
            <v>40069.068996449998</v>
          </cell>
          <cell r="JH164">
            <v>40424.613016238502</v>
          </cell>
          <cell r="JI164">
            <v>41470.462322942803</v>
          </cell>
          <cell r="JJ164">
            <v>41795.596123129901</v>
          </cell>
          <cell r="JK164">
            <v>42039.932587155999</v>
          </cell>
          <cell r="JL164">
            <v>42415.0779581881</v>
          </cell>
          <cell r="JM164">
            <v>43513.105519019096</v>
          </cell>
          <cell r="JN164">
            <v>43854.2249012256</v>
          </cell>
          <cell r="JO164">
            <v>44109.635627456802</v>
          </cell>
          <cell r="JP164">
            <v>44502.926926360902</v>
          </cell>
          <cell r="JQ164">
            <v>45653.861267804001</v>
          </cell>
          <cell r="JR164">
            <v>46010.396928010203</v>
          </cell>
          <cell r="JS164">
            <v>46276.484955576103</v>
          </cell>
          <cell r="JT164">
            <v>46687.8826399842</v>
          </cell>
          <cell r="JU164">
            <v>47893.598562741201</v>
          </cell>
          <cell r="JV164">
            <v>48265.796841468298</v>
          </cell>
          <cell r="JW164">
            <v>48542.843718028598</v>
          </cell>
          <cell r="JX164">
            <v>48972.780452434199</v>
          </cell>
          <cell r="JY164">
            <v>50235.6037388724</v>
          </cell>
          <cell r="JZ164">
            <v>50624.107650431601</v>
          </cell>
          <cell r="KA164">
            <v>50912.802921837698</v>
          </cell>
          <cell r="KB164">
            <v>51362.1188297521</v>
          </cell>
          <cell r="KC164">
            <v>52684.892876888902</v>
          </cell>
          <cell r="KD164">
            <v>53090.749709361102</v>
          </cell>
          <cell r="KE164">
            <v>53392.0934100706</v>
          </cell>
          <cell r="KF164">
            <v>53861.9834459919</v>
          </cell>
          <cell r="KG164">
            <v>55247.875969703899</v>
          </cell>
          <cell r="KH164">
            <v>55672.237600549102</v>
          </cell>
          <cell r="KI164">
            <v>55987.166017326097</v>
          </cell>
          <cell r="KJ164">
            <v>56478.835779602901</v>
          </cell>
          <cell r="KK164">
            <v>57931.032209805096</v>
          </cell>
          <cell r="KL164">
            <v>58374.9274568193</v>
          </cell>
          <cell r="KM164">
            <v>58704.178968197702</v>
          </cell>
          <cell r="KN164">
            <v>59218.725245805203</v>
          </cell>
          <cell r="KO164">
            <v>60740.377783048098</v>
          </cell>
          <cell r="KP164">
            <v>61204.719251536502</v>
          </cell>
          <cell r="KQ164">
            <v>61548.910945666699</v>
          </cell>
          <cell r="KR164">
            <v>62087.372977198203</v>
          </cell>
          <cell r="KS164">
            <v>63681.685026594103</v>
          </cell>
          <cell r="KT164">
            <v>64167.365119329603</v>
          </cell>
          <cell r="KU164">
            <v>64527.110464838501</v>
          </cell>
          <cell r="KV164">
            <v>65090.5546049318</v>
          </cell>
          <cell r="KW164">
            <v>66760.871579275699</v>
          </cell>
          <cell r="KX164">
            <v>67268.837653661802</v>
          </cell>
          <cell r="KY164">
            <v>67644.814780313405</v>
          </cell>
          <cell r="KZ164">
            <v>68234.382716055305</v>
          </cell>
          <cell r="LA164">
            <v>69984.238672593696</v>
          </cell>
          <cell r="LB164">
            <v>70515.519384404193</v>
          </cell>
          <cell r="LC164">
            <v>70908.484013239504</v>
          </cell>
          <cell r="LD164">
            <v>71525.402026603799</v>
          </cell>
          <cell r="LE164">
            <v>73358.529556027599</v>
          </cell>
          <cell r="LF164">
            <v>73914.231113435395</v>
          </cell>
          <cell r="LG164">
            <v>74325.003878185395</v>
          </cell>
          <cell r="LH164">
            <v>74970.575754125995</v>
          </cell>
          <cell r="LI164">
            <v>76890.903098444396</v>
          </cell>
          <cell r="LJ164">
            <v>77472.199226447396</v>
          </cell>
          <cell r="LK164">
            <v>77901.6521711604</v>
          </cell>
          <cell r="LL164">
            <v>78577.252867959207</v>
          </cell>
          <cell r="LM164">
            <v>80588.903790657903</v>
          </cell>
          <cell r="LN164">
            <v>81197.030862549902</v>
          </cell>
          <cell r="LO164">
            <v>81646.081905564293</v>
          </cell>
          <cell r="LP164">
            <v>82353.157181530303</v>
          </cell>
          <cell r="LQ164">
            <v>84460.457242223303</v>
          </cell>
          <cell r="LR164">
            <v>85096.715364421907</v>
          </cell>
          <cell r="LS164">
            <v>85566.3292920885</v>
          </cell>
          <cell r="LT164">
            <v>86306.399488019699</v>
          </cell>
          <cell r="LU164">
            <v>88513.886493117898</v>
          </cell>
          <cell r="LV164">
            <v>89179.643542624995</v>
          </cell>
          <cell r="LW164">
            <v>89670.835729622297</v>
          </cell>
          <cell r="LX164">
            <v>90445.500812203303</v>
          </cell>
          <cell r="LY164">
            <v>92757.936797243194</v>
          </cell>
          <cell r="LZ164">
            <v>93454.633015838001</v>
          </cell>
          <cell r="MA164">
            <v>93968.473467011398</v>
          </cell>
          <cell r="MB164">
            <v>94779.417881069894</v>
          </cell>
          <cell r="MC164">
            <v>97201.801393744696</v>
          </cell>
          <cell r="MD164">
            <v>97930.953703449195</v>
          </cell>
          <cell r="ME164">
            <v>98468.570717348295</v>
          </cell>
          <cell r="MF164">
            <v>99317.567887374593</v>
          </cell>
          <cell r="MG164">
            <v>101855.146440464</v>
          </cell>
          <cell r="MH164">
            <v>102618.35255358</v>
          </cell>
          <cell r="MI164">
            <v>103180.93612428301</v>
          </cell>
          <cell r="MJ164">
            <v>104069.852905333</v>
          </cell>
          <cell r="MK164">
            <v>106728.13584251799</v>
          </cell>
          <cell r="ML164">
            <v>107527.078419557</v>
          </cell>
          <cell r="MM164">
            <v>108115.88359780599</v>
          </cell>
          <cell r="MN164">
            <v>109046.68492642201</v>
          </cell>
          <cell r="MO164">
            <v>111831.456891254</v>
          </cell>
          <cell r="MP164">
            <v>112667.907883405</v>
          </cell>
          <cell r="MQ164">
            <v>113284.258202353</v>
          </cell>
          <cell r="MR164">
            <v>114259.012036418</v>
          </cell>
          <cell r="MS164">
            <v>117176.347118269</v>
          </cell>
          <cell r="MT164">
            <v>118052.172330096</v>
          </cell>
          <cell r="MU164">
            <v>118697.463335615</v>
          </cell>
          <cell r="MV164">
            <v>119718.34589168899</v>
          </cell>
          <cell r="MW164">
            <v>122774.62249014901</v>
          </cell>
          <cell r="MX164">
            <v>123691.786381912</v>
          </cell>
          <cell r="MY164">
            <v>124367.48931306299</v>
          </cell>
          <cell r="MZ164">
            <v>125436.790614627</v>
          </cell>
          <cell r="NA164">
            <v>128638.70708567899</v>
          </cell>
          <cell r="NB164">
            <v>129599.27785609401</v>
          </cell>
          <cell r="NC164">
            <v>130306.94353981801</v>
          </cell>
          <cell r="ND164">
            <v>131427.073312124</v>
          </cell>
          <cell r="NE164">
            <v>134781.66447729699</v>
          </cell>
          <cell r="NF164">
            <v>135787.819476857</v>
          </cell>
          <cell r="NG164">
            <v>136529.082497959</v>
          </cell>
          <cell r="NH164">
            <v>137702.576452523</v>
          </cell>
          <cell r="NI164">
            <v>141217.231058367</v>
          </cell>
          <cell r="NJ164">
            <v>142271.262586517</v>
          </cell>
          <cell r="NK164">
            <v>143047.84578863499</v>
          </cell>
          <cell r="NL164">
            <v>144277.37234426101</v>
          </cell>
          <cell r="NM164">
            <v>147959.851552151</v>
          </cell>
          <cell r="NN164">
            <v>149064.17306724499</v>
          </cell>
          <cell r="NO164">
            <v>149877.892399395</v>
          </cell>
          <cell r="NP164">
            <v>151166.259854776</v>
          </cell>
          <cell r="NQ164">
            <v>155024.71682261201</v>
          </cell>
          <cell r="NR164">
            <v>156181.869605955</v>
          </cell>
          <cell r="NS164">
            <v>157034.63938007399</v>
          </cell>
          <cell r="NT164">
            <v>158384.803639908</v>
          </cell>
          <cell r="NU164">
            <v>162427.80436165101</v>
          </cell>
          <cell r="NV164">
            <v>163640.46476224301</v>
          </cell>
          <cell r="NW164">
            <v>164534.30342598201</v>
          </cell>
          <cell r="NX164">
            <v>165949.37636621599</v>
          </cell>
          <cell r="NY164">
            <v>170185.92186624499</v>
          </cell>
          <cell r="NZ164">
            <v>171456.909129979</v>
          </cell>
          <cell r="OA164">
            <v>172393.94551676101</v>
          </cell>
          <cell r="OB164">
            <v>173877.20394663</v>
          </cell>
          <cell r="OC164">
            <v>178316.75382580899</v>
          </cell>
          <cell r="OD164">
            <v>179649.038451431</v>
          </cell>
          <cell r="OE164">
            <v>180631.51845142501</v>
          </cell>
          <cell r="OF164">
            <v>182186.41364351299</v>
          </cell>
          <cell r="OG164">
            <v>186838.91101694401</v>
          </cell>
          <cell r="OH164">
            <v>188235.62365605601</v>
          </cell>
          <cell r="OI164">
            <v>189265.917348185</v>
          </cell>
          <cell r="OJ164">
            <v>190896.085204439</v>
          </cell>
          <cell r="OK164">
            <v>195771.983162402</v>
          </cell>
          <cell r="OL164">
            <v>197236.4241339</v>
          </cell>
          <cell r="OM164">
            <v>198317.033416422</v>
          </cell>
          <cell r="ON164">
            <v>200026.30527351101</v>
          </cell>
          <cell r="OO164">
            <v>205136.59487166899</v>
          </cell>
          <cell r="OP164">
            <v>206672.24420490401</v>
          </cell>
          <cell r="OQ164">
            <v>207805.810863361</v>
          </cell>
          <cell r="OR164">
            <v>209598.224997821</v>
          </cell>
          <cell r="OS164">
            <v>214954.46512482301</v>
          </cell>
          <cell r="OT164">
            <v>216564.99370064901</v>
          </cell>
          <cell r="OU164">
            <v>217754.30863425101</v>
          </cell>
          <cell r="OV164">
            <v>219634.123054205</v>
          </cell>
          <cell r="OW164">
            <v>225248.47232565799</v>
          </cell>
          <cell r="OX164">
            <v>226937.75335940899</v>
          </cell>
          <cell r="OY164">
            <v>228185.76553838199</v>
          </cell>
          <cell r="OZ164">
            <v>230157.47068962301</v>
          </cell>
          <cell r="PA164">
            <v>236042.72112939699</v>
          </cell>
          <cell r="PB164">
            <v>237814.84380576201</v>
          </cell>
          <cell r="PC164">
            <v>239124.67314184399</v>
          </cell>
          <cell r="PD164">
            <v>241193.01011795699</v>
          </cell>
          <cell r="PE164">
            <v>247362.62831584999</v>
          </cell>
          <cell r="PF164">
            <v>249221.91690161201</v>
          </cell>
          <cell r="PG164">
            <v>250596.87069136</v>
          </cell>
          <cell r="PH164">
            <v>252766.851222339</v>
          </cell>
          <cell r="PI164">
            <v>259235.02086295499</v>
          </cell>
          <cell r="PJ164">
            <v>261186.051898012</v>
          </cell>
          <cell r="PK164">
            <v>262629.63832345401</v>
          </cell>
          <cell r="PL164">
            <v>264906.562270517</v>
          </cell>
          <cell r="PM164">
            <v>271688.22602398298</v>
          </cell>
          <cell r="PN164">
            <v>273735.84380438499</v>
          </cell>
          <cell r="PO164">
            <v>275251.78420386399</v>
          </cell>
          <cell r="PP164">
            <v>277641.25679982302</v>
          </cell>
          <cell r="PQ164">
            <v>284752.16021918901</v>
          </cell>
          <cell r="PR164">
            <v>286901.49375277199</v>
          </cell>
          <cell r="PS164">
            <v>288493.73715362698</v>
          </cell>
          <cell r="PT164">
            <v>291001.689223391</v>
          </cell>
          <cell r="PU164">
            <v>298458.42934572801</v>
          </cell>
          <cell r="PV164">
            <v>300714.91147326701</v>
          </cell>
          <cell r="PW164">
            <v>302387.64965726098</v>
          </cell>
          <cell r="PX164">
            <v>305020.35694817</v>
          </cell>
          <cell r="PY164">
            <v>312840.42997346399</v>
          </cell>
          <cell r="PZ164">
            <v>315209.81297539599</v>
          </cell>
          <cell r="QA164">
            <v>316967.49330723099</v>
          </cell>
          <cell r="QB164">
            <v>319731.59810311499</v>
          </cell>
          <cell r="QC164">
            <v>327933.460945945</v>
          </cell>
          <cell r="QD164">
            <v>330421.85786842502</v>
          </cell>
          <cell r="QE164">
            <v>332269.23168120399</v>
          </cell>
          <cell r="QF164">
            <v>335171.79412298102</v>
          </cell>
          <cell r="QG164">
            <v>343774.92952701601</v>
          </cell>
          <cell r="QH164">
            <v>346388.80386592</v>
          </cell>
          <cell r="QI164">
            <v>348330.87470930198</v>
          </cell>
          <cell r="QJ164">
            <v>351379.33042229101</v>
          </cell>
          <cell r="QK164">
            <v>360404.29371082899</v>
          </cell>
          <cell r="QL164">
            <v>363150.57704706298</v>
          </cell>
          <cell r="QM164">
            <v>365192.83688233403</v>
          </cell>
          <cell r="QN164">
            <v>368395.29489912698</v>
          </cell>
          <cell r="QO164">
            <v>377864.04669346998</v>
          </cell>
          <cell r="QP164">
            <v>380750.327597934</v>
          </cell>
          <cell r="QQ164">
            <v>382898.79069514701</v>
          </cell>
          <cell r="QR164">
            <v>386263.963575929</v>
          </cell>
          <cell r="QS164">
            <v>396199.77620741498</v>
          </cell>
          <cell r="QT164">
            <v>399234.12814153702</v>
          </cell>
          <cell r="QU164">
            <v>401495.17938398698</v>
          </cell>
          <cell r="QV164">
            <v>405032.29008904903</v>
          </cell>
          <cell r="QW164">
            <v>415459.73968644999</v>
          </cell>
          <cell r="QX164">
            <v>418650.69677978498</v>
          </cell>
          <cell r="QY164">
            <v>421031.08224381402</v>
          </cell>
          <cell r="QZ164">
            <v>424749.874499998</v>
          </cell>
          <cell r="RA164">
            <v>435694.91443330899</v>
          </cell>
          <cell r="RB164">
            <v>439051.528638624</v>
          </cell>
          <cell r="RC164">
            <v>441558.43850870902</v>
          </cell>
          <cell r="RD164">
            <v>445469.28321284399</v>
          </cell>
          <cell r="RE164">
            <v>456959.39497132902</v>
          </cell>
          <cell r="RF164">
            <v>460491.28114456899</v>
          </cell>
          <cell r="RG164">
            <v>463132.31495236797</v>
          </cell>
          <cell r="RH164">
            <v>467246.12205229403</v>
          </cell>
          <cell r="RI164">
            <v>479310.24194901902</v>
          </cell>
          <cell r="RJ164">
            <v>483027.48562196799</v>
          </cell>
          <cell r="RK164">
            <v>485810.65986529202</v>
          </cell>
          <cell r="RL164">
            <v>490139.04486992001</v>
          </cell>
          <cell r="RM164">
            <v>502808.07921818102</v>
          </cell>
          <cell r="RN164">
            <v>506722.14620734903</v>
          </cell>
          <cell r="RO164">
            <v>509657.310451689</v>
          </cell>
          <cell r="RP164">
            <v>514214.17967269197</v>
          </cell>
          <cell r="RQ164">
            <v>527521.77491580497</v>
          </cell>
          <cell r="RR164">
            <v>531643.35560982896</v>
          </cell>
          <cell r="RS164">
            <v>534735.33094814804</v>
          </cell>
          <cell r="RT164">
            <v>539530.65981474705</v>
          </cell>
          <cell r="RU164">
            <v>553510.42152865999</v>
          </cell>
          <cell r="RV164">
            <v>557856.81121054804</v>
          </cell>
          <cell r="RW164">
            <v>561129.07305432297</v>
          </cell>
          <cell r="RX164">
            <v>566189.88033957395</v>
          </cell>
          <cell r="RY164">
            <v>580891.04639020597</v>
          </cell>
          <cell r="RZ164">
            <v>585483.55059007695</v>
          </cell>
          <cell r="SA164">
            <v>588949.13348489394</v>
          </cell>
          <cell r="SB164">
            <v>594291.82180808403</v>
          </cell>
          <cell r="SC164">
            <v>609754.40965358599</v>
          </cell>
          <cell r="SD164">
            <v>614607.24359192699</v>
          </cell>
          <cell r="SE164">
            <v>618277.49820125301</v>
          </cell>
          <cell r="SF164">
            <v>623918.829397953</v>
          </cell>
          <cell r="SG164">
            <v>640185.72185978899</v>
          </cell>
          <cell r="SH164">
            <v>645314.61247400695</v>
          </cell>
          <cell r="SI164">
            <v>649202.22086937702</v>
          </cell>
          <cell r="SJ164">
            <v>655160.306366242</v>
          </cell>
          <cell r="SK164">
            <v>672277.57260729</v>
          </cell>
          <cell r="SL164">
            <v>677701.26243553404</v>
          </cell>
          <cell r="SM164">
            <v>681822.63420885499</v>
          </cell>
          <cell r="SN164">
            <v>688120.375336595</v>
          </cell>
          <cell r="SO164">
            <v>706140.09173889598</v>
          </cell>
          <cell r="SP164">
            <v>711877.11513711</v>
          </cell>
          <cell r="SQ164">
            <v>716245.52838235802</v>
          </cell>
          <cell r="SR164">
            <v>722899.10768704605</v>
          </cell>
          <cell r="SS164">
            <v>741868.93650356203</v>
          </cell>
          <cell r="ST164">
            <v>747938.37036268401</v>
          </cell>
          <cell r="SU164">
            <v>752575.60381790902</v>
          </cell>
          <cell r="SV164">
            <v>759616.52099350095</v>
          </cell>
          <cell r="SW164">
            <v>779607.06444909796</v>
          </cell>
          <cell r="SX164">
            <v>786051.98004637996</v>
          </cell>
          <cell r="SY164">
            <v>791007.64819078601</v>
          </cell>
          <cell r="SZ164">
            <v>798500.82097446104</v>
          </cell>
          <cell r="TA164">
            <v>819612.01852698205</v>
          </cell>
          <cell r="TB164">
            <v>826437.73922417394</v>
          </cell>
          <cell r="TC164">
            <v>831519.96772991901</v>
          </cell>
          <cell r="TD164">
            <v>839144.72450941999</v>
          </cell>
          <cell r="TE164">
            <v>860944.99319455505</v>
          </cell>
          <cell r="TF164">
            <v>867735.81917998102</v>
          </cell>
        </row>
        <row r="165">
          <cell r="A165" t="str">
            <v>IH</v>
          </cell>
          <cell r="B165" t="str">
            <v>NA</v>
          </cell>
          <cell r="C165" t="str">
            <v>Scalar TS</v>
          </cell>
          <cell r="D165" t="str">
            <v>Numeric</v>
          </cell>
          <cell r="E165">
            <v>4854.2583207877797</v>
          </cell>
          <cell r="F165">
            <v>4871.7937048761096</v>
          </cell>
          <cell r="G165">
            <v>5227.4211767792503</v>
          </cell>
          <cell r="H165">
            <v>5850.3487028673899</v>
          </cell>
          <cell r="I165">
            <v>5373.7363087694303</v>
          </cell>
          <cell r="J165">
            <v>5510.99937397965</v>
          </cell>
          <cell r="K165">
            <v>5961.3136912011996</v>
          </cell>
          <cell r="L165">
            <v>6645.4197534088999</v>
          </cell>
          <cell r="M165">
            <v>6017.6673017868097</v>
          </cell>
          <cell r="N165">
            <v>6409.8309674538004</v>
          </cell>
          <cell r="O165">
            <v>7516.4515238534796</v>
          </cell>
          <cell r="P165">
            <v>9360.0747569845698</v>
          </cell>
          <cell r="Q165">
            <v>9649.8466442484205</v>
          </cell>
          <cell r="R165">
            <v>10387.5308905326</v>
          </cell>
          <cell r="S165">
            <v>11200.113362510399</v>
          </cell>
          <cell r="T165">
            <v>11866.6409177522</v>
          </cell>
          <cell r="U165">
            <v>9714.2812196735395</v>
          </cell>
          <cell r="V165">
            <v>9026.8668487658797</v>
          </cell>
          <cell r="W165">
            <v>9027.8817955179202</v>
          </cell>
          <cell r="X165">
            <v>9518.7770371718107</v>
          </cell>
          <cell r="Y165">
            <v>8364.9095147428106</v>
          </cell>
          <cell r="Z165">
            <v>8255.7123180221806</v>
          </cell>
          <cell r="AA165">
            <v>8649.2022477896408</v>
          </cell>
          <cell r="AB165">
            <v>9394.4169488412008</v>
          </cell>
          <cell r="AC165">
            <v>8343.8102845229296</v>
          </cell>
          <cell r="AD165">
            <v>8341.5607087595308</v>
          </cell>
          <cell r="AE165">
            <v>8869.6829820057192</v>
          </cell>
          <cell r="AF165">
            <v>9795.2344516011308</v>
          </cell>
          <cell r="AG165">
            <v>8860.1895722457994</v>
          </cell>
          <cell r="AH165">
            <v>8899.4482201469309</v>
          </cell>
          <cell r="AI165">
            <v>9383.3623614305106</v>
          </cell>
          <cell r="AJ165">
            <v>10144.8067473059</v>
          </cell>
          <cell r="AK165">
            <v>8873.5208988179893</v>
          </cell>
          <cell r="AL165">
            <v>8686.6502179985291</v>
          </cell>
          <cell r="AM165">
            <v>8994.3549719920793</v>
          </cell>
          <cell r="AN165">
            <v>9621.2809097899008</v>
          </cell>
          <cell r="AO165">
            <v>8386.9905132982003</v>
          </cell>
          <cell r="AP165">
            <v>8316.6857602357304</v>
          </cell>
          <cell r="AQ165">
            <v>8865.9754600458</v>
          </cell>
          <cell r="AR165">
            <v>9916.3383763302809</v>
          </cell>
          <cell r="AS165">
            <v>9168.4324678463508</v>
          </cell>
          <cell r="AT165">
            <v>9247.5507430924699</v>
          </cell>
          <cell r="AU165">
            <v>9628.5835440667197</v>
          </cell>
          <cell r="AV165">
            <v>10102.684138588</v>
          </cell>
          <cell r="AW165">
            <v>8404.6934215517995</v>
          </cell>
          <cell r="AX165">
            <v>8065.1095455988698</v>
          </cell>
          <cell r="AY165">
            <v>8462.5433548201509</v>
          </cell>
          <cell r="AZ165">
            <v>9483.1082885537708</v>
          </cell>
          <cell r="BA165">
            <v>8926.0139343141691</v>
          </cell>
          <cell r="BB165">
            <v>9111.4348683923999</v>
          </cell>
          <cell r="BC165">
            <v>9557.6060659738996</v>
          </cell>
          <cell r="BD165">
            <v>10062.162169560601</v>
          </cell>
          <cell r="BE165">
            <v>8364.1536449597697</v>
          </cell>
          <cell r="BF165">
            <v>8024.8087169292803</v>
          </cell>
          <cell r="BG165">
            <v>8424.4358858659107</v>
          </cell>
          <cell r="BH165">
            <v>9451.2767149688698</v>
          </cell>
          <cell r="BI165">
            <v>8911.4177590074596</v>
          </cell>
          <cell r="BJ165">
            <v>9121.5607554982598</v>
          </cell>
          <cell r="BK165">
            <v>9606.0724011221791</v>
          </cell>
          <cell r="BL165">
            <v>10168.9457704139</v>
          </cell>
          <cell r="BM165">
            <v>8522.6979437351692</v>
          </cell>
          <cell r="BN165">
            <v>7999.52961847601</v>
          </cell>
          <cell r="BO165">
            <v>7949.3652028937504</v>
          </cell>
          <cell r="BP165">
            <v>8172.2009837606902</v>
          </cell>
          <cell r="BQ165">
            <v>6860.5743783032403</v>
          </cell>
          <cell r="BR165">
            <v>6612.3982542390404</v>
          </cell>
          <cell r="BS165">
            <v>6930.9249935062298</v>
          </cell>
          <cell r="BT165">
            <v>7716.5066887941503</v>
          </cell>
          <cell r="BU165">
            <v>7180.2885927711504</v>
          </cell>
          <cell r="BV165">
            <v>7464.4619844155704</v>
          </cell>
          <cell r="BW165">
            <v>8193.9185703337807</v>
          </cell>
          <cell r="BX165">
            <v>9277.3958340424397</v>
          </cell>
          <cell r="BY165">
            <v>8545.3383579441597</v>
          </cell>
          <cell r="BZ165">
            <v>8726.2931031690205</v>
          </cell>
          <cell r="CA165">
            <v>9343.4422713150107</v>
          </cell>
          <cell r="CB165">
            <v>10250.5501548588</v>
          </cell>
          <cell r="CC165">
            <v>9091.4373065858799</v>
          </cell>
          <cell r="CD165">
            <v>9029.6872300059495</v>
          </cell>
          <cell r="CE165">
            <v>9490.58087876627</v>
          </cell>
          <cell r="CF165">
            <v>10309.376006534299</v>
          </cell>
          <cell r="CG165">
            <v>9137.2915817869307</v>
          </cell>
          <cell r="CH165">
            <v>9034.2112862720805</v>
          </cell>
          <cell r="CI165">
            <v>9416.4579201154793</v>
          </cell>
          <cell r="CJ165">
            <v>10106.9511620168</v>
          </cell>
          <cell r="CK165">
            <v>8822.2227484594005</v>
          </cell>
          <cell r="CL165">
            <v>8644.7695874123092</v>
          </cell>
          <cell r="CM165">
            <v>8990.3918187901909</v>
          </cell>
          <cell r="CN165">
            <v>9694.1394399655492</v>
          </cell>
          <cell r="CO165">
            <v>8560.0509637390805</v>
          </cell>
          <cell r="CP165">
            <v>8413.7367896571905</v>
          </cell>
          <cell r="CQ165">
            <v>8700.4102544233101</v>
          </cell>
          <cell r="CR165">
            <v>9243.9569791877693</v>
          </cell>
          <cell r="CS165">
            <v>7965.47409084838</v>
          </cell>
          <cell r="CT165">
            <v>7800.7798004394799</v>
          </cell>
          <cell r="CU165">
            <v>8212.0320285928501</v>
          </cell>
          <cell r="CV165">
            <v>9075.7243489717894</v>
          </cell>
          <cell r="CW165">
            <v>8308.6332692719407</v>
          </cell>
          <cell r="CX165">
            <v>8336.0535010641597</v>
          </cell>
          <cell r="CY165">
            <v>8670.4263521449502</v>
          </cell>
          <cell r="CZ165">
            <v>9127.9466663788608</v>
          </cell>
          <cell r="DA165">
            <v>7419.0026663581802</v>
          </cell>
          <cell r="DB165">
            <v>7372.4614653627395</v>
          </cell>
          <cell r="DC165">
            <v>7926.8605035500304</v>
          </cell>
          <cell r="DD165">
            <v>8695.6677461911495</v>
          </cell>
          <cell r="DE165">
            <v>8024.4530253442199</v>
          </cell>
          <cell r="DF165">
            <v>8044.3264729807797</v>
          </cell>
          <cell r="DG165">
            <v>8498.1398237702397</v>
          </cell>
          <cell r="DH165">
            <v>9230.0915733361799</v>
          </cell>
          <cell r="DI165">
            <v>7222.11072371721</v>
          </cell>
          <cell r="DJ165">
            <v>7206.8680830245503</v>
          </cell>
          <cell r="DK165">
            <v>7659.8197885601803</v>
          </cell>
          <cell r="DL165">
            <v>8421.9775684664291</v>
          </cell>
          <cell r="DM165">
            <v>7171.4128990301597</v>
          </cell>
          <cell r="DN165">
            <v>7233.1737484834703</v>
          </cell>
          <cell r="DO165">
            <v>7814.9942719433102</v>
          </cell>
          <cell r="DP165">
            <v>8589.3785612564097</v>
          </cell>
          <cell r="DQ165">
            <v>7232.4369350716097</v>
          </cell>
          <cell r="DR165">
            <v>7303.8192518465303</v>
          </cell>
          <cell r="DS165">
            <v>7855.9714426220899</v>
          </cell>
          <cell r="DT165">
            <v>8620.4786144840109</v>
          </cell>
          <cell r="DU165">
            <v>8269.1332260462605</v>
          </cell>
          <cell r="DV165">
            <v>8191.1110445853801</v>
          </cell>
          <cell r="DW165">
            <v>8836.5802952077593</v>
          </cell>
          <cell r="DX165">
            <v>9684.0581826347607</v>
          </cell>
          <cell r="DY165">
            <v>9674.6334772317696</v>
          </cell>
          <cell r="DZ165">
            <v>9505.8003226691799</v>
          </cell>
          <cell r="EA165">
            <v>9872.64445828711</v>
          </cell>
          <cell r="EB165">
            <v>10244.564141446701</v>
          </cell>
          <cell r="EC165">
            <v>10160.3967514865</v>
          </cell>
          <cell r="ED165">
            <v>10330.425581114399</v>
          </cell>
          <cell r="EE165">
            <v>11260.1549228637</v>
          </cell>
          <cell r="EF165">
            <v>12434.835220993</v>
          </cell>
          <cell r="EG165">
            <v>10942.200986279</v>
          </cell>
          <cell r="EH165">
            <v>10881.6737156979</v>
          </cell>
          <cell r="EI165">
            <v>11552.1484494904</v>
          </cell>
          <cell r="EJ165">
            <v>12463.9775328629</v>
          </cell>
          <cell r="EK165">
            <v>12349.2409426292</v>
          </cell>
          <cell r="EL165">
            <v>12365.467304559899</v>
          </cell>
          <cell r="EM165">
            <v>13231.742150173801</v>
          </cell>
          <cell r="EN165">
            <v>14406.408962216799</v>
          </cell>
          <cell r="EO165">
            <v>13510.827957257099</v>
          </cell>
          <cell r="EP165">
            <v>13781.6237161106</v>
          </cell>
          <cell r="EQ165">
            <v>14913.5532888041</v>
          </cell>
          <cell r="ER165">
            <v>16375.6223374211</v>
          </cell>
          <cell r="ES165">
            <v>16474.119663021502</v>
          </cell>
          <cell r="ET165">
            <v>16162.964650952201</v>
          </cell>
          <cell r="EU165">
            <v>17070.190530911801</v>
          </cell>
          <cell r="EV165">
            <v>18636.360177853701</v>
          </cell>
          <cell r="EW165">
            <v>17720.972705288699</v>
          </cell>
          <cell r="EX165">
            <v>18222.4849113399</v>
          </cell>
          <cell r="EY165">
            <v>19476.869012435898</v>
          </cell>
          <cell r="EZ165">
            <v>21666.425897357702</v>
          </cell>
          <cell r="FA165">
            <v>16343.8289102165</v>
          </cell>
          <cell r="FB165">
            <v>15423.896169666599</v>
          </cell>
          <cell r="FC165">
            <v>14788.979068344201</v>
          </cell>
          <cell r="FD165">
            <v>13670.848331491899</v>
          </cell>
          <cell r="FE165">
            <v>7187.6285290502801</v>
          </cell>
          <cell r="FF165">
            <v>6968.5345323612401</v>
          </cell>
          <cell r="FG165">
            <v>6519.0168122343503</v>
          </cell>
          <cell r="FH165">
            <v>6021.5250865104999</v>
          </cell>
          <cell r="FI165">
            <v>4946.8740832794401</v>
          </cell>
          <cell r="FJ165">
            <v>5190.3409426140297</v>
          </cell>
          <cell r="FK165">
            <v>5591.5247758648402</v>
          </cell>
          <cell r="FL165">
            <v>6167.3159771924702</v>
          </cell>
          <cell r="FM165">
            <v>5434.2827929063897</v>
          </cell>
          <cell r="FN165">
            <v>5867.1457733821799</v>
          </cell>
          <cell r="FO165">
            <v>6081.64583578766</v>
          </cell>
          <cell r="FP165">
            <v>5686.8796721788704</v>
          </cell>
          <cell r="FQ165">
            <v>5727.2151599058398</v>
          </cell>
          <cell r="FR165">
            <v>6291.0028562716498</v>
          </cell>
          <cell r="FS165">
            <v>6486.4430420355902</v>
          </cell>
          <cell r="FT165">
            <v>6219.7025713104103</v>
          </cell>
          <cell r="FU165">
            <v>5826.9729030767903</v>
          </cell>
          <cell r="FV165">
            <v>6276.4442541220196</v>
          </cell>
          <cell r="FW165">
            <v>7672.1490734265499</v>
          </cell>
          <cell r="FX165">
            <v>7541.1678515457097</v>
          </cell>
          <cell r="FY165">
            <v>7671.4675141780599</v>
          </cell>
          <cell r="FZ165">
            <v>7705.6839080827103</v>
          </cell>
          <cell r="GA165">
            <v>8072.3390312318597</v>
          </cell>
          <cell r="GB165">
            <v>7986.00815464682</v>
          </cell>
          <cell r="GC165">
            <v>7324.91951660004</v>
          </cell>
          <cell r="GD165">
            <v>6753.6690503354503</v>
          </cell>
          <cell r="GE165">
            <v>7822.1488988176998</v>
          </cell>
          <cell r="GF165">
            <v>8854.3901097718608</v>
          </cell>
          <cell r="GG165">
            <v>7371.7702333199304</v>
          </cell>
          <cell r="GH165">
            <v>8644.0575507904305</v>
          </cell>
          <cell r="GI165">
            <v>8440.3435344600693</v>
          </cell>
          <cell r="GJ165">
            <v>14249.3191153718</v>
          </cell>
          <cell r="GK165">
            <v>10039.5020618238</v>
          </cell>
          <cell r="GL165">
            <v>10290.0295135794</v>
          </cell>
          <cell r="GM165">
            <v>12577.150649585799</v>
          </cell>
          <cell r="GN165">
            <v>13792.720557512101</v>
          </cell>
          <cell r="GO165">
            <v>14207.792386487599</v>
          </cell>
          <cell r="GP165">
            <v>13474.876036265799</v>
          </cell>
          <cell r="GQ165">
            <v>12145.9174853717</v>
          </cell>
          <cell r="GR165">
            <v>14378.0678877626</v>
          </cell>
          <cell r="GS165">
            <v>17303.907577415601</v>
          </cell>
          <cell r="GT165">
            <v>19035.9469190983</v>
          </cell>
          <cell r="GU165">
            <v>18436.173820492699</v>
          </cell>
          <cell r="GV165">
            <v>16311.526977081399</v>
          </cell>
          <cell r="GW165">
            <v>16405.753013237099</v>
          </cell>
          <cell r="GX165">
            <v>15372.773641645401</v>
          </cell>
          <cell r="GY165">
            <v>17158.981816240201</v>
          </cell>
          <cell r="GZ165">
            <v>17811.023125257299</v>
          </cell>
          <cell r="HA165">
            <v>18920.928537315001</v>
          </cell>
          <cell r="HB165">
            <v>15106.928116842701</v>
          </cell>
          <cell r="HC165">
            <v>14640.4404266069</v>
          </cell>
          <cell r="HD165">
            <v>15394.8962942819</v>
          </cell>
          <cell r="HE165">
            <v>16085.8078412665</v>
          </cell>
          <cell r="HF165">
            <v>16815.265475682001</v>
          </cell>
          <cell r="HG165">
            <v>16127.1420110525</v>
          </cell>
          <cell r="HH165">
            <v>16905.713306163801</v>
          </cell>
          <cell r="HI165">
            <v>14460.631784252701</v>
          </cell>
          <cell r="HJ165">
            <v>16000.1745160748</v>
          </cell>
          <cell r="HK165">
            <v>18402.432446270599</v>
          </cell>
          <cell r="HL165">
            <v>20821.417945565499</v>
          </cell>
          <cell r="HM165">
            <v>18021.2110599269</v>
          </cell>
          <cell r="HN165">
            <v>18361.883155864001</v>
          </cell>
          <cell r="HO165">
            <v>19451.919484092399</v>
          </cell>
          <cell r="HP165">
            <v>20511.089819297798</v>
          </cell>
          <cell r="HQ165">
            <v>18842.587210442802</v>
          </cell>
          <cell r="HR165">
            <v>19265.548638217799</v>
          </cell>
          <cell r="HS165">
            <v>20540.156935071998</v>
          </cell>
          <cell r="HT165">
            <v>21448.986683824602</v>
          </cell>
          <cell r="HU165">
            <v>19521.655262161101</v>
          </cell>
          <cell r="HV165">
            <v>19924.361831583999</v>
          </cell>
          <cell r="HW165">
            <v>21200.597961752501</v>
          </cell>
          <cell r="HX165">
            <v>21930.758209319501</v>
          </cell>
          <cell r="HY165">
            <v>19787.038843473802</v>
          </cell>
          <cell r="HZ165">
            <v>20252.6776754208</v>
          </cell>
          <cell r="IA165">
            <v>21482.884225679001</v>
          </cell>
          <cell r="IB165">
            <v>22154.744833141802</v>
          </cell>
          <cell r="IC165">
            <v>20063.062326633899</v>
          </cell>
          <cell r="ID165">
            <v>20649.033242952999</v>
          </cell>
          <cell r="IE165">
            <v>21903.540305435799</v>
          </cell>
          <cell r="IF165">
            <v>22562.054337509198</v>
          </cell>
          <cell r="IG165">
            <v>20476.734323850302</v>
          </cell>
          <cell r="IH165">
            <v>21161.736216287001</v>
          </cell>
          <cell r="II165">
            <v>22453.173677502</v>
          </cell>
          <cell r="IJ165">
            <v>23104.961785443102</v>
          </cell>
          <cell r="IK165">
            <v>20974.931368945501</v>
          </cell>
          <cell r="IL165">
            <v>21712.9542324863</v>
          </cell>
          <cell r="IM165">
            <v>23041.350392834</v>
          </cell>
          <cell r="IN165">
            <v>23707.060643583201</v>
          </cell>
          <cell r="IO165">
            <v>21534.216145135899</v>
          </cell>
          <cell r="IP165">
            <v>22320.453071809101</v>
          </cell>
          <cell r="IQ165">
            <v>23692.349505973001</v>
          </cell>
          <cell r="IR165">
            <v>24378.255644106299</v>
          </cell>
          <cell r="IS165">
            <v>22148.891719947202</v>
          </cell>
          <cell r="IT165">
            <v>22971.457037914101</v>
          </cell>
          <cell r="IU165">
            <v>24383.804556210798</v>
          </cell>
          <cell r="IV165">
            <v>25091.071181988002</v>
          </cell>
          <cell r="IW165">
            <v>22796.674969956701</v>
          </cell>
          <cell r="IX165">
            <v>23648.881134637399</v>
          </cell>
          <cell r="IY165">
            <v>25100.3841537796</v>
          </cell>
          <cell r="IZ165">
            <v>25835.123556344199</v>
          </cell>
          <cell r="JA165">
            <v>23473.546429804101</v>
          </cell>
          <cell r="JB165">
            <v>24353.813088352599</v>
          </cell>
          <cell r="JC165">
            <v>25842.9388364074</v>
          </cell>
          <cell r="JD165">
            <v>26611.590943755698</v>
          </cell>
          <cell r="JE165">
            <v>24175.631390336701</v>
          </cell>
          <cell r="JF165">
            <v>25079.662629862902</v>
          </cell>
          <cell r="JG165">
            <v>26602.795379135401</v>
          </cell>
          <cell r="JH165">
            <v>27403.668908559099</v>
          </cell>
          <cell r="JI165">
            <v>24885.240969825401</v>
          </cell>
          <cell r="JJ165">
            <v>25805.598874199499</v>
          </cell>
          <cell r="JK165">
            <v>27356.6955585301</v>
          </cell>
          <cell r="JL165">
            <v>28181.733788504</v>
          </cell>
          <cell r="JM165">
            <v>25580.710684066398</v>
          </cell>
          <cell r="JN165">
            <v>26516.374737976301</v>
          </cell>
          <cell r="JO165">
            <v>28097.297727440098</v>
          </cell>
          <cell r="JP165">
            <v>28944.905380512999</v>
          </cell>
          <cell r="JQ165">
            <v>26267.435558342298</v>
          </cell>
          <cell r="JR165">
            <v>27223.4785010171</v>
          </cell>
          <cell r="JS165">
            <v>28841.275898465799</v>
          </cell>
          <cell r="JT165">
            <v>29712.573613347198</v>
          </cell>
          <cell r="JU165">
            <v>26962.847824496701</v>
          </cell>
          <cell r="JV165">
            <v>27943.840132905101</v>
          </cell>
          <cell r="JW165">
            <v>29604.222318307598</v>
          </cell>
          <cell r="JX165">
            <v>30499.093180907301</v>
          </cell>
          <cell r="JY165">
            <v>27677.089953805102</v>
          </cell>
          <cell r="JZ165">
            <v>28685.041229348801</v>
          </cell>
          <cell r="KA165">
            <v>30390.9490561698</v>
          </cell>
          <cell r="KB165">
            <v>31308.572891014701</v>
          </cell>
          <cell r="KC165">
            <v>28412.143086915199</v>
          </cell>
          <cell r="KD165">
            <v>29447.6782724107</v>
          </cell>
          <cell r="KE165">
            <v>31200.560912758101</v>
          </cell>
          <cell r="KF165">
            <v>32140.650449602599</v>
          </cell>
          <cell r="KG165">
            <v>29167.4262778261</v>
          </cell>
          <cell r="KH165">
            <v>30231.096502520501</v>
          </cell>
          <cell r="KI165">
            <v>32032.1904842861</v>
          </cell>
          <cell r="KJ165">
            <v>32995.350364249498</v>
          </cell>
          <cell r="KK165">
            <v>29943.2786872662</v>
          </cell>
          <cell r="KL165">
            <v>31035.978595674402</v>
          </cell>
          <cell r="KM165">
            <v>32886.742376316899</v>
          </cell>
          <cell r="KN165">
            <v>33874.082473768001</v>
          </cell>
          <cell r="KO165">
            <v>30741.1713386269</v>
          </cell>
          <cell r="KP165">
            <v>31863.985900039599</v>
          </cell>
          <cell r="KQ165">
            <v>33766.026970028302</v>
          </cell>
          <cell r="KR165">
            <v>34778.690621955597</v>
          </cell>
          <cell r="KS165">
            <v>31562.730640991798</v>
          </cell>
          <cell r="KT165">
            <v>32716.716265483599</v>
          </cell>
          <cell r="KU165">
            <v>34671.640154964298</v>
          </cell>
          <cell r="KV165">
            <v>35710.584772862698</v>
          </cell>
          <cell r="KW165">
            <v>32409.0951002902</v>
          </cell>
          <cell r="KX165">
            <v>33595.196218543999</v>
          </cell>
          <cell r="KY165">
            <v>35604.545294334202</v>
          </cell>
          <cell r="KZ165">
            <v>36670.5532838937</v>
          </cell>
          <cell r="LA165">
            <v>33280.871501134701</v>
          </cell>
          <cell r="LB165">
            <v>34499.947875598999</v>
          </cell>
          <cell r="LC165">
            <v>36565.217456281302</v>
          </cell>
          <cell r="LD165">
            <v>37658.995754173702</v>
          </cell>
          <cell r="LE165">
            <v>34178.380926822203</v>
          </cell>
          <cell r="LF165">
            <v>35431.265147029</v>
          </cell>
          <cell r="LG165">
            <v>37553.940480645797</v>
          </cell>
          <cell r="LH165">
            <v>38676.205895505402</v>
          </cell>
          <cell r="LI165">
            <v>35101.893697020103</v>
          </cell>
          <cell r="LJ165">
            <v>36389.431136179403</v>
          </cell>
          <cell r="LK165">
            <v>38571.013012545802</v>
          </cell>
          <cell r="LL165">
            <v>39722.532862183398</v>
          </cell>
          <cell r="LM165">
            <v>36051.745807617102</v>
          </cell>
          <cell r="LN165">
            <v>37374.810415228101</v>
          </cell>
          <cell r="LO165">
            <v>39616.826368173497</v>
          </cell>
          <cell r="LP165">
            <v>40798.426014404104</v>
          </cell>
          <cell r="LQ165">
            <v>37028.363135045103</v>
          </cell>
          <cell r="LR165">
            <v>38387.860058495899</v>
          </cell>
          <cell r="LS165">
            <v>40691.8690551154</v>
          </cell>
          <cell r="LT165">
            <v>41904.425702907603</v>
          </cell>
          <cell r="LU165">
            <v>38032.249364554402</v>
          </cell>
          <cell r="LV165">
            <v>39429.114337086598</v>
          </cell>
          <cell r="LW165">
            <v>41796.710762386203</v>
          </cell>
          <cell r="LX165">
            <v>43041.145410273901</v>
          </cell>
          <cell r="LY165">
            <v>39063.9712497738</v>
          </cell>
          <cell r="LZ165">
            <v>40499.170636498297</v>
          </cell>
          <cell r="MA165">
            <v>42931.988875797499</v>
          </cell>
          <cell r="MB165">
            <v>44209.260408559203</v>
          </cell>
          <cell r="MC165">
            <v>40124.149944852397</v>
          </cell>
          <cell r="MD165">
            <v>41598.681494846802</v>
          </cell>
          <cell r="ME165">
            <v>44098.400193379501</v>
          </cell>
          <cell r="MF165">
            <v>45409.501732092998</v>
          </cell>
          <cell r="MG165">
            <v>41213.455998834303</v>
          </cell>
          <cell r="MH165">
            <v>42728.349446336499</v>
          </cell>
          <cell r="MI165">
            <v>45296.694534941496</v>
          </cell>
          <cell r="MJ165">
            <v>46642.651312665199</v>
          </cell>
          <cell r="MK165">
            <v>42332.604760373302</v>
          </cell>
          <cell r="ML165">
            <v>43888.921917813102</v>
          </cell>
          <cell r="MM165">
            <v>46527.668308851898</v>
          </cell>
          <cell r="MN165">
            <v>47909.536588751303</v>
          </cell>
          <cell r="MO165">
            <v>43482.351341849702</v>
          </cell>
          <cell r="MP165">
            <v>45081.1858677868</v>
          </cell>
          <cell r="MQ165">
            <v>47792.158279389303</v>
          </cell>
          <cell r="MR165">
            <v>49211.025064907903</v>
          </cell>
          <cell r="MS165">
            <v>44663.485801821102</v>
          </cell>
          <cell r="MT165">
            <v>46305.962953978596</v>
          </cell>
          <cell r="MU165">
            <v>49091.0363835139</v>
          </cell>
          <cell r="MV165">
            <v>50548.019704722101</v>
          </cell>
          <cell r="MW165">
            <v>45876.829252095398</v>
          </cell>
          <cell r="MX165">
            <v>47564.105814527597</v>
          </cell>
          <cell r="MY165">
            <v>50425.206002062703</v>
          </cell>
          <cell r="MZ165">
            <v>51921.455558110203</v>
          </cell>
          <cell r="NA165">
            <v>47123.231105890103</v>
          </cell>
          <cell r="NB165">
            <v>48856.495535068803</v>
          </cell>
          <cell r="NC165">
            <v>51795.599561934898</v>
          </cell>
          <cell r="ND165">
            <v>53332.297537444101</v>
          </cell>
          <cell r="NE165">
            <v>48403.567308171303</v>
          </cell>
          <cell r="NF165">
            <v>50184.040067362002</v>
          </cell>
          <cell r="NG165">
            <v>53203.1771212405</v>
          </cell>
          <cell r="NH165">
            <v>54781.5390787223</v>
          </cell>
          <cell r="NI165">
            <v>49718.739307902099</v>
          </cell>
          <cell r="NJ165">
            <v>51547.673356593499</v>
          </cell>
          <cell r="NK165">
            <v>54648.925659782501</v>
          </cell>
          <cell r="NL165">
            <v>56270.201486937403</v>
          </cell>
          <cell r="NM165">
            <v>51069.673608009703</v>
          </cell>
          <cell r="NN165">
            <v>52948.355021835101</v>
          </cell>
          <cell r="NO165">
            <v>56133.858904335997</v>
          </cell>
          <cell r="NP165">
            <v>57799.333822299501</v>
          </cell>
          <cell r="NQ165">
            <v>52457.321764926797</v>
          </cell>
          <cell r="NR165">
            <v>54387.0704509149</v>
          </cell>
          <cell r="NS165">
            <v>57659.017522955</v>
          </cell>
          <cell r="NT165">
            <v>59370.013140193798</v>
          </cell>
          <cell r="NU165">
            <v>53882.660651678103</v>
          </cell>
          <cell r="NV165">
            <v>55864.831106356301</v>
          </cell>
          <cell r="NW165">
            <v>59225.469477360399</v>
          </cell>
          <cell r="NX165">
            <v>60983.344891496701</v>
          </cell>
          <cell r="NY165">
            <v>55346.692855836998</v>
          </cell>
          <cell r="NZ165">
            <v>57382.674977361603</v>
          </cell>
          <cell r="OA165">
            <v>60834.310541364001</v>
          </cell>
          <cell r="OB165">
            <v>62640.463536331597</v>
          </cell>
          <cell r="OC165">
            <v>56850.447287229697</v>
          </cell>
          <cell r="OD165">
            <v>58941.667257006899</v>
          </cell>
          <cell r="OE165">
            <v>62486.665052099503</v>
          </cell>
          <cell r="OF165">
            <v>64342.533393790203</v>
          </cell>
          <cell r="OG165">
            <v>58394.980000677599</v>
          </cell>
          <cell r="OH165">
            <v>60542.901253350603</v>
          </cell>
          <cell r="OI165">
            <v>64183.686922619701</v>
          </cell>
          <cell r="OJ165">
            <v>66090.749752136806</v>
          </cell>
          <cell r="OK165">
            <v>59981.375181003597</v>
          </cell>
          <cell r="OL165">
            <v>62187.499312020103</v>
          </cell>
          <cell r="OM165">
            <v>65926.560432162296</v>
          </cell>
          <cell r="ON165">
            <v>67886.339505220894</v>
          </cell>
          <cell r="OO165">
            <v>61610.745556506801</v>
          </cell>
          <cell r="OP165">
            <v>63876.613179096799</v>
          </cell>
          <cell r="OQ165">
            <v>67716.500667172906</v>
          </cell>
          <cell r="OR165">
            <v>69730.561909156197</v>
          </cell>
          <cell r="OS165">
            <v>63284.233417861004</v>
          </cell>
          <cell r="OT165">
            <v>65611.425410498603</v>
          </cell>
          <cell r="OU165">
            <v>69554.755314859198</v>
          </cell>
          <cell r="OV165">
            <v>71624.710805447699</v>
          </cell>
          <cell r="OW165">
            <v>65003.012795095703</v>
          </cell>
          <cell r="OX165">
            <v>67393.151657092603</v>
          </cell>
          <cell r="OY165">
            <v>71442.6069574375</v>
          </cell>
          <cell r="OZ165">
            <v>73570.116930705204</v>
          </cell>
          <cell r="PA165">
            <v>66768.291236212302</v>
          </cell>
          <cell r="PB165">
            <v>69223.041835896496</v>
          </cell>
          <cell r="PC165">
            <v>73381.373261640299</v>
          </cell>
          <cell r="PD165">
            <v>75568.147078432899</v>
          </cell>
          <cell r="PE165">
            <v>68581.307917081504</v>
          </cell>
          <cell r="PF165">
            <v>71102.377081883198</v>
          </cell>
          <cell r="PG165">
            <v>75372.403024296495</v>
          </cell>
          <cell r="PH165">
            <v>77620.200555686199</v>
          </cell>
          <cell r="PI165">
            <v>70443.3314166169</v>
          </cell>
          <cell r="PJ165">
            <v>73032.469150144607</v>
          </cell>
          <cell r="PK165">
            <v>77417.077507424197</v>
          </cell>
          <cell r="PL165">
            <v>79727.712403267098</v>
          </cell>
          <cell r="PM165">
            <v>72355.663660517705</v>
          </cell>
          <cell r="PN165">
            <v>75014.664936931993</v>
          </cell>
          <cell r="PO165">
            <v>79516.815065235904</v>
          </cell>
          <cell r="PP165">
            <v>81892.157548812203</v>
          </cell>
          <cell r="PQ165">
            <v>74319.643775833494</v>
          </cell>
          <cell r="PR165">
            <v>77050.351334419494</v>
          </cell>
          <cell r="PS165">
            <v>81673.077678330999</v>
          </cell>
          <cell r="PT165">
            <v>84115.057896786297</v>
          </cell>
          <cell r="PU165">
            <v>76336.651617547599</v>
          </cell>
          <cell r="PV165">
            <v>79140.951805763296</v>
          </cell>
          <cell r="PW165">
            <v>83887.356348818998</v>
          </cell>
          <cell r="PX165">
            <v>86397.956091697895</v>
          </cell>
          <cell r="PY165">
            <v>78408.079323644502</v>
          </cell>
          <cell r="PZ165">
            <v>81287.902253602195</v>
          </cell>
          <cell r="QA165">
            <v>86161.161946657594</v>
          </cell>
          <cell r="QB165">
            <v>88742.432006011106</v>
          </cell>
          <cell r="QC165">
            <v>80535.368587377307</v>
          </cell>
          <cell r="QD165">
            <v>83492.703186083701</v>
          </cell>
          <cell r="QE165">
            <v>88496.081360889206</v>
          </cell>
          <cell r="QF165">
            <v>91150.150850142498</v>
          </cell>
          <cell r="QG165">
            <v>82720.0375622969</v>
          </cell>
          <cell r="QH165">
            <v>85756.929714223093</v>
          </cell>
          <cell r="QI165">
            <v>90893.771968691202</v>
          </cell>
          <cell r="QJ165">
            <v>93622.845843753807</v>
          </cell>
          <cell r="QK165">
            <v>84963.653534281795</v>
          </cell>
          <cell r="QL165">
            <v>88082.181609146006</v>
          </cell>
          <cell r="QM165">
            <v>93355.876333325301</v>
          </cell>
          <cell r="QN165">
            <v>96162.193322561303</v>
          </cell>
          <cell r="QO165">
            <v>87267.689955770606</v>
          </cell>
          <cell r="QP165">
            <v>90469.927737988706</v>
          </cell>
          <cell r="QQ165">
            <v>95883.887199358694</v>
          </cell>
          <cell r="QR165">
            <v>98769.759312558206</v>
          </cell>
          <cell r="QS165">
            <v>89633.582331719605</v>
          </cell>
          <cell r="QT165">
            <v>92921.683389242302</v>
          </cell>
          <cell r="QU165">
            <v>98479.432177879906</v>
          </cell>
          <cell r="QV165">
            <v>101447.3099215</v>
          </cell>
          <cell r="QW165">
            <v>92062.972260199094</v>
          </cell>
          <cell r="QX165">
            <v>95439.172656298702</v>
          </cell>
          <cell r="QY165">
            <v>101144.33259341599</v>
          </cell>
          <cell r="QZ165">
            <v>104196.77266793999</v>
          </cell>
          <cell r="RA165">
            <v>94557.647283850296</v>
          </cell>
          <cell r="RB165">
            <v>98024.314917621799</v>
          </cell>
          <cell r="RC165">
            <v>103880.70847086501</v>
          </cell>
          <cell r="RD165">
            <v>107020.46098688499</v>
          </cell>
          <cell r="RE165">
            <v>97119.660807575099</v>
          </cell>
          <cell r="RF165">
            <v>100679.003557348</v>
          </cell>
          <cell r="RG165">
            <v>106690.128620146</v>
          </cell>
          <cell r="RH165">
            <v>109919.55792422</v>
          </cell>
          <cell r="RI165">
            <v>99749.908776372205</v>
          </cell>
          <cell r="RJ165">
            <v>103404.386407429</v>
          </cell>
          <cell r="RK165">
            <v>109574.438290014</v>
          </cell>
          <cell r="RL165">
            <v>112896.987969856</v>
          </cell>
          <cell r="RM165">
            <v>102451.824202552</v>
          </cell>
          <cell r="RN165">
            <v>106204.47825532001</v>
          </cell>
          <cell r="RO165">
            <v>112537.958006428</v>
          </cell>
          <cell r="RP165">
            <v>115957.11648344</v>
          </cell>
          <cell r="RQ165">
            <v>105229.138407864</v>
          </cell>
          <cell r="RR165">
            <v>109082.93273906699</v>
          </cell>
          <cell r="RS165">
            <v>115584.329524777</v>
          </cell>
          <cell r="RT165">
            <v>119103.57794156601</v>
          </cell>
          <cell r="RU165">
            <v>108084.75598277</v>
          </cell>
          <cell r="RV165">
            <v>112041.82335969601</v>
          </cell>
          <cell r="RW165">
            <v>118714.25777072299</v>
          </cell>
          <cell r="RX165">
            <v>122335.231372173</v>
          </cell>
          <cell r="RY165">
            <v>111015.924402914</v>
          </cell>
          <cell r="RZ165">
            <v>115077.23841556101</v>
          </cell>
          <cell r="SA165">
            <v>121923.76206290199</v>
          </cell>
          <cell r="SB165">
            <v>125650.644872616</v>
          </cell>
          <cell r="SC165">
            <v>114024.538231125</v>
          </cell>
          <cell r="SD165">
            <v>118194.70681402599</v>
          </cell>
          <cell r="SE165">
            <v>125221.429105225</v>
          </cell>
          <cell r="SF165">
            <v>129058.94687969</v>
          </cell>
          <cell r="SG165">
            <v>117117.607649873</v>
          </cell>
          <cell r="SH165">
            <v>121399.093234784</v>
          </cell>
          <cell r="SI165">
            <v>128609.453622277</v>
          </cell>
          <cell r="SJ165">
            <v>132558.70251603299</v>
          </cell>
          <cell r="SK165">
            <v>120291.25887715501</v>
          </cell>
          <cell r="SL165">
            <v>124683.371482856</v>
          </cell>
          <cell r="SM165">
            <v>132080.575613714</v>
          </cell>
          <cell r="SN165">
            <v>136144.28107384901</v>
          </cell>
          <cell r="SO165">
            <v>123530.793522594</v>
          </cell>
          <cell r="SP165">
            <v>128012.285441132</v>
          </cell>
          <cell r="SQ165">
            <v>135554.664954951</v>
          </cell>
          <cell r="SR165">
            <v>139680.01582856799</v>
          </cell>
          <cell r="SS165">
            <v>126723.317608105</v>
          </cell>
          <cell r="ST165">
            <v>131329.79796893601</v>
          </cell>
          <cell r="SU165">
            <v>139096.85497691901</v>
          </cell>
          <cell r="SV165">
            <v>143391.05771808</v>
          </cell>
          <cell r="SW165">
            <v>130108.12631408199</v>
          </cell>
          <cell r="SX165">
            <v>134839.61638409199</v>
          </cell>
          <cell r="SY165">
            <v>142799.97337689</v>
          </cell>
          <cell r="SZ165">
            <v>147218.32723299199</v>
          </cell>
          <cell r="TA165">
            <v>133571.38586525799</v>
          </cell>
          <cell r="TB165">
            <v>138415.09089454799</v>
          </cell>
          <cell r="TC165">
            <v>146559.53841346799</v>
          </cell>
          <cell r="TD165">
            <v>151064.04642249501</v>
          </cell>
          <cell r="TE165">
            <v>136984.944137096</v>
          </cell>
          <cell r="TF165">
            <v>141811.84193345299</v>
          </cell>
        </row>
        <row r="166">
          <cell r="A166" t="str">
            <v>IHar</v>
          </cell>
          <cell r="B166" t="str">
            <v>NA</v>
          </cell>
          <cell r="C166" t="str">
            <v>Scalar TS</v>
          </cell>
          <cell r="D166" t="str">
            <v>Numeric</v>
          </cell>
          <cell r="E166">
            <v>20905.704681091102</v>
          </cell>
          <cell r="F166">
            <v>20905.704681091102</v>
          </cell>
          <cell r="G166">
            <v>20905.704681091102</v>
          </cell>
          <cell r="H166">
            <v>20905.704681091102</v>
          </cell>
          <cell r="I166">
            <v>20905.704681091102</v>
          </cell>
          <cell r="J166">
            <v>20905.704681091102</v>
          </cell>
          <cell r="K166">
            <v>20905.704681091102</v>
          </cell>
          <cell r="L166">
            <v>20803.821905310499</v>
          </cell>
          <cell r="M166">
            <v>23491.4691273592</v>
          </cell>
          <cell r="N166">
            <v>23491.4691273592</v>
          </cell>
          <cell r="O166">
            <v>23491.4691273592</v>
          </cell>
          <cell r="P166">
            <v>23491.4691273592</v>
          </cell>
          <cell r="Q166">
            <v>29304.024550078699</v>
          </cell>
          <cell r="R166">
            <v>29304.024550078699</v>
          </cell>
          <cell r="S166">
            <v>29304.024550078699</v>
          </cell>
          <cell r="T166">
            <v>29304.024550078699</v>
          </cell>
          <cell r="U166">
            <v>43104.1318150437</v>
          </cell>
          <cell r="V166">
            <v>43104.1318150437</v>
          </cell>
          <cell r="W166">
            <v>43104.1318150437</v>
          </cell>
          <cell r="X166">
            <v>43104.1318150437</v>
          </cell>
          <cell r="Y166">
            <v>37287.806901129203</v>
          </cell>
          <cell r="Z166">
            <v>37287.806901129203</v>
          </cell>
          <cell r="AA166">
            <v>37287.806901129203</v>
          </cell>
          <cell r="AB166">
            <v>37287.806901129203</v>
          </cell>
          <cell r="AC166">
            <v>34664.241029395802</v>
          </cell>
          <cell r="AD166">
            <v>34664.241029395802</v>
          </cell>
          <cell r="AE166">
            <v>34664.241029395802</v>
          </cell>
          <cell r="AF166">
            <v>34664.241029395802</v>
          </cell>
          <cell r="AG166">
            <v>35350.288426889303</v>
          </cell>
          <cell r="AH166">
            <v>35350.288426889303</v>
          </cell>
          <cell r="AI166">
            <v>35350.288426889303</v>
          </cell>
          <cell r="AJ166">
            <v>35350.288426889303</v>
          </cell>
          <cell r="AK166">
            <v>37287.806901129101</v>
          </cell>
          <cell r="AL166">
            <v>37287.806901129101</v>
          </cell>
          <cell r="AM166">
            <v>37287.806901129101</v>
          </cell>
          <cell r="AN166">
            <v>37287.806901129101</v>
          </cell>
          <cell r="AO166">
            <v>36175.806998598498</v>
          </cell>
          <cell r="AP166">
            <v>36175.806998598498</v>
          </cell>
          <cell r="AQ166">
            <v>36175.806998598498</v>
          </cell>
          <cell r="AR166">
            <v>36175.806998598498</v>
          </cell>
          <cell r="AS166">
            <v>35485.990109910003</v>
          </cell>
          <cell r="AT166">
            <v>35485.990109910003</v>
          </cell>
          <cell r="AU166">
            <v>35485.990109910003</v>
          </cell>
          <cell r="AV166">
            <v>35485.990109910003</v>
          </cell>
          <cell r="AW166">
            <v>38147.250893593497</v>
          </cell>
          <cell r="AX166">
            <v>38147.250893593497</v>
          </cell>
          <cell r="AY166">
            <v>38147.250893593497</v>
          </cell>
          <cell r="AZ166">
            <v>38147.250893593497</v>
          </cell>
          <cell r="BA166">
            <v>34415.454610524597</v>
          </cell>
          <cell r="BB166">
            <v>34415.454610524597</v>
          </cell>
          <cell r="BC166">
            <v>34415.454610524597</v>
          </cell>
          <cell r="BD166">
            <v>34415.454610524597</v>
          </cell>
          <cell r="BE166">
            <v>37657.217038240997</v>
          </cell>
          <cell r="BF166">
            <v>37657.217038240997</v>
          </cell>
          <cell r="BG166">
            <v>37657.217038240997</v>
          </cell>
          <cell r="BH166">
            <v>37657.217038240997</v>
          </cell>
          <cell r="BI166">
            <v>34264.674962723802</v>
          </cell>
          <cell r="BJ166">
            <v>34264.674962723802</v>
          </cell>
          <cell r="BK166">
            <v>34264.674962723802</v>
          </cell>
          <cell r="BL166">
            <v>34264.674962723802</v>
          </cell>
          <cell r="BM166">
            <v>37807.996686041799</v>
          </cell>
          <cell r="BN166">
            <v>37807.996686041799</v>
          </cell>
          <cell r="BO166">
            <v>37807.996686041799</v>
          </cell>
          <cell r="BP166">
            <v>37807.996686041799</v>
          </cell>
          <cell r="BQ166">
            <v>32643.793748865599</v>
          </cell>
          <cell r="BR166">
            <v>32643.793748865599</v>
          </cell>
          <cell r="BS166">
            <v>32643.793748865599</v>
          </cell>
          <cell r="BT166">
            <v>32643.793748865599</v>
          </cell>
          <cell r="BU166">
            <v>28120.404314842701</v>
          </cell>
          <cell r="BV166">
            <v>28120.404314842701</v>
          </cell>
          <cell r="BW166">
            <v>28120.404314842701</v>
          </cell>
          <cell r="BX166">
            <v>28120.404314842701</v>
          </cell>
          <cell r="BY166">
            <v>32116.0649815629</v>
          </cell>
          <cell r="BZ166">
            <v>32116.0649815629</v>
          </cell>
          <cell r="CA166">
            <v>32116.0649815629</v>
          </cell>
          <cell r="CB166">
            <v>32116.0649815629</v>
          </cell>
          <cell r="CC166">
            <v>36865.623887287002</v>
          </cell>
          <cell r="CD166">
            <v>36865.623887287002</v>
          </cell>
          <cell r="CE166">
            <v>36865.623887287002</v>
          </cell>
          <cell r="CF166">
            <v>36865.623887287002</v>
          </cell>
          <cell r="CG166">
            <v>37921.081421892399</v>
          </cell>
          <cell r="CH166">
            <v>37921.081421892399</v>
          </cell>
          <cell r="CI166">
            <v>37921.081421892399</v>
          </cell>
          <cell r="CJ166">
            <v>37921.081421892399</v>
          </cell>
          <cell r="CK166">
            <v>37694.911950191301</v>
          </cell>
          <cell r="CL166">
            <v>37694.911950191301</v>
          </cell>
          <cell r="CM166">
            <v>37694.911950191301</v>
          </cell>
          <cell r="CN166">
            <v>37694.911950191301</v>
          </cell>
          <cell r="CO166">
            <v>36151.523594627499</v>
          </cell>
          <cell r="CP166">
            <v>36151.523594627499</v>
          </cell>
          <cell r="CQ166">
            <v>36151.523594627499</v>
          </cell>
          <cell r="CR166">
            <v>36151.523594627499</v>
          </cell>
          <cell r="CS166">
            <v>34918.154987007401</v>
          </cell>
          <cell r="CT166">
            <v>34918.154987007401</v>
          </cell>
          <cell r="CU166">
            <v>34918.154987007401</v>
          </cell>
          <cell r="CV166">
            <v>34918.154987007401</v>
          </cell>
          <cell r="CW166">
            <v>33054.0102688525</v>
          </cell>
          <cell r="CX166">
            <v>33054.0102688525</v>
          </cell>
          <cell r="CY166">
            <v>33054.0102688525</v>
          </cell>
          <cell r="CZ166">
            <v>33054.0102688525</v>
          </cell>
          <cell r="DA166">
            <v>34443.0597888599</v>
          </cell>
          <cell r="DB166">
            <v>34443.0597888599</v>
          </cell>
          <cell r="DC166">
            <v>34443.0597888599</v>
          </cell>
          <cell r="DD166">
            <v>34443.0597888599</v>
          </cell>
          <cell r="DE166">
            <v>31413.9923814621</v>
          </cell>
          <cell r="DF166">
            <v>31413.9923814621</v>
          </cell>
          <cell r="DG166">
            <v>31413.9923814621</v>
          </cell>
          <cell r="DH166">
            <v>31413.9923814621</v>
          </cell>
          <cell r="DI166">
            <v>33797.010895431398</v>
          </cell>
          <cell r="DJ166">
            <v>33797.010895431398</v>
          </cell>
          <cell r="DK166">
            <v>33797.010895431398</v>
          </cell>
          <cell r="DL166">
            <v>33797.010895431398</v>
          </cell>
          <cell r="DM166">
            <v>30510.776163768402</v>
          </cell>
          <cell r="DN166">
            <v>30510.776163768402</v>
          </cell>
          <cell r="DO166">
            <v>30510.776163768402</v>
          </cell>
          <cell r="DP166">
            <v>30510.776163768402</v>
          </cell>
          <cell r="DQ166">
            <v>30808.9594807133</v>
          </cell>
          <cell r="DR166">
            <v>30808.9594807133</v>
          </cell>
          <cell r="DS166">
            <v>30808.9594807133</v>
          </cell>
          <cell r="DT166">
            <v>30808.9594807133</v>
          </cell>
          <cell r="DU166">
            <v>31012.706244024201</v>
          </cell>
          <cell r="DV166">
            <v>31012.706244024201</v>
          </cell>
          <cell r="DW166">
            <v>31012.706244024201</v>
          </cell>
          <cell r="DX166">
            <v>31012.706244024201</v>
          </cell>
          <cell r="DY166">
            <v>34980.8827484742</v>
          </cell>
          <cell r="DZ166">
            <v>34980.8827484742</v>
          </cell>
          <cell r="EA166">
            <v>34980.8827484742</v>
          </cell>
          <cell r="EB166">
            <v>34980.8827484742</v>
          </cell>
          <cell r="EC166">
            <v>39297.642399634802</v>
          </cell>
          <cell r="ED166">
            <v>39297.642399634802</v>
          </cell>
          <cell r="EE166">
            <v>39297.642399634802</v>
          </cell>
          <cell r="EF166">
            <v>39297.642399634802</v>
          </cell>
          <cell r="EG166">
            <v>44185.812476457701</v>
          </cell>
          <cell r="EH166">
            <v>44185.812476457701</v>
          </cell>
          <cell r="EI166">
            <v>44185.812476457701</v>
          </cell>
          <cell r="EJ166">
            <v>44185.812476457701</v>
          </cell>
          <cell r="EK166">
            <v>45840.000684330204</v>
          </cell>
          <cell r="EL166">
            <v>45840.000684330204</v>
          </cell>
          <cell r="EM166">
            <v>45840.000684330204</v>
          </cell>
          <cell r="EN166">
            <v>45840.000684330204</v>
          </cell>
          <cell r="EO166">
            <v>52352.859359579801</v>
          </cell>
          <cell r="EP166">
            <v>52352.859359579801</v>
          </cell>
          <cell r="EQ166">
            <v>52352.859359579801</v>
          </cell>
          <cell r="ER166">
            <v>52352.859359579801</v>
          </cell>
          <cell r="ES166">
            <v>58581.627299592801</v>
          </cell>
          <cell r="ET166">
            <v>58581.627299592801</v>
          </cell>
          <cell r="EU166">
            <v>58581.627299592801</v>
          </cell>
          <cell r="EV166">
            <v>58581.627299592801</v>
          </cell>
          <cell r="EW166">
            <v>68343.635022739298</v>
          </cell>
          <cell r="EX166">
            <v>68343.635022739298</v>
          </cell>
          <cell r="EY166">
            <v>68343.635022739298</v>
          </cell>
          <cell r="EZ166">
            <v>68343.635022739298</v>
          </cell>
          <cell r="FA166">
            <v>77086.752526422206</v>
          </cell>
          <cell r="FB166">
            <v>77086.752526422206</v>
          </cell>
          <cell r="FC166">
            <v>77086.752526422206</v>
          </cell>
          <cell r="FD166">
            <v>77086.752526422206</v>
          </cell>
          <cell r="FE166">
            <v>60227.552479719299</v>
          </cell>
          <cell r="FF166">
            <v>60227.552479719299</v>
          </cell>
          <cell r="FG166">
            <v>60227.552479719299</v>
          </cell>
          <cell r="FH166">
            <v>60227.552479719299</v>
          </cell>
          <cell r="FI166">
            <v>26696.704960156399</v>
          </cell>
          <cell r="FJ166">
            <v>26696.704960156399</v>
          </cell>
          <cell r="FK166">
            <v>26696.704960156399</v>
          </cell>
          <cell r="FL166">
            <v>26696.704960156399</v>
          </cell>
          <cell r="FM166">
            <v>21896.055778950798</v>
          </cell>
          <cell r="FN166">
            <v>21896.055778950798</v>
          </cell>
          <cell r="FO166">
            <v>21896.055778950798</v>
          </cell>
          <cell r="FP166">
            <v>21896.055778950798</v>
          </cell>
          <cell r="FQ166">
            <v>23069.9540742551</v>
          </cell>
          <cell r="FR166">
            <v>23069.9540742551</v>
          </cell>
          <cell r="FS166">
            <v>23069.9540742551</v>
          </cell>
          <cell r="FT166">
            <v>23069.9540742551</v>
          </cell>
          <cell r="FU166">
            <v>24724.363629523501</v>
          </cell>
          <cell r="FV166">
            <v>24724.363629523501</v>
          </cell>
          <cell r="FW166">
            <v>24724.363629523501</v>
          </cell>
          <cell r="FX166">
            <v>24724.363629523501</v>
          </cell>
          <cell r="FY166">
            <v>27316.7340821711</v>
          </cell>
          <cell r="FZ166">
            <v>27316.7340821711</v>
          </cell>
          <cell r="GA166">
            <v>27316.7340821711</v>
          </cell>
          <cell r="GB166">
            <v>27316.7340821711</v>
          </cell>
          <cell r="GC166">
            <v>31435.498608139402</v>
          </cell>
          <cell r="GD166">
            <v>31435.498608139402</v>
          </cell>
          <cell r="GE166">
            <v>31435.498608139402</v>
          </cell>
          <cell r="GF166">
            <v>31435.498608139402</v>
          </cell>
          <cell r="GG166">
            <v>30755.127575525101</v>
          </cell>
          <cell r="GH166">
            <v>30755.127575525101</v>
          </cell>
          <cell r="GI166">
            <v>30755.127575525101</v>
          </cell>
          <cell r="GJ166">
            <v>30755.127575525101</v>
          </cell>
          <cell r="GK166">
            <v>38705.490433942301</v>
          </cell>
          <cell r="GL166">
            <v>38705.490433942301</v>
          </cell>
          <cell r="GM166">
            <v>38705.490433942301</v>
          </cell>
          <cell r="GN166">
            <v>38705.490433942301</v>
          </cell>
          <cell r="GO166">
            <v>46699.4027825011</v>
          </cell>
          <cell r="GP166">
            <v>46699.4027825011</v>
          </cell>
          <cell r="GQ166">
            <v>46699.4027825011</v>
          </cell>
          <cell r="GR166">
            <v>46699.4027825011</v>
          </cell>
          <cell r="GS166">
            <v>54206.653795887702</v>
          </cell>
          <cell r="GT166">
            <v>54206.653795887702</v>
          </cell>
          <cell r="GU166">
            <v>54206.653795887702</v>
          </cell>
          <cell r="GV166">
            <v>54206.653795887702</v>
          </cell>
          <cell r="GW166">
            <v>71087.555294088001</v>
          </cell>
          <cell r="GX166">
            <v>71087.555294088001</v>
          </cell>
          <cell r="GY166">
            <v>71087.555294088001</v>
          </cell>
          <cell r="GZ166">
            <v>71087.555294088001</v>
          </cell>
          <cell r="HA166">
            <v>66748.531596380097</v>
          </cell>
          <cell r="HB166">
            <v>66748.531596380097</v>
          </cell>
          <cell r="HC166">
            <v>66748.531596380097</v>
          </cell>
          <cell r="HD166">
            <v>66748.531596380097</v>
          </cell>
          <cell r="HE166">
            <v>64063.193375046503</v>
          </cell>
          <cell r="HF166">
            <v>64063.193375046503</v>
          </cell>
          <cell r="HG166">
            <v>64063.193375046503</v>
          </cell>
          <cell r="HH166">
            <v>64063.193375046503</v>
          </cell>
          <cell r="HI166">
            <v>65933.928634164797</v>
          </cell>
          <cell r="HJ166">
            <v>65933.928634164797</v>
          </cell>
          <cell r="HK166">
            <v>65933.928634164797</v>
          </cell>
          <cell r="HL166">
            <v>65933.928634164797</v>
          </cell>
          <cell r="HM166">
            <v>69684.656692163699</v>
          </cell>
          <cell r="HN166">
            <v>69684.656692163699</v>
          </cell>
          <cell r="HO166">
            <v>69684.656692163699</v>
          </cell>
          <cell r="HP166">
            <v>69684.656692163699</v>
          </cell>
          <cell r="HQ166">
            <v>76346.103519180993</v>
          </cell>
          <cell r="HR166">
            <v>76346.103519180993</v>
          </cell>
          <cell r="HS166">
            <v>76346.103519180993</v>
          </cell>
          <cell r="HT166">
            <v>76346.103519180993</v>
          </cell>
          <cell r="HU166">
            <v>80097.279467557193</v>
          </cell>
          <cell r="HV166">
            <v>80097.279467557193</v>
          </cell>
          <cell r="HW166">
            <v>80097.279467557193</v>
          </cell>
          <cell r="HX166">
            <v>80097.279467557193</v>
          </cell>
          <cell r="HY166">
            <v>82577.373264817201</v>
          </cell>
          <cell r="HZ166">
            <v>82577.373264817201</v>
          </cell>
          <cell r="IA166">
            <v>82577.373264817201</v>
          </cell>
          <cell r="IB166">
            <v>82577.373264817201</v>
          </cell>
          <cell r="IC166">
            <v>83677.345577715503</v>
          </cell>
          <cell r="ID166">
            <v>83677.345577715503</v>
          </cell>
          <cell r="IE166">
            <v>83677.345577715503</v>
          </cell>
          <cell r="IF166">
            <v>83677.345577715503</v>
          </cell>
          <cell r="IG166">
            <v>85177.690212531903</v>
          </cell>
          <cell r="IH166">
            <v>85177.690212531903</v>
          </cell>
          <cell r="II166">
            <v>85177.690212531903</v>
          </cell>
          <cell r="IJ166">
            <v>85177.690212531903</v>
          </cell>
          <cell r="IK166">
            <v>87196.606003082401</v>
          </cell>
          <cell r="IL166">
            <v>87196.606003082401</v>
          </cell>
          <cell r="IM166">
            <v>87196.606003082401</v>
          </cell>
          <cell r="IN166">
            <v>87196.606003082401</v>
          </cell>
          <cell r="IO166">
            <v>89436.296637848907</v>
          </cell>
          <cell r="IP166">
            <v>89436.296637848907</v>
          </cell>
          <cell r="IQ166">
            <v>89436.296637848907</v>
          </cell>
          <cell r="IR166">
            <v>89436.296637848907</v>
          </cell>
          <cell r="IS166">
            <v>91925.274367024205</v>
          </cell>
          <cell r="IT166">
            <v>91925.274367024205</v>
          </cell>
          <cell r="IU166">
            <v>91925.274367024205</v>
          </cell>
          <cell r="IV166">
            <v>91925.274367024205</v>
          </cell>
          <cell r="IW166">
            <v>94595.224496060095</v>
          </cell>
          <cell r="IX166">
            <v>94595.224496060095</v>
          </cell>
          <cell r="IY166">
            <v>94595.224496060095</v>
          </cell>
          <cell r="IZ166">
            <v>94595.224496060095</v>
          </cell>
          <cell r="JA166">
            <v>97381.063814718</v>
          </cell>
          <cell r="JB166">
            <v>97381.063814718</v>
          </cell>
          <cell r="JC166">
            <v>97381.063814718</v>
          </cell>
          <cell r="JD166">
            <v>97381.063814718</v>
          </cell>
          <cell r="JE166">
            <v>100281.88929832001</v>
          </cell>
          <cell r="JF166">
            <v>100281.88929832001</v>
          </cell>
          <cell r="JG166">
            <v>100281.88929832001</v>
          </cell>
          <cell r="JH166">
            <v>100281.88929832001</v>
          </cell>
          <cell r="JI166">
            <v>103261.75830789399</v>
          </cell>
          <cell r="JJ166">
            <v>103261.75830789399</v>
          </cell>
          <cell r="JK166">
            <v>103261.75830789399</v>
          </cell>
          <cell r="JL166">
            <v>103261.75830789399</v>
          </cell>
          <cell r="JM166">
            <v>106229.26919105899</v>
          </cell>
          <cell r="JN166">
            <v>106229.26919105899</v>
          </cell>
          <cell r="JO166">
            <v>106229.26919105899</v>
          </cell>
          <cell r="JP166">
            <v>106229.26919105899</v>
          </cell>
          <cell r="JQ166">
            <v>109139.288529996</v>
          </cell>
          <cell r="JR166">
            <v>109139.288529996</v>
          </cell>
          <cell r="JS166">
            <v>109139.288529996</v>
          </cell>
          <cell r="JT166">
            <v>109139.288529996</v>
          </cell>
          <cell r="JU166">
            <v>112044.76357117201</v>
          </cell>
          <cell r="JV166">
            <v>112044.76357117201</v>
          </cell>
          <cell r="JW166">
            <v>112044.76357117201</v>
          </cell>
          <cell r="JX166">
            <v>112044.76357117201</v>
          </cell>
          <cell r="JY166">
            <v>115010.00345661701</v>
          </cell>
          <cell r="JZ166">
            <v>115010.00345661701</v>
          </cell>
          <cell r="KA166">
            <v>115010.00345661701</v>
          </cell>
          <cell r="KB166">
            <v>115010.00345661701</v>
          </cell>
          <cell r="KC166">
            <v>118061.653130338</v>
          </cell>
          <cell r="KD166">
            <v>118061.653130338</v>
          </cell>
          <cell r="KE166">
            <v>118061.653130338</v>
          </cell>
          <cell r="KF166">
            <v>118061.653130338</v>
          </cell>
          <cell r="KG166">
            <v>121201.03272168701</v>
          </cell>
          <cell r="KH166">
            <v>121201.03272168701</v>
          </cell>
          <cell r="KI166">
            <v>121201.03272168701</v>
          </cell>
          <cell r="KJ166">
            <v>121201.03272168701</v>
          </cell>
          <cell r="KK166">
            <v>124426.063628882</v>
          </cell>
          <cell r="KL166">
            <v>124426.063628882</v>
          </cell>
          <cell r="KM166">
            <v>124426.063628882</v>
          </cell>
          <cell r="KN166">
            <v>124426.063628882</v>
          </cell>
          <cell r="KO166">
            <v>127740.082133025</v>
          </cell>
          <cell r="KP166">
            <v>127740.082133025</v>
          </cell>
          <cell r="KQ166">
            <v>127740.082133025</v>
          </cell>
          <cell r="KR166">
            <v>127740.082133025</v>
          </cell>
          <cell r="KS166">
            <v>131149.87483064999</v>
          </cell>
          <cell r="KT166">
            <v>131149.87483064999</v>
          </cell>
          <cell r="KU166">
            <v>131149.87483064999</v>
          </cell>
          <cell r="KV166">
            <v>131149.87483064999</v>
          </cell>
          <cell r="KW166">
            <v>134661.67183430199</v>
          </cell>
          <cell r="KX166">
            <v>134661.67183430199</v>
          </cell>
          <cell r="KY166">
            <v>134661.67183430199</v>
          </cell>
          <cell r="KZ166">
            <v>134661.67183430199</v>
          </cell>
          <cell r="LA166">
            <v>138279.38989706201</v>
          </cell>
          <cell r="LB166">
            <v>138279.38989706201</v>
          </cell>
          <cell r="LC166">
            <v>138279.38989706201</v>
          </cell>
          <cell r="LD166">
            <v>138279.38989706201</v>
          </cell>
          <cell r="LE166">
            <v>142005.03258718899</v>
          </cell>
          <cell r="LF166">
            <v>142005.03258718899</v>
          </cell>
          <cell r="LG166">
            <v>142005.03258718899</v>
          </cell>
          <cell r="LH166">
            <v>142005.03258718899</v>
          </cell>
          <cell r="LI166">
            <v>145839.79245000199</v>
          </cell>
          <cell r="LJ166">
            <v>145839.79245000199</v>
          </cell>
          <cell r="LK166">
            <v>145839.79245000199</v>
          </cell>
          <cell r="LL166">
            <v>145839.79245000199</v>
          </cell>
          <cell r="LM166">
            <v>149784.87070792899</v>
          </cell>
          <cell r="LN166">
            <v>149784.87070792899</v>
          </cell>
          <cell r="LO166">
            <v>149784.87070792899</v>
          </cell>
          <cell r="LP166">
            <v>149784.87070792899</v>
          </cell>
          <cell r="LQ166">
            <v>153841.80860542299</v>
          </cell>
          <cell r="LR166">
            <v>153841.80860542299</v>
          </cell>
          <cell r="LS166">
            <v>153841.80860542299</v>
          </cell>
          <cell r="LT166">
            <v>153841.80860542299</v>
          </cell>
          <cell r="LU166">
            <v>158012.51795156399</v>
          </cell>
          <cell r="LV166">
            <v>158012.51795156399</v>
          </cell>
          <cell r="LW166">
            <v>158012.51795156399</v>
          </cell>
          <cell r="LX166">
            <v>158012.51795156399</v>
          </cell>
          <cell r="LY166">
            <v>162299.21987430099</v>
          </cell>
          <cell r="LZ166">
            <v>162299.21987430099</v>
          </cell>
          <cell r="MA166">
            <v>162299.21987430099</v>
          </cell>
          <cell r="MB166">
            <v>162299.21987430099</v>
          </cell>
          <cell r="MC166">
            <v>166704.39117062901</v>
          </cell>
          <cell r="MD166">
            <v>166704.39117062901</v>
          </cell>
          <cell r="ME166">
            <v>166704.39117062901</v>
          </cell>
          <cell r="MF166">
            <v>166704.39117062901</v>
          </cell>
          <cell r="MG166">
            <v>171230.733365172</v>
          </cell>
          <cell r="MH166">
            <v>171230.733365172</v>
          </cell>
          <cell r="MI166">
            <v>171230.733365172</v>
          </cell>
          <cell r="MJ166">
            <v>171230.733365172</v>
          </cell>
          <cell r="MK166">
            <v>175881.15129277701</v>
          </cell>
          <cell r="ML166">
            <v>175881.15129277701</v>
          </cell>
          <cell r="MM166">
            <v>175881.15129277701</v>
          </cell>
          <cell r="MN166">
            <v>175881.15129277701</v>
          </cell>
          <cell r="MO166">
            <v>180658.73157579001</v>
          </cell>
          <cell r="MP166">
            <v>180658.73157579001</v>
          </cell>
          <cell r="MQ166">
            <v>180658.73157579001</v>
          </cell>
          <cell r="MR166">
            <v>180658.73157579001</v>
          </cell>
          <cell r="MS166">
            <v>185566.72055393399</v>
          </cell>
          <cell r="MT166">
            <v>185566.72055393399</v>
          </cell>
          <cell r="MU166">
            <v>185566.72055393399</v>
          </cell>
          <cell r="MV166">
            <v>185566.72055393399</v>
          </cell>
          <cell r="MW166">
            <v>190608.50484403601</v>
          </cell>
          <cell r="MX166">
            <v>190608.50484403601</v>
          </cell>
          <cell r="MY166">
            <v>190608.50484403601</v>
          </cell>
          <cell r="MZ166">
            <v>190608.50484403601</v>
          </cell>
          <cell r="NA166">
            <v>195787.596626796</v>
          </cell>
          <cell r="NB166">
            <v>195787.596626796</v>
          </cell>
          <cell r="NC166">
            <v>195787.596626796</v>
          </cell>
          <cell r="ND166">
            <v>195787.596626796</v>
          </cell>
          <cell r="NE166">
            <v>201107.62374033799</v>
          </cell>
          <cell r="NF166">
            <v>201107.62374033799</v>
          </cell>
          <cell r="NG166">
            <v>201107.62374033799</v>
          </cell>
          <cell r="NH166">
            <v>201107.62374033799</v>
          </cell>
          <cell r="NI166">
            <v>206572.323575496</v>
          </cell>
          <cell r="NJ166">
            <v>206572.323575496</v>
          </cell>
          <cell r="NK166">
            <v>206572.323575496</v>
          </cell>
          <cell r="NL166">
            <v>206572.323575496</v>
          </cell>
          <cell r="NM166">
            <v>212185.539811216</v>
          </cell>
          <cell r="NN166">
            <v>212185.539811216</v>
          </cell>
          <cell r="NO166">
            <v>212185.539811216</v>
          </cell>
          <cell r="NP166">
            <v>212185.539811216</v>
          </cell>
          <cell r="NQ166">
            <v>217951.22135648</v>
          </cell>
          <cell r="NR166">
            <v>217951.22135648</v>
          </cell>
          <cell r="NS166">
            <v>217951.22135648</v>
          </cell>
          <cell r="NT166">
            <v>217951.22135648</v>
          </cell>
          <cell r="NU166">
            <v>223873.42287899001</v>
          </cell>
          <cell r="NV166">
            <v>223873.42287899001</v>
          </cell>
          <cell r="NW166">
            <v>223873.42287899001</v>
          </cell>
          <cell r="NX166">
            <v>223873.42287899001</v>
          </cell>
          <cell r="NY166">
            <v>229956.306126891</v>
          </cell>
          <cell r="NZ166">
            <v>229956.306126891</v>
          </cell>
          <cell r="OA166">
            <v>229956.306126891</v>
          </cell>
          <cell r="OB166">
            <v>229956.306126891</v>
          </cell>
          <cell r="OC166">
            <v>236204.14191089399</v>
          </cell>
          <cell r="OD166">
            <v>236204.14191089399</v>
          </cell>
          <cell r="OE166">
            <v>236204.14191089399</v>
          </cell>
          <cell r="OF166">
            <v>236204.14191089399</v>
          </cell>
          <cell r="OG166">
            <v>242621.312990126</v>
          </cell>
          <cell r="OH166">
            <v>242621.312990126</v>
          </cell>
          <cell r="OI166">
            <v>242621.312990126</v>
          </cell>
          <cell r="OJ166">
            <v>242621.312990126</v>
          </cell>
          <cell r="OK166">
            <v>249212.31792878499</v>
          </cell>
          <cell r="OL166">
            <v>249212.31792878499</v>
          </cell>
          <cell r="OM166">
            <v>249212.31792878499</v>
          </cell>
          <cell r="ON166">
            <v>249212.31792878499</v>
          </cell>
          <cell r="OO166">
            <v>255981.77443040701</v>
          </cell>
          <cell r="OP166">
            <v>255981.77443040701</v>
          </cell>
          <cell r="OQ166">
            <v>255981.77443040701</v>
          </cell>
          <cell r="OR166">
            <v>255981.77443040701</v>
          </cell>
          <cell r="OS166">
            <v>262934.42131193302</v>
          </cell>
          <cell r="OT166">
            <v>262934.42131193302</v>
          </cell>
          <cell r="OU166">
            <v>262934.42131193302</v>
          </cell>
          <cell r="OV166">
            <v>262934.42131193302</v>
          </cell>
          <cell r="OW166">
            <v>270075.12494866602</v>
          </cell>
          <cell r="OX166">
            <v>270075.12494866602</v>
          </cell>
          <cell r="OY166">
            <v>270075.12494866602</v>
          </cell>
          <cell r="OZ166">
            <v>270075.12494866602</v>
          </cell>
          <cell r="PA166">
            <v>277408.88834033097</v>
          </cell>
          <cell r="PB166">
            <v>277408.88834033097</v>
          </cell>
          <cell r="PC166">
            <v>277408.88834033097</v>
          </cell>
          <cell r="PD166">
            <v>277408.88834033097</v>
          </cell>
          <cell r="PE166">
            <v>284940.85341218201</v>
          </cell>
          <cell r="PF166">
            <v>284940.85341218201</v>
          </cell>
          <cell r="PG166">
            <v>284940.85341218201</v>
          </cell>
          <cell r="PH166">
            <v>284940.85341218201</v>
          </cell>
          <cell r="PI166">
            <v>292676.28857894702</v>
          </cell>
          <cell r="PJ166">
            <v>292676.28857894702</v>
          </cell>
          <cell r="PK166">
            <v>292676.28857894702</v>
          </cell>
          <cell r="PL166">
            <v>292676.28857894702</v>
          </cell>
          <cell r="PM166">
            <v>300620.59047745302</v>
          </cell>
          <cell r="PN166">
            <v>300620.59047745302</v>
          </cell>
          <cell r="PO166">
            <v>300620.59047745302</v>
          </cell>
          <cell r="PP166">
            <v>300620.59047745302</v>
          </cell>
          <cell r="PQ166">
            <v>308779.30121149798</v>
          </cell>
          <cell r="PR166">
            <v>308779.30121149798</v>
          </cell>
          <cell r="PS166">
            <v>308779.30121149798</v>
          </cell>
          <cell r="PT166">
            <v>308779.30121149798</v>
          </cell>
          <cell r="PU166">
            <v>317158.13068537001</v>
          </cell>
          <cell r="PV166">
            <v>317158.13068537001</v>
          </cell>
          <cell r="PW166">
            <v>317158.13068537001</v>
          </cell>
          <cell r="PX166">
            <v>317158.13068537001</v>
          </cell>
          <cell r="PY166">
            <v>325762.91586382798</v>
          </cell>
          <cell r="PZ166">
            <v>325762.91586382798</v>
          </cell>
          <cell r="QA166">
            <v>325762.91586382798</v>
          </cell>
          <cell r="QB166">
            <v>325762.91586382798</v>
          </cell>
          <cell r="QC166">
            <v>334599.57552991499</v>
          </cell>
          <cell r="QD166">
            <v>334599.57552991499</v>
          </cell>
          <cell r="QE166">
            <v>334599.57552991499</v>
          </cell>
          <cell r="QF166">
            <v>334599.57552991499</v>
          </cell>
          <cell r="QG166">
            <v>343674.30398449302</v>
          </cell>
          <cell r="QH166">
            <v>343674.30398449302</v>
          </cell>
          <cell r="QI166">
            <v>343674.30398449302</v>
          </cell>
          <cell r="QJ166">
            <v>343674.30398449302</v>
          </cell>
          <cell r="QK166">
            <v>352993.58508896502</v>
          </cell>
          <cell r="QL166">
            <v>352993.58508896502</v>
          </cell>
          <cell r="QM166">
            <v>352993.58508896502</v>
          </cell>
          <cell r="QN166">
            <v>352993.58508896502</v>
          </cell>
          <cell r="QO166">
            <v>362563.90479931398</v>
          </cell>
          <cell r="QP166">
            <v>362563.90479931398</v>
          </cell>
          <cell r="QQ166">
            <v>362563.90479931398</v>
          </cell>
          <cell r="QR166">
            <v>362563.90479931398</v>
          </cell>
          <cell r="QS166">
            <v>372391.26420567598</v>
          </cell>
          <cell r="QT166">
            <v>372391.26420567598</v>
          </cell>
          <cell r="QU166">
            <v>372391.26420567598</v>
          </cell>
          <cell r="QV166">
            <v>372391.26420567598</v>
          </cell>
          <cell r="QW166">
            <v>382482.00782034203</v>
          </cell>
          <cell r="QX166">
            <v>382482.00782034203</v>
          </cell>
          <cell r="QY166">
            <v>382482.00782034203</v>
          </cell>
          <cell r="QZ166">
            <v>382482.00782034203</v>
          </cell>
          <cell r="RA166">
            <v>392843.25017785397</v>
          </cell>
          <cell r="RB166">
            <v>392843.25017785397</v>
          </cell>
          <cell r="RC166">
            <v>392843.25017785397</v>
          </cell>
          <cell r="RD166">
            <v>392843.25017785397</v>
          </cell>
          <cell r="RE166">
            <v>403483.13165922201</v>
          </cell>
          <cell r="RF166">
            <v>403483.13165922201</v>
          </cell>
          <cell r="RG166">
            <v>403483.13165922201</v>
          </cell>
          <cell r="RH166">
            <v>403483.13165922201</v>
          </cell>
          <cell r="RI166">
            <v>414408.35090929002</v>
          </cell>
          <cell r="RJ166">
            <v>414408.35090929002</v>
          </cell>
          <cell r="RK166">
            <v>414408.35090929002</v>
          </cell>
          <cell r="RL166">
            <v>414408.35090929002</v>
          </cell>
          <cell r="RM166">
            <v>425625.72144367098</v>
          </cell>
          <cell r="RN166">
            <v>425625.72144367098</v>
          </cell>
          <cell r="RO166">
            <v>425625.72144367098</v>
          </cell>
          <cell r="RP166">
            <v>425625.72144367098</v>
          </cell>
          <cell r="RQ166">
            <v>437151.37694773998</v>
          </cell>
          <cell r="RR166">
            <v>437151.37694773998</v>
          </cell>
          <cell r="RS166">
            <v>437151.37694773998</v>
          </cell>
          <cell r="RT166">
            <v>437151.37694773998</v>
          </cell>
          <cell r="RU166">
            <v>448999.97861327499</v>
          </cell>
          <cell r="RV166">
            <v>448999.97861327499</v>
          </cell>
          <cell r="RW166">
            <v>448999.97861327499</v>
          </cell>
          <cell r="RX166">
            <v>448999.97861327499</v>
          </cell>
          <cell r="RY166">
            <v>461176.06848536199</v>
          </cell>
          <cell r="RZ166">
            <v>461176.06848536199</v>
          </cell>
          <cell r="SA166">
            <v>461176.06848536199</v>
          </cell>
          <cell r="SB166">
            <v>461176.06848536199</v>
          </cell>
          <cell r="SC166">
            <v>473667.569753994</v>
          </cell>
          <cell r="SD166">
            <v>473667.569753994</v>
          </cell>
          <cell r="SE166">
            <v>473667.569753994</v>
          </cell>
          <cell r="SF166">
            <v>473667.569753994</v>
          </cell>
          <cell r="SG166">
            <v>486499.62103006599</v>
          </cell>
          <cell r="SH166">
            <v>486499.62103006599</v>
          </cell>
          <cell r="SI166">
            <v>486499.62103006599</v>
          </cell>
          <cell r="SJ166">
            <v>486499.62103006599</v>
          </cell>
          <cell r="SK166">
            <v>499684.857022968</v>
          </cell>
          <cell r="SL166">
            <v>499684.857022968</v>
          </cell>
          <cell r="SM166">
            <v>499684.857022968</v>
          </cell>
          <cell r="SN166">
            <v>499684.857022968</v>
          </cell>
          <cell r="SO166">
            <v>513199.48704757501</v>
          </cell>
          <cell r="SP166">
            <v>513199.48704757501</v>
          </cell>
          <cell r="SQ166">
            <v>513199.48704757501</v>
          </cell>
          <cell r="SR166">
            <v>513199.48704757501</v>
          </cell>
          <cell r="SS166">
            <v>526777.75974724395</v>
          </cell>
          <cell r="ST166">
            <v>526777.75974724395</v>
          </cell>
          <cell r="SU166">
            <v>526777.75974724395</v>
          </cell>
          <cell r="SV166">
            <v>526777.75974724395</v>
          </cell>
          <cell r="SW166">
            <v>540541.02827203996</v>
          </cell>
          <cell r="SX166">
            <v>540541.02827203996</v>
          </cell>
          <cell r="SY166">
            <v>540541.02827203996</v>
          </cell>
          <cell r="SZ166">
            <v>540541.02827203996</v>
          </cell>
          <cell r="TA166">
            <v>554966.04330805596</v>
          </cell>
          <cell r="TB166">
            <v>554966.04330805596</v>
          </cell>
          <cell r="TC166">
            <v>554966.04330805596</v>
          </cell>
          <cell r="TD166">
            <v>554966.04330805596</v>
          </cell>
          <cell r="TE166">
            <v>569610.06159576797</v>
          </cell>
          <cell r="TF166">
            <v>569610.06159576797</v>
          </cell>
        </row>
        <row r="167">
          <cell r="A167" t="str">
            <v>IHEX</v>
          </cell>
          <cell r="B167" t="str">
            <v>NA</v>
          </cell>
          <cell r="C167" t="str">
            <v>Scalar TS</v>
          </cell>
          <cell r="D167" t="str">
            <v>Numeric</v>
          </cell>
          <cell r="E167">
            <v>8.9269999999999992E-3</v>
          </cell>
          <cell r="F167">
            <v>8.9269999999999992E-3</v>
          </cell>
          <cell r="G167">
            <v>8.9269999999999992E-3</v>
          </cell>
          <cell r="H167">
            <v>8.9269999999999992E-3</v>
          </cell>
          <cell r="I167">
            <v>8.9269999999999992E-3</v>
          </cell>
          <cell r="J167">
            <v>8.9269999999999992E-3</v>
          </cell>
          <cell r="K167">
            <v>8.9269999999999992E-3</v>
          </cell>
          <cell r="L167">
            <v>8.9269999999999992E-3</v>
          </cell>
          <cell r="M167">
            <v>8.9269999999999992E-3</v>
          </cell>
          <cell r="N167">
            <v>8.9269999999999992E-3</v>
          </cell>
          <cell r="O167">
            <v>8.9269999999999992E-3</v>
          </cell>
          <cell r="P167">
            <v>8.9269999999999992E-3</v>
          </cell>
          <cell r="Q167">
            <v>8.9269999999999992E-3</v>
          </cell>
          <cell r="R167">
            <v>8.9269999999999992E-3</v>
          </cell>
          <cell r="S167">
            <v>8.9269999999999992E-3</v>
          </cell>
          <cell r="T167">
            <v>8.9269999999999992E-3</v>
          </cell>
          <cell r="U167">
            <v>8.9269999999999992E-3</v>
          </cell>
          <cell r="V167">
            <v>8.9269999999999992E-3</v>
          </cell>
          <cell r="W167">
            <v>8.9269999999999992E-3</v>
          </cell>
          <cell r="X167">
            <v>8.9269999999999992E-3</v>
          </cell>
          <cell r="Y167">
            <v>8.9269999999999992E-3</v>
          </cell>
          <cell r="Z167">
            <v>8.9269999999999992E-3</v>
          </cell>
          <cell r="AA167">
            <v>8.9269999999999992E-3</v>
          </cell>
          <cell r="AB167">
            <v>8.9269999999999992E-3</v>
          </cell>
          <cell r="AC167">
            <v>8.9269999999999992E-3</v>
          </cell>
          <cell r="AD167">
            <v>8.9269999999999992E-3</v>
          </cell>
          <cell r="AE167">
            <v>8.9269999999999992E-3</v>
          </cell>
          <cell r="AF167">
            <v>8.9269999999999992E-3</v>
          </cell>
          <cell r="AG167">
            <v>8.9269999999999992E-3</v>
          </cell>
          <cell r="AH167">
            <v>8.9269999999999992E-3</v>
          </cell>
          <cell r="AI167">
            <v>8.9269999999999992E-3</v>
          </cell>
          <cell r="AJ167">
            <v>8.9269999999999992E-3</v>
          </cell>
          <cell r="AK167">
            <v>8.9269999999999992E-3</v>
          </cell>
          <cell r="AL167">
            <v>8.9269999999999992E-3</v>
          </cell>
          <cell r="AM167">
            <v>8.9269999999999992E-3</v>
          </cell>
          <cell r="AN167">
            <v>8.9269999999999992E-3</v>
          </cell>
          <cell r="AO167">
            <v>8.9269999999999992E-3</v>
          </cell>
          <cell r="AP167">
            <v>8.9269999999999992E-3</v>
          </cell>
          <cell r="AQ167">
            <v>8.9269999999999992E-3</v>
          </cell>
          <cell r="AR167">
            <v>8.9269999999999992E-3</v>
          </cell>
          <cell r="AS167">
            <v>8.9269999999999992E-3</v>
          </cell>
          <cell r="AT167">
            <v>8.9269999999999992E-3</v>
          </cell>
          <cell r="AU167">
            <v>8.9269999999999992E-3</v>
          </cell>
          <cell r="AV167">
            <v>8.9269999999999992E-3</v>
          </cell>
          <cell r="AW167">
            <v>8.9269999999999992E-3</v>
          </cell>
          <cell r="AX167">
            <v>8.9269999999999992E-3</v>
          </cell>
          <cell r="AY167">
            <v>8.9269999999999992E-3</v>
          </cell>
          <cell r="AZ167">
            <v>8.9269999999999992E-3</v>
          </cell>
          <cell r="BA167">
            <v>8.9269999999999992E-3</v>
          </cell>
          <cell r="BB167">
            <v>8.9269999999999992E-3</v>
          </cell>
          <cell r="BC167">
            <v>8.9269999999999992E-3</v>
          </cell>
          <cell r="BD167">
            <v>8.9269999999999992E-3</v>
          </cell>
          <cell r="BE167">
            <v>8.9269999999999992E-3</v>
          </cell>
          <cell r="BF167">
            <v>8.9269999999999992E-3</v>
          </cell>
          <cell r="BG167">
            <v>8.9269999999999992E-3</v>
          </cell>
          <cell r="BH167">
            <v>8.9269999999999992E-3</v>
          </cell>
          <cell r="BI167">
            <v>8.9269999999999992E-3</v>
          </cell>
          <cell r="BJ167">
            <v>8.9269999999999992E-3</v>
          </cell>
          <cell r="BK167">
            <v>8.9269999999999992E-3</v>
          </cell>
          <cell r="BL167">
            <v>8.9269999999999992E-3</v>
          </cell>
          <cell r="BM167">
            <v>8.9269999999999992E-3</v>
          </cell>
          <cell r="BN167">
            <v>8.9269999999999992E-3</v>
          </cell>
          <cell r="BO167">
            <v>8.9269999999999992E-3</v>
          </cell>
          <cell r="BP167">
            <v>8.9269999999999992E-3</v>
          </cell>
          <cell r="BQ167">
            <v>8.9269999999999992E-3</v>
          </cell>
          <cell r="BR167">
            <v>8.9269999999999992E-3</v>
          </cell>
          <cell r="BS167">
            <v>8.9269999999999992E-3</v>
          </cell>
          <cell r="BT167">
            <v>8.9269999999999992E-3</v>
          </cell>
          <cell r="BU167">
            <v>8.9269999999999992E-3</v>
          </cell>
          <cell r="BV167">
            <v>8.9269999999999992E-3</v>
          </cell>
          <cell r="BW167">
            <v>8.9269999999999992E-3</v>
          </cell>
          <cell r="BX167">
            <v>8.9269999999999992E-3</v>
          </cell>
          <cell r="BY167">
            <v>8.9269999999999992E-3</v>
          </cell>
          <cell r="BZ167">
            <v>8.9269999999999992E-3</v>
          </cell>
          <cell r="CA167">
            <v>8.9269999999999992E-3</v>
          </cell>
          <cell r="CB167">
            <v>8.9269999999999992E-3</v>
          </cell>
          <cell r="CC167">
            <v>8.9269999999999992E-3</v>
          </cell>
          <cell r="CD167">
            <v>8.9269999999999992E-3</v>
          </cell>
          <cell r="CE167">
            <v>8.9269999999999992E-3</v>
          </cell>
          <cell r="CF167">
            <v>8.9269999999999992E-3</v>
          </cell>
          <cell r="CG167">
            <v>8.9269999999999992E-3</v>
          </cell>
          <cell r="CH167">
            <v>8.9269999999999992E-3</v>
          </cell>
          <cell r="CI167">
            <v>8.9269999999999992E-3</v>
          </cell>
          <cell r="CJ167">
            <v>8.9269999999999992E-3</v>
          </cell>
          <cell r="CK167">
            <v>8.9269999999999992E-3</v>
          </cell>
          <cell r="CL167">
            <v>8.9269999999999992E-3</v>
          </cell>
          <cell r="CM167">
            <v>8.9269999999999992E-3</v>
          </cell>
          <cell r="CN167">
            <v>8.9269999999999992E-3</v>
          </cell>
          <cell r="CO167">
            <v>8.9269999999999992E-3</v>
          </cell>
          <cell r="CP167">
            <v>8.9269999999999992E-3</v>
          </cell>
          <cell r="CQ167">
            <v>8.9269999999999992E-3</v>
          </cell>
          <cell r="CR167">
            <v>8.9269999999999992E-3</v>
          </cell>
          <cell r="CS167">
            <v>8.9269999999999992E-3</v>
          </cell>
          <cell r="CT167">
            <v>8.9269999999999992E-3</v>
          </cell>
          <cell r="CU167">
            <v>8.9269999999999992E-3</v>
          </cell>
          <cell r="CV167">
            <v>8.9269999999999992E-3</v>
          </cell>
          <cell r="CW167">
            <v>8.9269999999999992E-3</v>
          </cell>
          <cell r="CX167">
            <v>8.9269999999999992E-3</v>
          </cell>
          <cell r="CY167">
            <v>8.9269999999999992E-3</v>
          </cell>
          <cell r="CZ167">
            <v>8.9269999999999992E-3</v>
          </cell>
          <cell r="DA167">
            <v>8.9269999999999992E-3</v>
          </cell>
          <cell r="DB167">
            <v>8.9269999999999992E-3</v>
          </cell>
          <cell r="DC167">
            <v>8.9269999999999992E-3</v>
          </cell>
          <cell r="DD167">
            <v>8.9269999999999992E-3</v>
          </cell>
          <cell r="DE167">
            <v>8.9269999999999992E-3</v>
          </cell>
          <cell r="DF167">
            <v>8.9269999999999992E-3</v>
          </cell>
          <cell r="DG167">
            <v>8.9269999999999992E-3</v>
          </cell>
          <cell r="DH167">
            <v>8.9269999999999992E-3</v>
          </cell>
          <cell r="DI167">
            <v>8.9269999999999992E-3</v>
          </cell>
          <cell r="DJ167">
            <v>8.9269999999999992E-3</v>
          </cell>
          <cell r="DK167">
            <v>8.9269999999999992E-3</v>
          </cell>
          <cell r="DL167">
            <v>8.9269999999999992E-3</v>
          </cell>
          <cell r="DM167">
            <v>8.9269999999999992E-3</v>
          </cell>
          <cell r="DN167">
            <v>8.9269999999999992E-3</v>
          </cell>
          <cell r="DO167">
            <v>8.9269999999999992E-3</v>
          </cell>
          <cell r="DP167">
            <v>8.9269999999999992E-3</v>
          </cell>
          <cell r="DQ167">
            <v>8.9269999999999992E-3</v>
          </cell>
          <cell r="DR167">
            <v>8.9269999999999992E-3</v>
          </cell>
          <cell r="DS167">
            <v>8.9269999999999992E-3</v>
          </cell>
          <cell r="DT167">
            <v>8.9269999999999992E-3</v>
          </cell>
          <cell r="DU167">
            <v>8.9269999999999992E-3</v>
          </cell>
          <cell r="DV167">
            <v>8.9269999999999992E-3</v>
          </cell>
          <cell r="DW167">
            <v>8.9269999999999992E-3</v>
          </cell>
          <cell r="DX167">
            <v>8.9269999999999992E-3</v>
          </cell>
          <cell r="DY167">
            <v>8.9269999999999992E-3</v>
          </cell>
          <cell r="DZ167">
            <v>8.9269999999999992E-3</v>
          </cell>
          <cell r="EA167">
            <v>8.9269999999999992E-3</v>
          </cell>
          <cell r="EB167">
            <v>8.9269999999999992E-3</v>
          </cell>
          <cell r="EC167">
            <v>8.9269999999999992E-3</v>
          </cell>
          <cell r="ED167">
            <v>8.9269999999999992E-3</v>
          </cell>
          <cell r="EE167">
            <v>8.9269999999999992E-3</v>
          </cell>
          <cell r="EF167">
            <v>8.9269999999999992E-3</v>
          </cell>
          <cell r="EG167">
            <v>8.9269999999999992E-3</v>
          </cell>
          <cell r="EH167">
            <v>8.9269999999999992E-3</v>
          </cell>
          <cell r="EI167">
            <v>8.9269999999999992E-3</v>
          </cell>
          <cell r="EJ167">
            <v>8.9269999999999992E-3</v>
          </cell>
          <cell r="EK167">
            <v>8.9269999999999992E-3</v>
          </cell>
          <cell r="EL167">
            <v>8.9269999999999992E-3</v>
          </cell>
          <cell r="EM167">
            <v>8.9269999999999992E-3</v>
          </cell>
          <cell r="EN167">
            <v>8.9269999999999992E-3</v>
          </cell>
          <cell r="EO167">
            <v>8.9269999999999992E-3</v>
          </cell>
          <cell r="EP167">
            <v>8.9269999999999992E-3</v>
          </cell>
          <cell r="EQ167">
            <v>8.9269999999999992E-3</v>
          </cell>
          <cell r="ER167">
            <v>8.9269999999999992E-3</v>
          </cell>
          <cell r="ES167">
            <v>8.9269999999999992E-3</v>
          </cell>
          <cell r="ET167">
            <v>8.9269999999999992E-3</v>
          </cell>
          <cell r="EU167">
            <v>8.9269999999999992E-3</v>
          </cell>
          <cell r="EV167">
            <v>8.9269999999999992E-3</v>
          </cell>
          <cell r="EW167">
            <v>8.9269999999999992E-3</v>
          </cell>
          <cell r="EX167">
            <v>8.9269999999999992E-3</v>
          </cell>
          <cell r="EY167">
            <v>8.9269999999999992E-3</v>
          </cell>
          <cell r="EZ167">
            <v>8.9269999999999992E-3</v>
          </cell>
          <cell r="FA167">
            <v>8.9269999999999992E-3</v>
          </cell>
          <cell r="FB167">
            <v>8.9269999999999992E-3</v>
          </cell>
          <cell r="FC167">
            <v>8.9269999999999992E-3</v>
          </cell>
          <cell r="FD167">
            <v>8.9269999999999992E-3</v>
          </cell>
          <cell r="FE167">
            <v>8.9269999999999992E-3</v>
          </cell>
          <cell r="FF167">
            <v>8.9269999999999992E-3</v>
          </cell>
          <cell r="FG167">
            <v>8.9269999999999992E-3</v>
          </cell>
          <cell r="FH167">
            <v>8.9269999999999992E-3</v>
          </cell>
          <cell r="FI167">
            <v>8.9269999999999992E-3</v>
          </cell>
          <cell r="FJ167">
            <v>8.9269999999999992E-3</v>
          </cell>
          <cell r="FK167">
            <v>8.9269999999999992E-3</v>
          </cell>
          <cell r="FL167">
            <v>8.9269999999999992E-3</v>
          </cell>
          <cell r="FM167">
            <v>8.9269999999999992E-3</v>
          </cell>
          <cell r="FN167">
            <v>8.9269999999999992E-3</v>
          </cell>
          <cell r="FO167">
            <v>8.9269999999999992E-3</v>
          </cell>
          <cell r="FP167">
            <v>8.9269999999999992E-3</v>
          </cell>
          <cell r="FQ167">
            <v>8.9269999999999992E-3</v>
          </cell>
          <cell r="FR167">
            <v>8.9269999999999992E-3</v>
          </cell>
          <cell r="FS167">
            <v>8.9269999999999992E-3</v>
          </cell>
          <cell r="FT167">
            <v>8.9269999999999992E-3</v>
          </cell>
          <cell r="FU167">
            <v>8.9269999999999992E-3</v>
          </cell>
          <cell r="FV167">
            <v>8.9269999999999992E-3</v>
          </cell>
          <cell r="FW167">
            <v>8.9269999999999992E-3</v>
          </cell>
          <cell r="FX167">
            <v>8.9269999999999992E-3</v>
          </cell>
          <cell r="FY167">
            <v>8.9269999999999992E-3</v>
          </cell>
          <cell r="FZ167">
            <v>8.9269999999999992E-3</v>
          </cell>
          <cell r="GA167">
            <v>8.9269999999999992E-3</v>
          </cell>
          <cell r="GB167">
            <v>8.9269999999999992E-3</v>
          </cell>
          <cell r="GC167">
            <v>8.9269999999999992E-3</v>
          </cell>
          <cell r="GD167">
            <v>8.9269999999999992E-3</v>
          </cell>
          <cell r="GE167">
            <v>8.9269999999999992E-3</v>
          </cell>
          <cell r="GF167">
            <v>8.9269999999999992E-3</v>
          </cell>
          <cell r="GG167">
            <v>8.9269999999999992E-3</v>
          </cell>
          <cell r="GH167">
            <v>8.9269999999999992E-3</v>
          </cell>
          <cell r="GI167">
            <v>8.9269999999999992E-3</v>
          </cell>
          <cell r="GJ167">
            <v>8.9269999999999992E-3</v>
          </cell>
          <cell r="GK167">
            <v>8.9269999999999992E-3</v>
          </cell>
          <cell r="GL167">
            <v>8.9269999999999992E-3</v>
          </cell>
          <cell r="GM167">
            <v>8.9269999999999992E-3</v>
          </cell>
          <cell r="GN167">
            <v>8.9269999999999992E-3</v>
          </cell>
          <cell r="GO167">
            <v>8.9269999999999992E-3</v>
          </cell>
          <cell r="GP167">
            <v>8.9269999999999992E-3</v>
          </cell>
          <cell r="GQ167">
            <v>8.9269999999999992E-3</v>
          </cell>
          <cell r="GR167">
            <v>8.9269999999999992E-3</v>
          </cell>
          <cell r="GS167">
            <v>8.9269999999999992E-3</v>
          </cell>
          <cell r="GT167">
            <v>8.9269999999999992E-3</v>
          </cell>
          <cell r="GU167">
            <v>8.9269999999999992E-3</v>
          </cell>
          <cell r="GV167">
            <v>8.9269999999999992E-3</v>
          </cell>
          <cell r="GW167">
            <v>8.9269999999999992E-3</v>
          </cell>
          <cell r="GX167">
            <v>8.9269999999999992E-3</v>
          </cell>
          <cell r="GY167">
            <v>8.9269999999999992E-3</v>
          </cell>
          <cell r="GZ167">
            <v>8.9269999999999992E-3</v>
          </cell>
          <cell r="HA167">
            <v>8.9269999999999992E-3</v>
          </cell>
          <cell r="HB167">
            <v>8.9269999999999992E-3</v>
          </cell>
          <cell r="HC167">
            <v>8.9269999999999992E-3</v>
          </cell>
          <cell r="HD167">
            <v>8.9269999999999992E-3</v>
          </cell>
          <cell r="HE167">
            <v>8.9269999999999992E-3</v>
          </cell>
          <cell r="HF167">
            <v>8.9269999999999992E-3</v>
          </cell>
          <cell r="HG167">
            <v>8.9269999999999992E-3</v>
          </cell>
          <cell r="HH167">
            <v>8.9269999999999992E-3</v>
          </cell>
          <cell r="HI167">
            <v>8.9269999999999992E-3</v>
          </cell>
          <cell r="HJ167">
            <v>8.9269999999999992E-3</v>
          </cell>
          <cell r="HK167">
            <v>8.9269999999999992E-3</v>
          </cell>
          <cell r="HL167">
            <v>8.9269999999999992E-3</v>
          </cell>
          <cell r="HM167">
            <v>8.9269999999999992E-3</v>
          </cell>
          <cell r="HN167">
            <v>8.9269999999999992E-3</v>
          </cell>
          <cell r="HO167">
            <v>8.9269999999999992E-3</v>
          </cell>
          <cell r="HP167">
            <v>8.9269999999999992E-3</v>
          </cell>
          <cell r="HQ167">
            <v>8.9269999999999992E-3</v>
          </cell>
          <cell r="HR167">
            <v>8.9269999999999992E-3</v>
          </cell>
          <cell r="HS167">
            <v>8.9269999999999992E-3</v>
          </cell>
          <cell r="HT167">
            <v>8.9269999999999992E-3</v>
          </cell>
          <cell r="HU167">
            <v>8.9269999999999992E-3</v>
          </cell>
          <cell r="HV167">
            <v>8.9269999999999992E-3</v>
          </cell>
          <cell r="HW167">
            <v>8.9269999999999992E-3</v>
          </cell>
          <cell r="HX167">
            <v>8.9269999999999992E-3</v>
          </cell>
          <cell r="HY167">
            <v>8.9269999999999992E-3</v>
          </cell>
          <cell r="HZ167">
            <v>8.9269999999999992E-3</v>
          </cell>
          <cell r="IA167">
            <v>8.9269999999999992E-3</v>
          </cell>
          <cell r="IB167">
            <v>8.9269999999999992E-3</v>
          </cell>
          <cell r="IC167">
            <v>8.9269999999999992E-3</v>
          </cell>
          <cell r="ID167">
            <v>8.9269999999999992E-3</v>
          </cell>
          <cell r="IE167">
            <v>8.9269999999999992E-3</v>
          </cell>
          <cell r="IF167">
            <v>8.9269999999999992E-3</v>
          </cell>
          <cell r="IG167">
            <v>8.9269999999999992E-3</v>
          </cell>
          <cell r="IH167">
            <v>8.9269999999999992E-3</v>
          </cell>
          <cell r="II167">
            <v>8.9269999999999992E-3</v>
          </cell>
          <cell r="IJ167">
            <v>8.9269999999999992E-3</v>
          </cell>
          <cell r="IK167">
            <v>8.9269999999999992E-3</v>
          </cell>
          <cell r="IL167">
            <v>8.9269999999999992E-3</v>
          </cell>
          <cell r="IM167">
            <v>8.9269999999999992E-3</v>
          </cell>
          <cell r="IN167">
            <v>8.9269999999999992E-3</v>
          </cell>
          <cell r="IO167">
            <v>8.9269999999999992E-3</v>
          </cell>
          <cell r="IP167">
            <v>8.9269999999999992E-3</v>
          </cell>
          <cell r="IQ167">
            <v>8.9269999999999992E-3</v>
          </cell>
          <cell r="IR167">
            <v>8.9269999999999992E-3</v>
          </cell>
          <cell r="IS167">
            <v>8.9269999999999992E-3</v>
          </cell>
          <cell r="IT167">
            <v>8.9269999999999992E-3</v>
          </cell>
          <cell r="IU167">
            <v>8.9269999999999992E-3</v>
          </cell>
          <cell r="IV167">
            <v>8.9269999999999992E-3</v>
          </cell>
          <cell r="IW167">
            <v>8.9269999999999992E-3</v>
          </cell>
          <cell r="IX167">
            <v>8.9269999999999992E-3</v>
          </cell>
          <cell r="IY167">
            <v>8.9269999999999992E-3</v>
          </cell>
          <cell r="IZ167">
            <v>8.9269999999999992E-3</v>
          </cell>
          <cell r="JA167">
            <v>8.9269999999999992E-3</v>
          </cell>
          <cell r="JB167">
            <v>8.9269999999999992E-3</v>
          </cell>
          <cell r="JC167">
            <v>8.9269999999999992E-3</v>
          </cell>
          <cell r="JD167">
            <v>8.9269999999999992E-3</v>
          </cell>
          <cell r="JE167">
            <v>8.9269999999999992E-3</v>
          </cell>
          <cell r="JF167">
            <v>8.9269999999999992E-3</v>
          </cell>
          <cell r="JG167">
            <v>8.9269999999999992E-3</v>
          </cell>
          <cell r="JH167">
            <v>8.9269999999999992E-3</v>
          </cell>
          <cell r="JI167">
            <v>8.9269999999999992E-3</v>
          </cell>
          <cell r="JJ167">
            <v>8.9269999999999992E-3</v>
          </cell>
          <cell r="JK167">
            <v>8.9269999999999992E-3</v>
          </cell>
          <cell r="JL167">
            <v>8.9269999999999992E-3</v>
          </cell>
          <cell r="JM167">
            <v>8.9269999999999992E-3</v>
          </cell>
          <cell r="JN167">
            <v>8.9269999999999992E-3</v>
          </cell>
          <cell r="JO167">
            <v>8.9269999999999992E-3</v>
          </cell>
          <cell r="JP167">
            <v>8.9269999999999992E-3</v>
          </cell>
          <cell r="JQ167">
            <v>8.9269999999999992E-3</v>
          </cell>
          <cell r="JR167">
            <v>8.9269999999999992E-3</v>
          </cell>
          <cell r="JS167">
            <v>8.9269999999999992E-3</v>
          </cell>
          <cell r="JT167">
            <v>8.9269999999999992E-3</v>
          </cell>
          <cell r="JU167">
            <v>8.9269999999999992E-3</v>
          </cell>
          <cell r="JV167">
            <v>8.9269999999999992E-3</v>
          </cell>
          <cell r="JW167">
            <v>8.9269999999999992E-3</v>
          </cell>
          <cell r="JX167">
            <v>8.9269999999999992E-3</v>
          </cell>
          <cell r="JY167">
            <v>8.9269999999999992E-3</v>
          </cell>
          <cell r="JZ167">
            <v>8.9269999999999992E-3</v>
          </cell>
          <cell r="KA167">
            <v>8.9269999999999992E-3</v>
          </cell>
          <cell r="KB167">
            <v>8.9269999999999992E-3</v>
          </cell>
          <cell r="KC167">
            <v>8.9269999999999992E-3</v>
          </cell>
          <cell r="KD167">
            <v>8.9269999999999992E-3</v>
          </cell>
          <cell r="KE167">
            <v>8.9269999999999992E-3</v>
          </cell>
          <cell r="KF167">
            <v>8.9269999999999992E-3</v>
          </cell>
          <cell r="KG167">
            <v>8.9269999999999992E-3</v>
          </cell>
          <cell r="KH167">
            <v>8.9269999999999992E-3</v>
          </cell>
          <cell r="KI167">
            <v>8.9269999999999992E-3</v>
          </cell>
          <cell r="KJ167">
            <v>8.9269999999999992E-3</v>
          </cell>
          <cell r="KK167">
            <v>8.9269999999999992E-3</v>
          </cell>
          <cell r="KL167">
            <v>8.9269999999999992E-3</v>
          </cell>
          <cell r="KM167">
            <v>8.9269999999999992E-3</v>
          </cell>
          <cell r="KN167">
            <v>8.9269999999999992E-3</v>
          </cell>
          <cell r="KO167">
            <v>8.9269999999999992E-3</v>
          </cell>
          <cell r="KP167">
            <v>8.9269999999999992E-3</v>
          </cell>
          <cell r="KQ167">
            <v>8.9269999999999992E-3</v>
          </cell>
          <cell r="KR167">
            <v>8.9269999999999992E-3</v>
          </cell>
          <cell r="KS167">
            <v>8.9269999999999992E-3</v>
          </cell>
          <cell r="KT167">
            <v>8.9269999999999992E-3</v>
          </cell>
          <cell r="KU167">
            <v>8.9269999999999992E-3</v>
          </cell>
          <cell r="KV167">
            <v>8.9269999999999992E-3</v>
          </cell>
          <cell r="KW167">
            <v>8.9269999999999992E-3</v>
          </cell>
          <cell r="KX167">
            <v>8.9269999999999992E-3</v>
          </cell>
          <cell r="KY167">
            <v>8.9269999999999992E-3</v>
          </cell>
          <cell r="KZ167">
            <v>8.9269999999999992E-3</v>
          </cell>
          <cell r="LA167">
            <v>8.9269999999999992E-3</v>
          </cell>
          <cell r="LB167">
            <v>8.9269999999999992E-3</v>
          </cell>
          <cell r="LC167">
            <v>8.9269999999999992E-3</v>
          </cell>
          <cell r="LD167">
            <v>8.9269999999999992E-3</v>
          </cell>
          <cell r="LE167">
            <v>8.9269999999999992E-3</v>
          </cell>
          <cell r="LF167">
            <v>8.9269999999999992E-3</v>
          </cell>
          <cell r="LG167">
            <v>8.9269999999999992E-3</v>
          </cell>
          <cell r="LH167">
            <v>8.9269999999999992E-3</v>
          </cell>
          <cell r="LI167">
            <v>8.9269999999999992E-3</v>
          </cell>
          <cell r="LJ167">
            <v>8.9269999999999992E-3</v>
          </cell>
          <cell r="LK167">
            <v>8.9269999999999992E-3</v>
          </cell>
          <cell r="LL167">
            <v>8.9269999999999992E-3</v>
          </cell>
          <cell r="LM167">
            <v>8.9269999999999992E-3</v>
          </cell>
          <cell r="LN167">
            <v>8.9269999999999992E-3</v>
          </cell>
          <cell r="LO167">
            <v>8.9269999999999992E-3</v>
          </cell>
          <cell r="LP167">
            <v>8.9269999999999992E-3</v>
          </cell>
          <cell r="LQ167">
            <v>8.9269999999999992E-3</v>
          </cell>
          <cell r="LR167">
            <v>8.9269999999999992E-3</v>
          </cell>
          <cell r="LS167">
            <v>8.9269999999999992E-3</v>
          </cell>
          <cell r="LT167">
            <v>8.9269999999999992E-3</v>
          </cell>
          <cell r="LU167">
            <v>8.9269999999999992E-3</v>
          </cell>
          <cell r="LV167">
            <v>8.9269999999999992E-3</v>
          </cell>
          <cell r="LW167">
            <v>8.9269999999999992E-3</v>
          </cell>
          <cell r="LX167">
            <v>8.9269999999999992E-3</v>
          </cell>
          <cell r="LY167">
            <v>8.9269999999999992E-3</v>
          </cell>
          <cell r="LZ167">
            <v>8.9269999999999992E-3</v>
          </cell>
          <cell r="MA167">
            <v>8.9269999999999992E-3</v>
          </cell>
          <cell r="MB167">
            <v>8.9269999999999992E-3</v>
          </cell>
          <cell r="MC167">
            <v>8.9269999999999992E-3</v>
          </cell>
          <cell r="MD167">
            <v>8.9269999999999992E-3</v>
          </cell>
          <cell r="ME167">
            <v>8.9269999999999992E-3</v>
          </cell>
          <cell r="MF167">
            <v>8.9269999999999992E-3</v>
          </cell>
          <cell r="MG167">
            <v>8.9269999999999992E-3</v>
          </cell>
          <cell r="MH167">
            <v>8.9269999999999992E-3</v>
          </cell>
          <cell r="MI167">
            <v>8.9269999999999992E-3</v>
          </cell>
          <cell r="MJ167">
            <v>8.9269999999999992E-3</v>
          </cell>
          <cell r="MK167">
            <v>8.9269999999999992E-3</v>
          </cell>
          <cell r="ML167">
            <v>8.9269999999999992E-3</v>
          </cell>
          <cell r="MM167">
            <v>8.9269999999999992E-3</v>
          </cell>
          <cell r="MN167">
            <v>8.9269999999999992E-3</v>
          </cell>
          <cell r="MO167">
            <v>8.9269999999999992E-3</v>
          </cell>
          <cell r="MP167">
            <v>8.9269999999999992E-3</v>
          </cell>
          <cell r="MQ167">
            <v>8.9269999999999992E-3</v>
          </cell>
          <cell r="MR167">
            <v>8.9269999999999992E-3</v>
          </cell>
          <cell r="MS167">
            <v>8.9269999999999992E-3</v>
          </cell>
          <cell r="MT167">
            <v>8.9269999999999992E-3</v>
          </cell>
          <cell r="MU167">
            <v>8.9269999999999992E-3</v>
          </cell>
          <cell r="MV167">
            <v>8.9269999999999992E-3</v>
          </cell>
          <cell r="MW167">
            <v>8.9269999999999992E-3</v>
          </cell>
          <cell r="MX167">
            <v>8.9269999999999992E-3</v>
          </cell>
          <cell r="MY167">
            <v>8.9269999999999992E-3</v>
          </cell>
          <cell r="MZ167">
            <v>8.9269999999999992E-3</v>
          </cell>
          <cell r="NA167">
            <v>8.9269999999999992E-3</v>
          </cell>
          <cell r="NB167">
            <v>8.9269999999999992E-3</v>
          </cell>
          <cell r="NC167">
            <v>8.9269999999999992E-3</v>
          </cell>
          <cell r="ND167">
            <v>8.9269999999999992E-3</v>
          </cell>
          <cell r="NE167">
            <v>8.9269999999999992E-3</v>
          </cell>
          <cell r="NF167">
            <v>8.9269999999999992E-3</v>
          </cell>
          <cell r="NG167">
            <v>8.9269999999999992E-3</v>
          </cell>
          <cell r="NH167">
            <v>8.9269999999999992E-3</v>
          </cell>
          <cell r="NI167">
            <v>8.9269999999999992E-3</v>
          </cell>
          <cell r="NJ167">
            <v>8.9269999999999992E-3</v>
          </cell>
          <cell r="NK167">
            <v>8.9269999999999992E-3</v>
          </cell>
          <cell r="NL167">
            <v>8.9269999999999992E-3</v>
          </cell>
          <cell r="NM167">
            <v>8.9269999999999992E-3</v>
          </cell>
          <cell r="NN167">
            <v>8.9269999999999992E-3</v>
          </cell>
          <cell r="NO167">
            <v>8.9269999999999992E-3</v>
          </cell>
          <cell r="NP167">
            <v>8.9269999999999992E-3</v>
          </cell>
          <cell r="NQ167">
            <v>8.9269999999999992E-3</v>
          </cell>
          <cell r="NR167">
            <v>8.9269999999999992E-3</v>
          </cell>
          <cell r="NS167">
            <v>8.9269999999999992E-3</v>
          </cell>
          <cell r="NT167">
            <v>8.9269999999999992E-3</v>
          </cell>
          <cell r="NU167">
            <v>8.9269999999999992E-3</v>
          </cell>
          <cell r="NV167">
            <v>8.9269999999999992E-3</v>
          </cell>
          <cell r="NW167">
            <v>8.9269999999999992E-3</v>
          </cell>
          <cell r="NX167">
            <v>8.9269999999999992E-3</v>
          </cell>
          <cell r="NY167">
            <v>8.9269999999999992E-3</v>
          </cell>
          <cell r="NZ167">
            <v>8.9269999999999992E-3</v>
          </cell>
          <cell r="OA167">
            <v>8.9269999999999992E-3</v>
          </cell>
          <cell r="OB167">
            <v>8.9269999999999992E-3</v>
          </cell>
          <cell r="OC167">
            <v>8.9269999999999992E-3</v>
          </cell>
          <cell r="OD167">
            <v>8.9269999999999992E-3</v>
          </cell>
          <cell r="OE167">
            <v>8.9269999999999992E-3</v>
          </cell>
          <cell r="OF167">
            <v>8.9269999999999992E-3</v>
          </cell>
          <cell r="OG167">
            <v>8.9269999999999992E-3</v>
          </cell>
          <cell r="OH167">
            <v>8.9269999999999992E-3</v>
          </cell>
          <cell r="OI167">
            <v>8.9269999999999992E-3</v>
          </cell>
          <cell r="OJ167">
            <v>8.9269999999999992E-3</v>
          </cell>
          <cell r="OK167">
            <v>8.9269999999999992E-3</v>
          </cell>
          <cell r="OL167">
            <v>8.9269999999999992E-3</v>
          </cell>
          <cell r="OM167">
            <v>8.9269999999999992E-3</v>
          </cell>
          <cell r="ON167">
            <v>8.9269999999999992E-3</v>
          </cell>
          <cell r="OO167">
            <v>8.9269999999999992E-3</v>
          </cell>
          <cell r="OP167">
            <v>8.9269999999999992E-3</v>
          </cell>
          <cell r="OQ167">
            <v>8.9269999999999992E-3</v>
          </cell>
          <cell r="OR167">
            <v>8.9269999999999992E-3</v>
          </cell>
          <cell r="OS167">
            <v>8.9269999999999992E-3</v>
          </cell>
          <cell r="OT167">
            <v>8.9269999999999992E-3</v>
          </cell>
          <cell r="OU167">
            <v>8.9269999999999992E-3</v>
          </cell>
          <cell r="OV167">
            <v>8.9269999999999992E-3</v>
          </cell>
          <cell r="OW167">
            <v>8.9269999999999992E-3</v>
          </cell>
          <cell r="OX167">
            <v>8.9269999999999992E-3</v>
          </cell>
          <cell r="OY167">
            <v>8.9269999999999992E-3</v>
          </cell>
          <cell r="OZ167">
            <v>8.9269999999999992E-3</v>
          </cell>
          <cell r="PA167">
            <v>8.9269999999999992E-3</v>
          </cell>
          <cell r="PB167">
            <v>8.9269999999999992E-3</v>
          </cell>
          <cell r="PC167">
            <v>8.9269999999999992E-3</v>
          </cell>
          <cell r="PD167">
            <v>8.9269999999999992E-3</v>
          </cell>
          <cell r="PE167">
            <v>8.9269999999999992E-3</v>
          </cell>
          <cell r="PF167">
            <v>8.9269999999999992E-3</v>
          </cell>
          <cell r="PG167">
            <v>8.9269999999999992E-3</v>
          </cell>
          <cell r="PH167">
            <v>8.9269999999999992E-3</v>
          </cell>
          <cell r="PI167">
            <v>8.9269999999999992E-3</v>
          </cell>
          <cell r="PJ167">
            <v>8.9269999999999992E-3</v>
          </cell>
          <cell r="PK167">
            <v>8.9269999999999992E-3</v>
          </cell>
          <cell r="PL167">
            <v>8.9269999999999992E-3</v>
          </cell>
          <cell r="PM167">
            <v>8.9269999999999992E-3</v>
          </cell>
          <cell r="PN167">
            <v>8.9269999999999992E-3</v>
          </cell>
          <cell r="PO167">
            <v>8.9269999999999992E-3</v>
          </cell>
          <cell r="PP167">
            <v>8.9269999999999992E-3</v>
          </cell>
          <cell r="PQ167">
            <v>8.9269999999999992E-3</v>
          </cell>
          <cell r="PR167">
            <v>8.9269999999999992E-3</v>
          </cell>
          <cell r="PS167">
            <v>8.9269999999999992E-3</v>
          </cell>
          <cell r="PT167">
            <v>8.9269999999999992E-3</v>
          </cell>
          <cell r="PU167">
            <v>8.9269999999999992E-3</v>
          </cell>
          <cell r="PV167">
            <v>8.9269999999999992E-3</v>
          </cell>
          <cell r="PW167">
            <v>8.9269999999999992E-3</v>
          </cell>
          <cell r="PX167">
            <v>8.9269999999999992E-3</v>
          </cell>
          <cell r="PY167">
            <v>8.9269999999999992E-3</v>
          </cell>
          <cell r="PZ167">
            <v>8.9269999999999992E-3</v>
          </cell>
          <cell r="QA167">
            <v>8.9269999999999992E-3</v>
          </cell>
          <cell r="QB167">
            <v>8.9269999999999992E-3</v>
          </cell>
          <cell r="QC167">
            <v>8.9269999999999992E-3</v>
          </cell>
          <cell r="QD167">
            <v>8.9269999999999992E-3</v>
          </cell>
          <cell r="QE167">
            <v>8.9269999999999992E-3</v>
          </cell>
          <cell r="QF167">
            <v>8.9269999999999992E-3</v>
          </cell>
          <cell r="QG167">
            <v>8.9269999999999992E-3</v>
          </cell>
          <cell r="QH167">
            <v>8.9269999999999992E-3</v>
          </cell>
          <cell r="QI167">
            <v>8.9269999999999992E-3</v>
          </cell>
          <cell r="QJ167">
            <v>8.9269999999999992E-3</v>
          </cell>
          <cell r="QK167">
            <v>8.9269999999999992E-3</v>
          </cell>
          <cell r="QL167">
            <v>8.9269999999999992E-3</v>
          </cell>
          <cell r="QM167">
            <v>8.9269999999999992E-3</v>
          </cell>
          <cell r="QN167">
            <v>8.9269999999999992E-3</v>
          </cell>
          <cell r="QO167">
            <v>8.9269999999999992E-3</v>
          </cell>
          <cell r="QP167">
            <v>8.9269999999999992E-3</v>
          </cell>
          <cell r="QQ167">
            <v>8.9269999999999992E-3</v>
          </cell>
          <cell r="QR167">
            <v>8.9269999999999992E-3</v>
          </cell>
          <cell r="QS167">
            <v>8.9269999999999992E-3</v>
          </cell>
          <cell r="QT167">
            <v>8.9269999999999992E-3</v>
          </cell>
          <cell r="QU167">
            <v>8.9269999999999992E-3</v>
          </cell>
          <cell r="QV167">
            <v>8.9269999999999992E-3</v>
          </cell>
          <cell r="QW167">
            <v>8.9269999999999992E-3</v>
          </cell>
          <cell r="QX167">
            <v>8.9269999999999992E-3</v>
          </cell>
          <cell r="QY167">
            <v>8.9269999999999992E-3</v>
          </cell>
          <cell r="QZ167">
            <v>8.9269999999999992E-3</v>
          </cell>
          <cell r="RA167">
            <v>8.9269999999999992E-3</v>
          </cell>
          <cell r="RB167">
            <v>8.9269999999999992E-3</v>
          </cell>
          <cell r="RC167">
            <v>8.9269999999999992E-3</v>
          </cell>
          <cell r="RD167">
            <v>8.9269999999999992E-3</v>
          </cell>
          <cell r="RE167">
            <v>8.9269999999999992E-3</v>
          </cell>
          <cell r="RF167">
            <v>8.9269999999999992E-3</v>
          </cell>
          <cell r="RG167">
            <v>8.9269999999999992E-3</v>
          </cell>
          <cell r="RH167">
            <v>8.9269999999999992E-3</v>
          </cell>
          <cell r="RI167">
            <v>8.9269999999999992E-3</v>
          </cell>
          <cell r="RJ167">
            <v>8.9269999999999992E-3</v>
          </cell>
          <cell r="RK167">
            <v>8.9269999999999992E-3</v>
          </cell>
          <cell r="RL167">
            <v>8.9269999999999992E-3</v>
          </cell>
          <cell r="RM167">
            <v>8.9269999999999992E-3</v>
          </cell>
          <cell r="RN167">
            <v>8.9269999999999992E-3</v>
          </cell>
          <cell r="RO167">
            <v>8.9269999999999992E-3</v>
          </cell>
          <cell r="RP167">
            <v>8.9269999999999992E-3</v>
          </cell>
          <cell r="RQ167">
            <v>8.9269999999999992E-3</v>
          </cell>
          <cell r="RR167">
            <v>8.9269999999999992E-3</v>
          </cell>
          <cell r="RS167">
            <v>8.9269999999999992E-3</v>
          </cell>
          <cell r="RT167">
            <v>8.9269999999999992E-3</v>
          </cell>
          <cell r="RU167">
            <v>8.9269999999999992E-3</v>
          </cell>
          <cell r="RV167">
            <v>8.9269999999999992E-3</v>
          </cell>
          <cell r="RW167">
            <v>8.9269999999999992E-3</v>
          </cell>
          <cell r="RX167">
            <v>8.9269999999999992E-3</v>
          </cell>
          <cell r="RY167">
            <v>8.9269999999999992E-3</v>
          </cell>
          <cell r="RZ167">
            <v>8.9269999999999992E-3</v>
          </cell>
          <cell r="SA167">
            <v>8.9269999999999992E-3</v>
          </cell>
          <cell r="SB167">
            <v>8.9269999999999992E-3</v>
          </cell>
          <cell r="SC167">
            <v>8.9269999999999992E-3</v>
          </cell>
          <cell r="SD167">
            <v>8.9269999999999992E-3</v>
          </cell>
          <cell r="SE167">
            <v>8.9269999999999992E-3</v>
          </cell>
          <cell r="SF167">
            <v>8.9269999999999992E-3</v>
          </cell>
          <cell r="SG167">
            <v>8.9269999999999992E-3</v>
          </cell>
          <cell r="SH167">
            <v>8.9269999999999992E-3</v>
          </cell>
          <cell r="SI167">
            <v>8.9269999999999992E-3</v>
          </cell>
          <cell r="SJ167">
            <v>8.9269999999999992E-3</v>
          </cell>
          <cell r="SK167">
            <v>8.9269999999999992E-3</v>
          </cell>
          <cell r="SL167">
            <v>8.9269999999999992E-3</v>
          </cell>
          <cell r="SM167">
            <v>8.9269999999999992E-3</v>
          </cell>
          <cell r="SN167">
            <v>8.9269999999999992E-3</v>
          </cell>
          <cell r="SO167">
            <v>8.9269999999999992E-3</v>
          </cell>
          <cell r="SP167">
            <v>8.9269999999999992E-3</v>
          </cell>
          <cell r="SQ167">
            <v>8.9269999999999992E-3</v>
          </cell>
          <cell r="SR167">
            <v>8.9269999999999992E-3</v>
          </cell>
          <cell r="SS167">
            <v>8.9269999999999992E-3</v>
          </cell>
          <cell r="ST167">
            <v>8.9269999999999992E-3</v>
          </cell>
          <cell r="SU167">
            <v>8.9269999999999992E-3</v>
          </cell>
          <cell r="SV167">
            <v>8.9269999999999992E-3</v>
          </cell>
          <cell r="SW167">
            <v>8.9269999999999992E-3</v>
          </cell>
          <cell r="SX167">
            <v>8.9269999999999992E-3</v>
          </cell>
          <cell r="SY167">
            <v>8.9269999999999992E-3</v>
          </cell>
          <cell r="SZ167">
            <v>8.9269999999999992E-3</v>
          </cell>
          <cell r="TA167">
            <v>8.9269999999999992E-3</v>
          </cell>
          <cell r="TB167">
            <v>8.9269999999999992E-3</v>
          </cell>
          <cell r="TC167">
            <v>8.9269999999999992E-3</v>
          </cell>
          <cell r="TD167">
            <v>8.9269999999999992E-3</v>
          </cell>
          <cell r="TE167">
            <v>8.9269999999999992E-3</v>
          </cell>
          <cell r="TF167">
            <v>8.9269999999999992E-3</v>
          </cell>
        </row>
        <row r="168">
          <cell r="A168" t="str">
            <v>IHN</v>
          </cell>
          <cell r="B168" t="str">
            <v>NA</v>
          </cell>
          <cell r="C168" t="str">
            <v>Scalar TS</v>
          </cell>
          <cell r="D168" t="str">
            <v>Numeric</v>
          </cell>
          <cell r="E168">
            <v>6.7546936920230598</v>
          </cell>
          <cell r="F168">
            <v>7.3453505841477398</v>
          </cell>
          <cell r="G168">
            <v>8.5237989466750204</v>
          </cell>
          <cell r="H168">
            <v>10.053747717078</v>
          </cell>
          <cell r="I168">
            <v>9.3010514761050302</v>
          </cell>
          <cell r="J168">
            <v>9.5593077702722091</v>
          </cell>
          <cell r="K168">
            <v>10.4073251116378</v>
          </cell>
          <cell r="L168">
            <v>11.981946488004001</v>
          </cell>
          <cell r="M168">
            <v>11.6927994830373</v>
          </cell>
          <cell r="N168">
            <v>13.664331576197499</v>
          </cell>
          <cell r="O168">
            <v>16.622753446458599</v>
          </cell>
          <cell r="P168">
            <v>20.970040194075299</v>
          </cell>
          <cell r="Q168">
            <v>22.3203942669257</v>
          </cell>
          <cell r="R168">
            <v>27.437288261846199</v>
          </cell>
          <cell r="S168">
            <v>32.2125962914387</v>
          </cell>
          <cell r="T168">
            <v>36.289965174759203</v>
          </cell>
          <cell r="U168">
            <v>32.421721559450503</v>
          </cell>
          <cell r="V168">
            <v>36.1683506119846</v>
          </cell>
          <cell r="W168">
            <v>40.838796354539703</v>
          </cell>
          <cell r="X168">
            <v>46.266501536035101</v>
          </cell>
          <cell r="Y168">
            <v>42.789710382422001</v>
          </cell>
          <cell r="Z168">
            <v>47.970940435691702</v>
          </cell>
          <cell r="AA168">
            <v>54.118270687777198</v>
          </cell>
          <cell r="AB168">
            <v>60.775865314140901</v>
          </cell>
          <cell r="AC168">
            <v>55.888426436586499</v>
          </cell>
          <cell r="AD168">
            <v>58.378367230698998</v>
          </cell>
          <cell r="AE168">
            <v>65.992560920222303</v>
          </cell>
          <cell r="AF168">
            <v>78.565390512854094</v>
          </cell>
          <cell r="AG168">
            <v>75.795551764831998</v>
          </cell>
          <cell r="AH168">
            <v>81.845850650079996</v>
          </cell>
          <cell r="AI168">
            <v>88.211661855493404</v>
          </cell>
          <cell r="AJ168">
            <v>109.690568670301</v>
          </cell>
          <cell r="AK168">
            <v>106.12985128823701</v>
          </cell>
          <cell r="AL168">
            <v>113.210193160136</v>
          </cell>
          <cell r="AM168">
            <v>132.38260722923499</v>
          </cell>
          <cell r="AN168">
            <v>156.48593919513999</v>
          </cell>
          <cell r="AO168">
            <v>146.80707838057299</v>
          </cell>
          <cell r="AP168">
            <v>158.316345837456</v>
          </cell>
          <cell r="AQ168">
            <v>186.79572537307399</v>
          </cell>
          <cell r="AR168">
            <v>240.77304752458599</v>
          </cell>
          <cell r="AS168">
            <v>251.63851424574199</v>
          </cell>
          <cell r="AT168">
            <v>277.68401230526598</v>
          </cell>
          <cell r="AU168">
            <v>324.39180645974801</v>
          </cell>
          <cell r="AV168">
            <v>371.886052475334</v>
          </cell>
          <cell r="AW168">
            <v>356.98998070077801</v>
          </cell>
          <cell r="AX168">
            <v>371.97244309836998</v>
          </cell>
          <cell r="AY168">
            <v>423.13474760973003</v>
          </cell>
          <cell r="AZ168">
            <v>522.04659269875799</v>
          </cell>
          <cell r="BA168">
            <v>555.24680642512703</v>
          </cell>
          <cell r="BB168">
            <v>635.43330289836899</v>
          </cell>
          <cell r="BC168">
            <v>749.74345815264098</v>
          </cell>
          <cell r="BD168">
            <v>921.51460141925998</v>
          </cell>
          <cell r="BE168">
            <v>858.08462427009397</v>
          </cell>
          <cell r="BF168">
            <v>981.39218687911898</v>
          </cell>
          <cell r="BG168">
            <v>1194.15527166936</v>
          </cell>
          <cell r="BH168">
            <v>1410.2659846924601</v>
          </cell>
          <cell r="BI168">
            <v>1357.4212584695099</v>
          </cell>
          <cell r="BJ168">
            <v>1406.15377018755</v>
          </cell>
          <cell r="BK168">
            <v>1540.95521125338</v>
          </cell>
          <cell r="BL168">
            <v>1689.5401863913801</v>
          </cell>
          <cell r="BM168">
            <v>1591.4781664654799</v>
          </cell>
          <cell r="BN168">
            <v>1625.9987225693301</v>
          </cell>
          <cell r="BO168">
            <v>1743.8424725222001</v>
          </cell>
          <cell r="BP168">
            <v>1878.2996240852599</v>
          </cell>
          <cell r="BQ168">
            <v>1687.33486417526</v>
          </cell>
          <cell r="BR168">
            <v>1707.4965213836001</v>
          </cell>
          <cell r="BS168">
            <v>1819.72997492844</v>
          </cell>
          <cell r="BT168">
            <v>2120.94324642229</v>
          </cell>
          <cell r="BU168">
            <v>2077.0402906066101</v>
          </cell>
          <cell r="BV168">
            <v>2267.5168524637202</v>
          </cell>
          <cell r="BW168">
            <v>2514.2966769920599</v>
          </cell>
          <cell r="BX168">
            <v>2997.4026949560998</v>
          </cell>
          <cell r="BY168">
            <v>2830.6863936487298</v>
          </cell>
          <cell r="BZ168">
            <v>2979.8966213365502</v>
          </cell>
          <cell r="CA168">
            <v>3560.4033234731601</v>
          </cell>
          <cell r="CB168">
            <v>3964.9462027179302</v>
          </cell>
          <cell r="CC168">
            <v>3665.68798803243</v>
          </cell>
          <cell r="CD168">
            <v>3921.3006726490698</v>
          </cell>
          <cell r="CE168">
            <v>4312.4404589801998</v>
          </cell>
          <cell r="CF168">
            <v>4986.1120352872304</v>
          </cell>
          <cell r="CG168">
            <v>4656.5724201091698</v>
          </cell>
          <cell r="CH168">
            <v>4726.2654473865296</v>
          </cell>
          <cell r="CI168">
            <v>5000.1194029992002</v>
          </cell>
          <cell r="CJ168">
            <v>5395.2500085133997</v>
          </cell>
          <cell r="CK168">
            <v>4812.4777868286801</v>
          </cell>
          <cell r="CL168">
            <v>4854.9521909188697</v>
          </cell>
          <cell r="CM168">
            <v>5155.3327433326904</v>
          </cell>
          <cell r="CN168">
            <v>5578.4510871434504</v>
          </cell>
          <cell r="CO168">
            <v>4928.1270694672503</v>
          </cell>
          <cell r="CP168">
            <v>4851.3616742636596</v>
          </cell>
          <cell r="CQ168">
            <v>5041.6065168713703</v>
          </cell>
          <cell r="CR168">
            <v>5363.1162734003201</v>
          </cell>
          <cell r="CS168">
            <v>4653.0859014979997</v>
          </cell>
          <cell r="CT168">
            <v>4567.4426564370897</v>
          </cell>
          <cell r="CU168">
            <v>4863.6505847990202</v>
          </cell>
          <cell r="CV168">
            <v>5457.0256524474498</v>
          </cell>
          <cell r="CW168">
            <v>4998.9124564205404</v>
          </cell>
          <cell r="CX168">
            <v>5025.1243300637097</v>
          </cell>
          <cell r="CY168">
            <v>5268.7054441711298</v>
          </cell>
          <cell r="CZ168">
            <v>5565.4763670569901</v>
          </cell>
          <cell r="DA168">
            <v>4551.9067905325701</v>
          </cell>
          <cell r="DB168">
            <v>4609.3216982986396</v>
          </cell>
          <cell r="DC168">
            <v>4980.3328610874496</v>
          </cell>
          <cell r="DD168">
            <v>5477.6442627248798</v>
          </cell>
          <cell r="DE168">
            <v>5118.2099002904197</v>
          </cell>
          <cell r="DF168">
            <v>5182.7678015997599</v>
          </cell>
          <cell r="DG168">
            <v>5599.9364946084697</v>
          </cell>
          <cell r="DH168">
            <v>6159.1184498897201</v>
          </cell>
          <cell r="DI168">
            <v>4803.2041978819398</v>
          </cell>
          <cell r="DJ168">
            <v>4863.7888141083904</v>
          </cell>
          <cell r="DK168">
            <v>5255.2824137301304</v>
          </cell>
          <cell r="DL168">
            <v>5780.0489175099701</v>
          </cell>
          <cell r="DM168">
            <v>5011.0434507986502</v>
          </cell>
          <cell r="DN168">
            <v>5074.2496214824996</v>
          </cell>
          <cell r="DO168">
            <v>5482.68352468387</v>
          </cell>
          <cell r="DP168">
            <v>6030.1571784427597</v>
          </cell>
          <cell r="DQ168">
            <v>5162.77233951581</v>
          </cell>
          <cell r="DR168">
            <v>5227.8923235864404</v>
          </cell>
          <cell r="DS168">
            <v>5648.6931565212399</v>
          </cell>
          <cell r="DT168">
            <v>6212.7437108602899</v>
          </cell>
          <cell r="DU168">
            <v>6015.1045380696696</v>
          </cell>
          <cell r="DV168">
            <v>6090.9753078698805</v>
          </cell>
          <cell r="DW168">
            <v>6581.2469745936096</v>
          </cell>
          <cell r="DX168">
            <v>7238.4177398309002</v>
          </cell>
          <cell r="DY168">
            <v>7371.0363856412696</v>
          </cell>
          <cell r="DZ168">
            <v>7464.01003244399</v>
          </cell>
          <cell r="EA168">
            <v>8064.7993074096703</v>
          </cell>
          <cell r="EB168">
            <v>8870.1102694196998</v>
          </cell>
          <cell r="EC168">
            <v>9146.2853280768795</v>
          </cell>
          <cell r="ED168">
            <v>9261.6508556851804</v>
          </cell>
          <cell r="EE168">
            <v>10007.1349156457</v>
          </cell>
          <cell r="EF168">
            <v>11006.3979026959</v>
          </cell>
          <cell r="EG168">
            <v>9873.8055492779495</v>
          </cell>
          <cell r="EH168">
            <v>9998.3475623285995</v>
          </cell>
          <cell r="EI168">
            <v>10803.129436511001</v>
          </cell>
          <cell r="EJ168">
            <v>11881.8764986037</v>
          </cell>
          <cell r="EK168">
            <v>11769.174199543901</v>
          </cell>
          <cell r="EL168">
            <v>11917.623208331799</v>
          </cell>
          <cell r="EM168">
            <v>12876.8904354022</v>
          </cell>
          <cell r="EN168">
            <v>14162.7130118802</v>
          </cell>
          <cell r="EO168">
            <v>13591.6872665638</v>
          </cell>
          <cell r="EP168">
            <v>13763.124316289401</v>
          </cell>
          <cell r="EQ168">
            <v>14870.938673893999</v>
          </cell>
          <cell r="ER168">
            <v>16355.877042845499</v>
          </cell>
          <cell r="ES168">
            <v>17343.8830290888</v>
          </cell>
          <cell r="ET168">
            <v>17562.647931413201</v>
          </cell>
          <cell r="EU168">
            <v>18976.291599003001</v>
          </cell>
          <cell r="EV168">
            <v>20871.1702017397</v>
          </cell>
          <cell r="EW168">
            <v>20496.747917750101</v>
          </cell>
          <cell r="EX168">
            <v>21277.8527312771</v>
          </cell>
          <cell r="EY168">
            <v>23015.800049109301</v>
          </cell>
          <cell r="EZ168">
            <v>25822.9853219789</v>
          </cell>
          <cell r="FA168">
            <v>20052.0392991837</v>
          </cell>
          <cell r="FB168">
            <v>20359.373664855098</v>
          </cell>
          <cell r="FC168">
            <v>20361.893777565601</v>
          </cell>
          <cell r="FD168">
            <v>20129.4216801777</v>
          </cell>
          <cell r="FE168">
            <v>10860.079961632</v>
          </cell>
          <cell r="FF168">
            <v>10007.0729814878</v>
          </cell>
          <cell r="FG168">
            <v>9869.0735751655902</v>
          </cell>
          <cell r="FH168">
            <v>9374.0711240513792</v>
          </cell>
          <cell r="FI168">
            <v>7895.7806302979998</v>
          </cell>
          <cell r="FJ168">
            <v>8381.7467889837408</v>
          </cell>
          <cell r="FK168">
            <v>9196.9051047301891</v>
          </cell>
          <cell r="FL168">
            <v>10067.1392283205</v>
          </cell>
          <cell r="FM168">
            <v>9023.6617006309207</v>
          </cell>
          <cell r="FN168">
            <v>10040.7751831963</v>
          </cell>
          <cell r="FO168">
            <v>10751.1244958358</v>
          </cell>
          <cell r="FP168">
            <v>10150.913176943701</v>
          </cell>
          <cell r="FQ168">
            <v>10322.5254779723</v>
          </cell>
          <cell r="FR168">
            <v>11474.313527011</v>
          </cell>
          <cell r="FS168">
            <v>11825.3680515377</v>
          </cell>
          <cell r="FT168">
            <v>11365.2831808417</v>
          </cell>
          <cell r="FU168">
            <v>10763.0687487914</v>
          </cell>
          <cell r="FV168">
            <v>11661.2184233032</v>
          </cell>
          <cell r="FW168">
            <v>14283.569412151801</v>
          </cell>
          <cell r="FX168">
            <v>14095.633032399899</v>
          </cell>
          <cell r="FY168">
            <v>14359.090000836601</v>
          </cell>
          <cell r="FZ168">
            <v>14452.7698949447</v>
          </cell>
          <cell r="GA168">
            <v>15147.2123633873</v>
          </cell>
          <cell r="GB168">
            <v>14987.288539495201</v>
          </cell>
          <cell r="GC168">
            <v>13787.1061677979</v>
          </cell>
          <cell r="GD168">
            <v>12752.87094135</v>
          </cell>
          <cell r="GE168">
            <v>15256.373418338</v>
          </cell>
          <cell r="GF168">
            <v>17284.246079805602</v>
          </cell>
          <cell r="GG168">
            <v>14394.524140087</v>
          </cell>
          <cell r="GH168">
            <v>18146.328312997699</v>
          </cell>
          <cell r="GI168">
            <v>17714.247523491402</v>
          </cell>
          <cell r="GJ168">
            <v>29315.065700177402</v>
          </cell>
          <cell r="GK168">
            <v>20548.6919724176</v>
          </cell>
          <cell r="GL168">
            <v>21276.7485994501</v>
          </cell>
          <cell r="GM168">
            <v>26675.689943369001</v>
          </cell>
          <cell r="GN168">
            <v>30041.881119934402</v>
          </cell>
          <cell r="GO168">
            <v>31213.468769616898</v>
          </cell>
          <cell r="GP168">
            <v>30021.046682461201</v>
          </cell>
          <cell r="GQ168">
            <v>27389.327271161601</v>
          </cell>
          <cell r="GR168">
            <v>32896.485967057903</v>
          </cell>
          <cell r="GS168">
            <v>39840.7293724517</v>
          </cell>
          <cell r="GT168">
            <v>44393.760790881002</v>
          </cell>
          <cell r="GU168">
            <v>43298.296765066203</v>
          </cell>
          <cell r="GV168">
            <v>38344.957206159503</v>
          </cell>
          <cell r="GW168">
            <v>38726.534232644502</v>
          </cell>
          <cell r="GX168">
            <v>36739.099778913303</v>
          </cell>
          <cell r="GY168">
            <v>40794.571735961603</v>
          </cell>
          <cell r="GZ168">
            <v>42542.753845151703</v>
          </cell>
          <cell r="HA168">
            <v>45703.070228254503</v>
          </cell>
          <cell r="HB168">
            <v>36766.084172153198</v>
          </cell>
          <cell r="HC168">
            <v>35716.996906102802</v>
          </cell>
          <cell r="HD168">
            <v>37692.176943797502</v>
          </cell>
          <cell r="HE168">
            <v>39932.585334809301</v>
          </cell>
          <cell r="HF168">
            <v>41744.476240337302</v>
          </cell>
          <cell r="HG168">
            <v>40038.1952832885</v>
          </cell>
          <cell r="HH168">
            <v>42206.3471655514</v>
          </cell>
          <cell r="HI168">
            <v>36654.805807018798</v>
          </cell>
          <cell r="HJ168">
            <v>40946.676221763199</v>
          </cell>
          <cell r="HK168">
            <v>47152.484848992703</v>
          </cell>
          <cell r="HL168">
            <v>53573.968419683697</v>
          </cell>
          <cell r="HM168">
            <v>46569.878204838402</v>
          </cell>
          <cell r="HN168">
            <v>47936.970827691897</v>
          </cell>
          <cell r="HO168">
            <v>51218.818604194901</v>
          </cell>
          <cell r="HP168">
            <v>54453.241593561303</v>
          </cell>
          <cell r="HQ168">
            <v>50432.861140814297</v>
          </cell>
          <cell r="HR168">
            <v>52083.9031939657</v>
          </cell>
          <cell r="HS168">
            <v>55799.311676878002</v>
          </cell>
          <cell r="HT168">
            <v>58654.4749916121</v>
          </cell>
          <cell r="HU168">
            <v>53863.810010150497</v>
          </cell>
          <cell r="HV168">
            <v>55382.313291034901</v>
          </cell>
          <cell r="HW168">
            <v>59014.3267154075</v>
          </cell>
          <cell r="HX168">
            <v>61255.793340475502</v>
          </cell>
          <cell r="HY168">
            <v>55725.391903203497</v>
          </cell>
          <cell r="HZ168">
            <v>57535.9201905878</v>
          </cell>
          <cell r="IA168">
            <v>61252.6202220505</v>
          </cell>
          <cell r="IB168">
            <v>63432.744451458602</v>
          </cell>
          <cell r="IC168">
            <v>57794.981595383499</v>
          </cell>
          <cell r="ID168">
            <v>59885.230042417301</v>
          </cell>
          <cell r="IE168">
            <v>63661.4889287857</v>
          </cell>
          <cell r="IF168">
            <v>65838.395817856697</v>
          </cell>
          <cell r="IG168">
            <v>60161.959688013703</v>
          </cell>
          <cell r="IH168">
            <v>62640.053941016798</v>
          </cell>
          <cell r="II168">
            <v>66617.542339265899</v>
          </cell>
          <cell r="IJ168">
            <v>68813.493109911695</v>
          </cell>
          <cell r="IK168">
            <v>62901.254869684897</v>
          </cell>
          <cell r="IL168">
            <v>65624.6596476001</v>
          </cell>
          <cell r="IM168">
            <v>69833.082663652007</v>
          </cell>
          <cell r="IN168">
            <v>72152.100718978501</v>
          </cell>
          <cell r="IO168">
            <v>66007.388743721895</v>
          </cell>
          <cell r="IP168">
            <v>68968.451465828606</v>
          </cell>
          <cell r="IQ168">
            <v>73427.380333824403</v>
          </cell>
          <cell r="IR168">
            <v>75892.197679238001</v>
          </cell>
          <cell r="IS168">
            <v>69468.449452525703</v>
          </cell>
          <cell r="IT168">
            <v>72651.602648284199</v>
          </cell>
          <cell r="IU168">
            <v>77369.290882416593</v>
          </cell>
          <cell r="IV168">
            <v>79985.408775949196</v>
          </cell>
          <cell r="IW168">
            <v>73226.961172596202</v>
          </cell>
          <cell r="IX168">
            <v>76610.812272487005</v>
          </cell>
          <cell r="IY168">
            <v>81587.893863110105</v>
          </cell>
          <cell r="IZ168">
            <v>84375.645173409896</v>
          </cell>
          <cell r="JA168">
            <v>77253.718190098894</v>
          </cell>
          <cell r="JB168">
            <v>80836.288379784499</v>
          </cell>
          <cell r="JC168">
            <v>86072.4944493488</v>
          </cell>
          <cell r="JD168">
            <v>89056.498401036806</v>
          </cell>
          <cell r="JE168">
            <v>81532.0357694056</v>
          </cell>
          <cell r="JF168">
            <v>85309.242999074399</v>
          </cell>
          <cell r="JG168">
            <v>90805.074087309695</v>
          </cell>
          <cell r="JH168">
            <v>93991.497263265293</v>
          </cell>
          <cell r="JI168">
            <v>86019.649132681196</v>
          </cell>
          <cell r="JJ168">
            <v>89971.664488483002</v>
          </cell>
          <cell r="JK168">
            <v>95711.831543560998</v>
          </cell>
          <cell r="JL168">
            <v>99076.112076603793</v>
          </cell>
          <cell r="JM168">
            <v>90630.824760012503</v>
          </cell>
          <cell r="JN168">
            <v>94751.761887804707</v>
          </cell>
          <cell r="JO168">
            <v>100742.28636461199</v>
          </cell>
          <cell r="JP168">
            <v>104277.127690796</v>
          </cell>
          <cell r="JQ168">
            <v>95359.008906747898</v>
          </cell>
          <cell r="JR168">
            <v>99668.641382205693</v>
          </cell>
          <cell r="JS168">
            <v>105940.282271014</v>
          </cell>
          <cell r="JT168">
            <v>109653.36930204601</v>
          </cell>
          <cell r="JU168">
            <v>100262.537347969</v>
          </cell>
          <cell r="JV168">
            <v>104783.55586581099</v>
          </cell>
          <cell r="JW168">
            <v>111366.683544161</v>
          </cell>
          <cell r="JX168">
            <v>115263.576777617</v>
          </cell>
          <cell r="JY168">
            <v>105386.643727476</v>
          </cell>
          <cell r="JZ168">
            <v>110134.78710153</v>
          </cell>
          <cell r="KA168">
            <v>117052.113799824</v>
          </cell>
          <cell r="KB168">
            <v>121136.821217683</v>
          </cell>
          <cell r="KC168">
            <v>110752.236680703</v>
          </cell>
          <cell r="KD168">
            <v>115739.32215535099</v>
          </cell>
          <cell r="KE168">
            <v>123009.297246742</v>
          </cell>
          <cell r="KF168">
            <v>127288.339268921</v>
          </cell>
          <cell r="KG168">
            <v>116372.19062030601</v>
          </cell>
          <cell r="KH168">
            <v>121609.98045048</v>
          </cell>
          <cell r="KI168">
            <v>129250.449425955</v>
          </cell>
          <cell r="KJ168">
            <v>133733.62225542701</v>
          </cell>
          <cell r="KK168">
            <v>122261.23621364401</v>
          </cell>
          <cell r="KL168">
            <v>127762.715007426</v>
          </cell>
          <cell r="KM168">
            <v>135792.41247129001</v>
          </cell>
          <cell r="KN168">
            <v>140491.39870885099</v>
          </cell>
          <cell r="KO168">
            <v>128436.754492687</v>
          </cell>
          <cell r="KP168">
            <v>134215.80124263201</v>
          </cell>
          <cell r="KQ168">
            <v>142654.419499596</v>
          </cell>
          <cell r="KR168">
            <v>147581.268059283</v>
          </cell>
          <cell r="KS168">
            <v>134916.31025186001</v>
          </cell>
          <cell r="KT168">
            <v>140987.15641005599</v>
          </cell>
          <cell r="KU168">
            <v>149855.107914633</v>
          </cell>
          <cell r="KV168">
            <v>155021.58662792499</v>
          </cell>
          <cell r="KW168">
            <v>141716.14605247299</v>
          </cell>
          <cell r="KX168">
            <v>148093.206855967</v>
          </cell>
          <cell r="KY168">
            <v>157411.559300644</v>
          </cell>
          <cell r="KZ168">
            <v>162829.26881554999</v>
          </cell>
          <cell r="LA168">
            <v>148851.354796853</v>
          </cell>
          <cell r="LB168">
            <v>155549.37134856699</v>
          </cell>
          <cell r="LC168">
            <v>165339.950666219</v>
          </cell>
          <cell r="LD168">
            <v>171020.72215707001</v>
          </cell>
          <cell r="LE168">
            <v>156336.80632514</v>
          </cell>
          <cell r="LF168">
            <v>163371.065013732</v>
          </cell>
          <cell r="LG168">
            <v>173656.59501493399</v>
          </cell>
          <cell r="LH168">
            <v>179612.82902445001</v>
          </cell>
          <cell r="LI168">
            <v>164187.95182151801</v>
          </cell>
          <cell r="LJ168">
            <v>171574.44135028301</v>
          </cell>
          <cell r="LK168">
            <v>182378.64640445099</v>
          </cell>
          <cell r="LL168">
            <v>188623.49149542901</v>
          </cell>
          <cell r="LM168">
            <v>172421.21669554201</v>
          </cell>
          <cell r="LN168">
            <v>180176.70807746699</v>
          </cell>
          <cell r="LO168">
            <v>191524.381177389</v>
          </cell>
          <cell r="LP168">
            <v>198071.79492617599</v>
          </cell>
          <cell r="LQ168">
            <v>181054.098194936</v>
          </cell>
          <cell r="LR168">
            <v>189196.187062766</v>
          </cell>
          <cell r="LS168">
            <v>201113.25106494001</v>
          </cell>
          <cell r="LT168">
            <v>207978.01259748399</v>
          </cell>
          <cell r="LU168">
            <v>190105.162417685</v>
          </cell>
          <cell r="LV168">
            <v>198652.30702584499</v>
          </cell>
          <cell r="LW168">
            <v>211165.88544313301</v>
          </cell>
          <cell r="LX168">
            <v>218363.60226296401</v>
          </cell>
          <cell r="LY168">
            <v>199594.04994913499</v>
          </cell>
          <cell r="LZ168">
            <v>208565.61657186199</v>
          </cell>
          <cell r="MA168">
            <v>221704.11420226999</v>
          </cell>
          <cell r="MB168">
            <v>229251.238114109</v>
          </cell>
          <cell r="MC168">
            <v>209541.511964531</v>
          </cell>
          <cell r="MD168">
            <v>218957.82595064701</v>
          </cell>
          <cell r="ME168">
            <v>232751.01273771399</v>
          </cell>
          <cell r="MF168">
            <v>240664.86565682999</v>
          </cell>
          <cell r="MG168">
            <v>219969.46132534699</v>
          </cell>
          <cell r="MH168">
            <v>229851.85929467599</v>
          </cell>
          <cell r="MI168">
            <v>244330.95205970199</v>
          </cell>
          <cell r="MJ168">
            <v>252629.75930169199</v>
          </cell>
          <cell r="MK168">
            <v>230901.023049613</v>
          </cell>
          <cell r="ML168">
            <v>241271.90425572399</v>
          </cell>
          <cell r="MM168">
            <v>256469.64508942101</v>
          </cell>
          <cell r="MN168">
            <v>265172.57465900597</v>
          </cell>
          <cell r="MO168">
            <v>242360.580123355</v>
          </cell>
          <cell r="MP168">
            <v>253243.45769049501</v>
          </cell>
          <cell r="MQ168">
            <v>269194.19076992199</v>
          </cell>
          <cell r="MR168">
            <v>278321.39799600001</v>
          </cell>
          <cell r="MS168">
            <v>254373.818119334</v>
          </cell>
          <cell r="MT168">
            <v>265793.37174646999</v>
          </cell>
          <cell r="MU168">
            <v>282533.12111525802</v>
          </cell>
          <cell r="MV168">
            <v>292105.79802341101</v>
          </cell>
          <cell r="MW168">
            <v>266967.77306076</v>
          </cell>
          <cell r="MX168">
            <v>278949.90447362</v>
          </cell>
          <cell r="MY168">
            <v>296516.454837383</v>
          </cell>
          <cell r="MZ168">
            <v>306556.88360184699</v>
          </cell>
          <cell r="NA168">
            <v>280170.88517866097</v>
          </cell>
          <cell r="NB168">
            <v>292742.77703936899</v>
          </cell>
          <cell r="NC168">
            <v>311175.758846129</v>
          </cell>
          <cell r="ND168">
            <v>321707.36880247202</v>
          </cell>
          <cell r="NE168">
            <v>294013.05942331703</v>
          </cell>
          <cell r="NF168">
            <v>307203.23801760399</v>
          </cell>
          <cell r="NG168">
            <v>326544.217530169</v>
          </cell>
          <cell r="NH168">
            <v>337591.64559562498</v>
          </cell>
          <cell r="NI168">
            <v>308525.73289292702</v>
          </cell>
          <cell r="NJ168">
            <v>322364.134861639</v>
          </cell>
          <cell r="NK168">
            <v>342656.709722039</v>
          </cell>
          <cell r="NL168">
            <v>354245.86444501003</v>
          </cell>
          <cell r="NM168">
            <v>323741.94943228998</v>
          </cell>
          <cell r="NN168">
            <v>338259.99277109501</v>
          </cell>
          <cell r="NO168">
            <v>359549.89336903702</v>
          </cell>
          <cell r="NP168">
            <v>371708.02290759003</v>
          </cell>
          <cell r="NQ168">
            <v>339696.44142878999</v>
          </cell>
          <cell r="NR168">
            <v>354927.100937535</v>
          </cell>
          <cell r="NS168">
            <v>377262.29785262799</v>
          </cell>
          <cell r="NT168">
            <v>390018.06226461398</v>
          </cell>
          <cell r="NU168">
            <v>356425.71887183102</v>
          </cell>
          <cell r="NV168">
            <v>372403.60625545698</v>
          </cell>
          <cell r="NW168">
            <v>395834.42403065303</v>
          </cell>
          <cell r="NX168">
            <v>409217.97226890799</v>
          </cell>
          <cell r="NY168">
            <v>373968.16578018601</v>
          </cell>
          <cell r="NZ168">
            <v>390729.61469015299</v>
          </cell>
          <cell r="OA168">
            <v>415308.85231282201</v>
          </cell>
          <cell r="OB168">
            <v>429351.90434271801</v>
          </cell>
          <cell r="OC168">
            <v>392364.14430315403</v>
          </cell>
          <cell r="OD168">
            <v>409947.30056334002</v>
          </cell>
          <cell r="OE168">
            <v>435730.35896366503</v>
          </cell>
          <cell r="OF168">
            <v>450466.29324905999</v>
          </cell>
          <cell r="OG168">
            <v>411656.10657228</v>
          </cell>
          <cell r="OH168">
            <v>430101.024069276</v>
          </cell>
          <cell r="OI168">
            <v>457146.041339066</v>
          </cell>
          <cell r="OJ168">
            <v>472609.98815574101</v>
          </cell>
          <cell r="OK168">
            <v>431888.71476037701</v>
          </cell>
          <cell r="OL168">
            <v>451237.456356654</v>
          </cell>
          <cell r="OM168">
            <v>479605.44948857598</v>
          </cell>
          <cell r="ON168">
            <v>495834.38850402599</v>
          </cell>
          <cell r="OO168">
            <v>453108.96430691198</v>
          </cell>
          <cell r="OP168">
            <v>473405.70787686802</v>
          </cell>
          <cell r="OQ168">
            <v>503160.72278359398</v>
          </cell>
          <cell r="OR168">
            <v>520193.58878087503</v>
          </cell>
          <cell r="OS168">
            <v>475366.31955372402</v>
          </cell>
          <cell r="OT168">
            <v>496657.47404643398</v>
          </cell>
          <cell r="OU168">
            <v>527866.74835049501</v>
          </cell>
          <cell r="OV168">
            <v>545744.54780341801</v>
          </cell>
          <cell r="OW168">
            <v>498712.87058093998</v>
          </cell>
          <cell r="OX168">
            <v>521047.19910187501</v>
          </cell>
          <cell r="OY168">
            <v>553781.33283420897</v>
          </cell>
          <cell r="OZ168">
            <v>572547.26657836197</v>
          </cell>
          <cell r="PA168">
            <v>523203.495104915</v>
          </cell>
          <cell r="PB168">
            <v>546632.24528147397</v>
          </cell>
          <cell r="PC168">
            <v>580965.38322522305</v>
          </cell>
          <cell r="PD168">
            <v>600664.981029441</v>
          </cell>
          <cell r="PE168">
            <v>548896.03716549999</v>
          </cell>
          <cell r="PF168">
            <v>573473.07971243595</v>
          </cell>
          <cell r="PG168">
            <v>609483.10317345895</v>
          </cell>
          <cell r="PH168">
            <v>630164.36924099806</v>
          </cell>
          <cell r="PI168">
            <v>575851.49880033196</v>
          </cell>
          <cell r="PJ168">
            <v>601633.47922318499</v>
          </cell>
          <cell r="PK168">
            <v>639402.21517242899</v>
          </cell>
          <cell r="PL168">
            <v>661115.78902163601</v>
          </cell>
          <cell r="PM168">
            <v>604134.25953292102</v>
          </cell>
          <cell r="PN168">
            <v>631180.75880044105</v>
          </cell>
          <cell r="PO168">
            <v>670794.19861269998</v>
          </cell>
          <cell r="PP168">
            <v>693593.52048032603</v>
          </cell>
          <cell r="PQ168">
            <v>633812.30025601003</v>
          </cell>
          <cell r="PR168">
            <v>662186.01608748001</v>
          </cell>
          <cell r="PS168">
            <v>703734.56591161003</v>
          </cell>
          <cell r="PT168">
            <v>727676.06257386506</v>
          </cell>
          <cell r="PU168">
            <v>664957.45425900002</v>
          </cell>
          <cell r="PV168">
            <v>694724.33474905905</v>
          </cell>
          <cell r="PW168">
            <v>738302.98098450503</v>
          </cell>
          <cell r="PX168">
            <v>763446.15399652196</v>
          </cell>
          <cell r="PY168">
            <v>697645.37601649598</v>
          </cell>
          <cell r="PZ168">
            <v>728874.78791189403</v>
          </cell>
          <cell r="QA168">
            <v>774583.40074747102</v>
          </cell>
          <cell r="QB168">
            <v>800991.158031172</v>
          </cell>
          <cell r="QC168">
            <v>731956.12009399501</v>
          </cell>
          <cell r="QD168">
            <v>764721.22259984899</v>
          </cell>
          <cell r="QE168">
            <v>812664.995844958</v>
          </cell>
          <cell r="QF168">
            <v>840403.99457695405</v>
          </cell>
          <cell r="QG168">
            <v>767974.83535316505</v>
          </cell>
          <cell r="QH168">
            <v>802352.71197248902</v>
          </cell>
          <cell r="QI168">
            <v>852642.27780603501</v>
          </cell>
          <cell r="QJ168">
            <v>881783.00614659302</v>
          </cell>
          <cell r="QK168">
            <v>805791.57655674696</v>
          </cell>
          <cell r="QL168">
            <v>841863.514113763</v>
          </cell>
          <cell r="QM168">
            <v>894615.45527354395</v>
          </cell>
          <cell r="QN168">
            <v>925232.75129162194</v>
          </cell>
          <cell r="QO168">
            <v>845502.18621129997</v>
          </cell>
          <cell r="QP168">
            <v>883353.84771256498</v>
          </cell>
          <cell r="QQ168">
            <v>938690.80359145894</v>
          </cell>
          <cell r="QR168">
            <v>970864.10580258199</v>
          </cell>
          <cell r="QS168">
            <v>887208.379659464</v>
          </cell>
          <cell r="QT168">
            <v>926930.37894576602</v>
          </cell>
          <cell r="QU168">
            <v>984981.83631334</v>
          </cell>
          <cell r="QV168">
            <v>1018795.83010804</v>
          </cell>
          <cell r="QW168">
            <v>931019.21858045901</v>
          </cell>
          <cell r="QX168">
            <v>972707.36993316398</v>
          </cell>
          <cell r="QY168">
            <v>1033609.85287609</v>
          </cell>
          <cell r="QZ168">
            <v>1069154.4407561601</v>
          </cell>
          <cell r="RA168">
            <v>977050.90961714904</v>
          </cell>
          <cell r="RB168">
            <v>1020807.1121976</v>
          </cell>
          <cell r="RC168">
            <v>1084705.7841473599</v>
          </cell>
          <cell r="RD168">
            <v>1122077.4774478399</v>
          </cell>
          <cell r="RE168">
            <v>1025428.99996638</v>
          </cell>
          <cell r="RF168">
            <v>1071358.48855128</v>
          </cell>
          <cell r="RG168">
            <v>1138401.8334699599</v>
          </cell>
          <cell r="RH168">
            <v>1177697.5508542601</v>
          </cell>
          <cell r="RI168">
            <v>1076272.7253249499</v>
          </cell>
          <cell r="RJ168">
            <v>1124488.3411187101</v>
          </cell>
          <cell r="RK168">
            <v>1194839.4780755299</v>
          </cell>
          <cell r="RL168">
            <v>1236173.1524244</v>
          </cell>
          <cell r="RM168">
            <v>1129736.59558264</v>
          </cell>
          <cell r="RN168">
            <v>1180365.1840597901</v>
          </cell>
          <cell r="RO168">
            <v>1254201.48476167</v>
          </cell>
          <cell r="RP168">
            <v>1297696.7229168401</v>
          </cell>
          <cell r="RQ168">
            <v>1185995.8860843601</v>
          </cell>
          <cell r="RR168">
            <v>1239167.1724318401</v>
          </cell>
          <cell r="RS168">
            <v>1316663.31365643</v>
          </cell>
          <cell r="RT168">
            <v>1362441.07697495</v>
          </cell>
          <cell r="RU168">
            <v>1245205.4083972401</v>
          </cell>
          <cell r="RV168">
            <v>1301063.0549392099</v>
          </cell>
          <cell r="RW168">
            <v>1382432.25583764</v>
          </cell>
          <cell r="RX168">
            <v>1430640.4645026601</v>
          </cell>
          <cell r="RY168">
            <v>1307581.25116383</v>
          </cell>
          <cell r="RZ168">
            <v>1366265.15528071</v>
          </cell>
          <cell r="SA168">
            <v>1451700.1907694</v>
          </cell>
          <cell r="SB168">
            <v>1502488.8060407101</v>
          </cell>
          <cell r="SC168">
            <v>1373311.93425362</v>
          </cell>
          <cell r="SD168">
            <v>1434996.5317041201</v>
          </cell>
          <cell r="SE168">
            <v>1524734.62097576</v>
          </cell>
          <cell r="SF168">
            <v>1578271.9551494</v>
          </cell>
          <cell r="SG168">
            <v>1442648.8145556899</v>
          </cell>
          <cell r="SH168">
            <v>1507495.8878768999</v>
          </cell>
          <cell r="SI168">
            <v>1601757.2384381599</v>
          </cell>
          <cell r="SJ168">
            <v>1658178.02391794</v>
          </cell>
          <cell r="SK168">
            <v>1515734.4962917999</v>
          </cell>
          <cell r="SL168">
            <v>1583879.5096797501</v>
          </cell>
          <cell r="SM168">
            <v>1682900.7956510501</v>
          </cell>
          <cell r="SN168">
            <v>1742376.7076865199</v>
          </cell>
          <cell r="SO168">
            <v>1592605.38978168</v>
          </cell>
          <cell r="SP168">
            <v>1663918.10690877</v>
          </cell>
          <cell r="SQ168">
            <v>1767350.65936526</v>
          </cell>
          <cell r="SR168">
            <v>1829309.8146019699</v>
          </cell>
          <cell r="SS168">
            <v>1671946.23849342</v>
          </cell>
          <cell r="ST168">
            <v>1747033.6675729</v>
          </cell>
          <cell r="SU168">
            <v>1856148.50510301</v>
          </cell>
          <cell r="SV168">
            <v>1922184.18315127</v>
          </cell>
          <cell r="SW168">
            <v>1757225.1169936799</v>
          </cell>
          <cell r="SX168">
            <v>1836347.13149986</v>
          </cell>
          <cell r="SY168">
            <v>1951060.4468406299</v>
          </cell>
          <cell r="SZ168">
            <v>2020842.6637984801</v>
          </cell>
          <cell r="TA168">
            <v>1847509.91199466</v>
          </cell>
          <cell r="TB168">
            <v>1930717.1356609601</v>
          </cell>
          <cell r="TC168">
            <v>2051065.0926987301</v>
          </cell>
          <cell r="TD168">
            <v>2123946.66599967</v>
          </cell>
          <cell r="TE168">
            <v>1940551.28915191</v>
          </cell>
          <cell r="TF168">
            <v>2025748.76950862</v>
          </cell>
        </row>
        <row r="169">
          <cell r="A169" t="str">
            <v>IHNar</v>
          </cell>
          <cell r="B169" t="str">
            <v>NA</v>
          </cell>
          <cell r="C169" t="str">
            <v>Scalar TS</v>
          </cell>
          <cell r="D169" t="str">
            <v>Numeric</v>
          </cell>
          <cell r="E169">
            <v>32.6772484731598</v>
          </cell>
          <cell r="F169">
            <v>32.6772484731598</v>
          </cell>
          <cell r="G169">
            <v>32.6772484731598</v>
          </cell>
          <cell r="H169">
            <v>32.6772484731598</v>
          </cell>
          <cell r="I169">
            <v>32.6772484731598</v>
          </cell>
          <cell r="J169">
            <v>32.6772484731598</v>
          </cell>
          <cell r="K169">
            <v>32.6772484731598</v>
          </cell>
          <cell r="L169">
            <v>32.677590939923803</v>
          </cell>
          <cell r="M169">
            <v>41.249630846019002</v>
          </cell>
          <cell r="N169">
            <v>41.249630846019002</v>
          </cell>
          <cell r="O169">
            <v>41.249630846019002</v>
          </cell>
          <cell r="P169">
            <v>41.249630846019002</v>
          </cell>
          <cell r="Q169">
            <v>62.9499246997688</v>
          </cell>
          <cell r="R169">
            <v>62.9499246997688</v>
          </cell>
          <cell r="S169">
            <v>62.9499246997688</v>
          </cell>
          <cell r="T169">
            <v>62.9499246997688</v>
          </cell>
          <cell r="U169">
            <v>118.26024399497</v>
          </cell>
          <cell r="V169">
            <v>118.26024399497</v>
          </cell>
          <cell r="W169">
            <v>118.26024399497</v>
          </cell>
          <cell r="X169">
            <v>118.26024399497</v>
          </cell>
          <cell r="Y169">
            <v>155.69537006201</v>
          </cell>
          <cell r="Z169">
            <v>155.69537006201</v>
          </cell>
          <cell r="AA169">
            <v>155.69537006201</v>
          </cell>
          <cell r="AB169">
            <v>155.69537006201</v>
          </cell>
          <cell r="AC169">
            <v>205.654786820032</v>
          </cell>
          <cell r="AD169">
            <v>205.654786820032</v>
          </cell>
          <cell r="AE169">
            <v>205.654786820032</v>
          </cell>
          <cell r="AF169">
            <v>205.654786820032</v>
          </cell>
          <cell r="AG169">
            <v>258.82474510036201</v>
          </cell>
          <cell r="AH169">
            <v>258.82474510036201</v>
          </cell>
          <cell r="AI169">
            <v>258.82474510036201</v>
          </cell>
          <cell r="AJ169">
            <v>258.82474510036201</v>
          </cell>
          <cell r="AK169">
            <v>355.54363294070703</v>
          </cell>
          <cell r="AL169">
            <v>355.54363294070703</v>
          </cell>
          <cell r="AM169">
            <v>355.54363294070703</v>
          </cell>
          <cell r="AN169">
            <v>355.54363294070703</v>
          </cell>
          <cell r="AO169">
            <v>508.20859087274903</v>
          </cell>
          <cell r="AP169">
            <v>508.20859087274903</v>
          </cell>
          <cell r="AQ169">
            <v>508.20859087274903</v>
          </cell>
          <cell r="AR169">
            <v>508.20859087274903</v>
          </cell>
          <cell r="AS169">
            <v>732.69219711568803</v>
          </cell>
          <cell r="AT169">
            <v>732.69219711568803</v>
          </cell>
          <cell r="AU169">
            <v>732.69219711568803</v>
          </cell>
          <cell r="AV169">
            <v>732.69219711568803</v>
          </cell>
          <cell r="AW169">
            <v>1225.6003854860901</v>
          </cell>
          <cell r="AX169">
            <v>1225.6003854860901</v>
          </cell>
          <cell r="AY169">
            <v>1225.6003854860901</v>
          </cell>
          <cell r="AZ169">
            <v>1225.6003854860901</v>
          </cell>
          <cell r="BA169">
            <v>1674.14376410764</v>
          </cell>
          <cell r="BB169">
            <v>1674.14376410764</v>
          </cell>
          <cell r="BC169">
            <v>1674.14376410764</v>
          </cell>
          <cell r="BD169">
            <v>1674.14376410764</v>
          </cell>
          <cell r="BE169">
            <v>2861.9381688953999</v>
          </cell>
          <cell r="BF169">
            <v>2861.9381688953999</v>
          </cell>
          <cell r="BG169">
            <v>2861.9381688953999</v>
          </cell>
          <cell r="BH169">
            <v>2861.9381688953999</v>
          </cell>
          <cell r="BI169">
            <v>4443.8980675110297</v>
          </cell>
          <cell r="BJ169">
            <v>4443.8980675110297</v>
          </cell>
          <cell r="BK169">
            <v>4443.8980675110297</v>
          </cell>
          <cell r="BL169">
            <v>4443.8980675110297</v>
          </cell>
          <cell r="BM169">
            <v>5994.0704263018297</v>
          </cell>
          <cell r="BN169">
            <v>5994.0704263018297</v>
          </cell>
          <cell r="BO169">
            <v>5994.0704263018297</v>
          </cell>
          <cell r="BP169">
            <v>5994.0704263018297</v>
          </cell>
          <cell r="BQ169">
            <v>6839.6189856422698</v>
          </cell>
          <cell r="BR169">
            <v>6839.6189856422698</v>
          </cell>
          <cell r="BS169">
            <v>6839.6189856422698</v>
          </cell>
          <cell r="BT169">
            <v>6839.6189856422698</v>
          </cell>
          <cell r="BU169">
            <v>7335.5046069095897</v>
          </cell>
          <cell r="BV169">
            <v>7335.5046069095897</v>
          </cell>
          <cell r="BW169">
            <v>7335.5046069095897</v>
          </cell>
          <cell r="BX169">
            <v>7335.5046069095897</v>
          </cell>
          <cell r="BY169">
            <v>9856.2565150184892</v>
          </cell>
          <cell r="BZ169">
            <v>9856.2565150184892</v>
          </cell>
          <cell r="CA169">
            <v>9856.2565150184892</v>
          </cell>
          <cell r="CB169">
            <v>9856.2565150184892</v>
          </cell>
          <cell r="CC169">
            <v>13335.9325411764</v>
          </cell>
          <cell r="CD169">
            <v>13335.9325411764</v>
          </cell>
          <cell r="CE169">
            <v>13335.9325411764</v>
          </cell>
          <cell r="CF169">
            <v>13335.9325411764</v>
          </cell>
          <cell r="CG169">
            <v>16885.5411549489</v>
          </cell>
          <cell r="CH169">
            <v>16885.5411549489</v>
          </cell>
          <cell r="CI169">
            <v>16885.5411549489</v>
          </cell>
          <cell r="CJ169">
            <v>16885.5411549489</v>
          </cell>
          <cell r="CK169">
            <v>19778.2072790083</v>
          </cell>
          <cell r="CL169">
            <v>19778.2072790083</v>
          </cell>
          <cell r="CM169">
            <v>19778.2072790083</v>
          </cell>
          <cell r="CN169">
            <v>19778.2072790083</v>
          </cell>
          <cell r="CO169">
            <v>20401.2138082237</v>
          </cell>
          <cell r="CP169">
            <v>20401.2138082237</v>
          </cell>
          <cell r="CQ169">
            <v>20401.2138082237</v>
          </cell>
          <cell r="CR169">
            <v>20401.2138082237</v>
          </cell>
          <cell r="CS169">
            <v>20184.211534002599</v>
          </cell>
          <cell r="CT169">
            <v>20184.211534002599</v>
          </cell>
          <cell r="CU169">
            <v>20184.211534002599</v>
          </cell>
          <cell r="CV169">
            <v>20184.211534002599</v>
          </cell>
          <cell r="CW169">
            <v>19541.204795181598</v>
          </cell>
          <cell r="CX169">
            <v>19541.204795181598</v>
          </cell>
          <cell r="CY169">
            <v>19541.204795181598</v>
          </cell>
          <cell r="CZ169">
            <v>19541.204795181598</v>
          </cell>
          <cell r="DA169">
            <v>20858.218597712399</v>
          </cell>
          <cell r="DB169">
            <v>20858.218597712399</v>
          </cell>
          <cell r="DC169">
            <v>20858.218597712399</v>
          </cell>
          <cell r="DD169">
            <v>20858.218597712399</v>
          </cell>
          <cell r="DE169">
            <v>19619.205612643502</v>
          </cell>
          <cell r="DF169">
            <v>19619.205612643502</v>
          </cell>
          <cell r="DG169">
            <v>19619.205612643502</v>
          </cell>
          <cell r="DH169">
            <v>19619.205612643502</v>
          </cell>
          <cell r="DI169">
            <v>22060.032646388401</v>
          </cell>
          <cell r="DJ169">
            <v>22060.032646388401</v>
          </cell>
          <cell r="DK169">
            <v>22060.032646388401</v>
          </cell>
          <cell r="DL169">
            <v>22060.032646388401</v>
          </cell>
          <cell r="DM169">
            <v>20702.324343230401</v>
          </cell>
          <cell r="DN169">
            <v>20702.324343230401</v>
          </cell>
          <cell r="DO169">
            <v>20702.324343230401</v>
          </cell>
          <cell r="DP169">
            <v>20702.324343230401</v>
          </cell>
          <cell r="DQ169">
            <v>21598.133775407801</v>
          </cell>
          <cell r="DR169">
            <v>21598.133775407801</v>
          </cell>
          <cell r="DS169">
            <v>21598.133775407801</v>
          </cell>
          <cell r="DT169">
            <v>21598.133775407801</v>
          </cell>
          <cell r="DU169">
            <v>22252.1015304838</v>
          </cell>
          <cell r="DV169">
            <v>22252.1015304838</v>
          </cell>
          <cell r="DW169">
            <v>22252.1015304838</v>
          </cell>
          <cell r="DX169">
            <v>22252.1015304838</v>
          </cell>
          <cell r="DY169">
            <v>25925.744560364099</v>
          </cell>
          <cell r="DZ169">
            <v>25925.744560364099</v>
          </cell>
          <cell r="EA169">
            <v>25925.744560364099</v>
          </cell>
          <cell r="EB169">
            <v>25925.744560364099</v>
          </cell>
          <cell r="EC169">
            <v>31769.955994914599</v>
          </cell>
          <cell r="ED169">
            <v>31769.955994914599</v>
          </cell>
          <cell r="EE169">
            <v>31769.955994914599</v>
          </cell>
          <cell r="EF169">
            <v>31769.955994914599</v>
          </cell>
          <cell r="EG169">
            <v>39421.469002103702</v>
          </cell>
          <cell r="EH169">
            <v>39421.469002103702</v>
          </cell>
          <cell r="EI169">
            <v>39421.469002103702</v>
          </cell>
          <cell r="EJ169">
            <v>39421.469002103702</v>
          </cell>
          <cell r="EK169">
            <v>42557.159046721201</v>
          </cell>
          <cell r="EL169">
            <v>42557.159046721201</v>
          </cell>
          <cell r="EM169">
            <v>42557.159046721201</v>
          </cell>
          <cell r="EN169">
            <v>42557.159046721201</v>
          </cell>
          <cell r="EO169">
            <v>50726.400855158099</v>
          </cell>
          <cell r="EP169">
            <v>50726.400855158099</v>
          </cell>
          <cell r="EQ169">
            <v>50726.400855158099</v>
          </cell>
          <cell r="ER169">
            <v>50726.400855158099</v>
          </cell>
          <cell r="ES169">
            <v>58581.627299592801</v>
          </cell>
          <cell r="ET169">
            <v>58581.627299592801</v>
          </cell>
          <cell r="EU169">
            <v>58581.627299592801</v>
          </cell>
          <cell r="EV169">
            <v>58581.627299592801</v>
          </cell>
          <cell r="EW169">
            <v>74753.992761244706</v>
          </cell>
          <cell r="EX169">
            <v>74753.992761244706</v>
          </cell>
          <cell r="EY169">
            <v>74753.992761244706</v>
          </cell>
          <cell r="EZ169">
            <v>74753.992761244706</v>
          </cell>
          <cell r="FA169">
            <v>90613.386020115504</v>
          </cell>
          <cell r="FB169">
            <v>90613.386020115504</v>
          </cell>
          <cell r="FC169">
            <v>90613.386020115504</v>
          </cell>
          <cell r="FD169">
            <v>90613.386020115504</v>
          </cell>
          <cell r="FE169">
            <v>80902.728421781998</v>
          </cell>
          <cell r="FF169">
            <v>80902.728421781998</v>
          </cell>
          <cell r="FG169">
            <v>80902.728421781998</v>
          </cell>
          <cell r="FH169">
            <v>80902.728421781998</v>
          </cell>
          <cell r="FI169">
            <v>40110.297642336802</v>
          </cell>
          <cell r="FJ169">
            <v>40110.297642336802</v>
          </cell>
          <cell r="FK169">
            <v>40110.297642336802</v>
          </cell>
          <cell r="FL169">
            <v>40110.297642336802</v>
          </cell>
          <cell r="FM169">
            <v>35541.5717523325</v>
          </cell>
          <cell r="FN169">
            <v>35541.5717523325</v>
          </cell>
          <cell r="FO169">
            <v>35541.5717523325</v>
          </cell>
          <cell r="FP169">
            <v>35541.5717523325</v>
          </cell>
          <cell r="FQ169">
            <v>39966.474556606598</v>
          </cell>
          <cell r="FR169">
            <v>39966.474556606598</v>
          </cell>
          <cell r="FS169">
            <v>39966.474556606598</v>
          </cell>
          <cell r="FT169">
            <v>39966.474556606598</v>
          </cell>
          <cell r="FU169">
            <v>44987.490237362603</v>
          </cell>
          <cell r="FV169">
            <v>44987.490237362603</v>
          </cell>
          <cell r="FW169">
            <v>44987.490237362603</v>
          </cell>
          <cell r="FX169">
            <v>44987.490237362603</v>
          </cell>
          <cell r="FY169">
            <v>50803.489616646199</v>
          </cell>
          <cell r="FZ169">
            <v>50803.489616646199</v>
          </cell>
          <cell r="GA169">
            <v>50803.489616646199</v>
          </cell>
          <cell r="GB169">
            <v>50803.489616646199</v>
          </cell>
          <cell r="GC169">
            <v>58946.360798663802</v>
          </cell>
          <cell r="GD169">
            <v>58946.360798663802</v>
          </cell>
          <cell r="GE169">
            <v>58946.360798663802</v>
          </cell>
          <cell r="GF169">
            <v>58946.360798663802</v>
          </cell>
          <cell r="GG169">
            <v>59080.596607291503</v>
          </cell>
          <cell r="GH169">
            <v>59080.596607291503</v>
          </cell>
          <cell r="GI169">
            <v>59080.596607291503</v>
          </cell>
          <cell r="GJ169">
            <v>59080.596607291503</v>
          </cell>
          <cell r="GK169">
            <v>79570.1656767534</v>
          </cell>
          <cell r="GL169">
            <v>79570.1656767534</v>
          </cell>
          <cell r="GM169">
            <v>79570.1656767534</v>
          </cell>
          <cell r="GN169">
            <v>79570.1656767534</v>
          </cell>
          <cell r="GO169">
            <v>98543.011635171206</v>
          </cell>
          <cell r="GP169">
            <v>98543.011635171206</v>
          </cell>
          <cell r="GQ169">
            <v>98543.011635171206</v>
          </cell>
          <cell r="GR169">
            <v>98543.011635171206</v>
          </cell>
          <cell r="GS169">
            <v>121520.328690298</v>
          </cell>
          <cell r="GT169">
            <v>121520.328690298</v>
          </cell>
          <cell r="GU169">
            <v>121520.328690298</v>
          </cell>
          <cell r="GV169">
            <v>121520.328690298</v>
          </cell>
          <cell r="GW169">
            <v>165877.74413455799</v>
          </cell>
          <cell r="GX169">
            <v>165877.74413455799</v>
          </cell>
          <cell r="GY169">
            <v>165877.74413455799</v>
          </cell>
          <cell r="GZ169">
            <v>165877.74413455799</v>
          </cell>
          <cell r="HA169">
            <v>158802.95959267099</v>
          </cell>
          <cell r="HB169">
            <v>158802.95959267099</v>
          </cell>
          <cell r="HC169">
            <v>158802.95959267099</v>
          </cell>
          <cell r="HD169">
            <v>158802.95959267099</v>
          </cell>
          <cell r="HE169">
            <v>155878.328250308</v>
          </cell>
          <cell r="HF169">
            <v>155878.328250308</v>
          </cell>
          <cell r="HG169">
            <v>155878.328250308</v>
          </cell>
          <cell r="HH169">
            <v>155878.328250308</v>
          </cell>
          <cell r="HI169">
            <v>163921.604023986</v>
          </cell>
          <cell r="HJ169">
            <v>163921.604023986</v>
          </cell>
          <cell r="HK169">
            <v>163921.604023986</v>
          </cell>
          <cell r="HL169">
            <v>163921.604023986</v>
          </cell>
          <cell r="HM169">
            <v>178327.935297458</v>
          </cell>
          <cell r="HN169">
            <v>178327.935297458</v>
          </cell>
          <cell r="HO169">
            <v>178327.935297458</v>
          </cell>
          <cell r="HP169">
            <v>178327.935297458</v>
          </cell>
          <cell r="HQ169">
            <v>200178.90923028599</v>
          </cell>
          <cell r="HR169">
            <v>200178.90923028599</v>
          </cell>
          <cell r="HS169">
            <v>200178.90923028599</v>
          </cell>
          <cell r="HT169">
            <v>200178.90923028599</v>
          </cell>
          <cell r="HU169">
            <v>216970.55100327</v>
          </cell>
          <cell r="HV169">
            <v>216970.55100327</v>
          </cell>
          <cell r="HW169">
            <v>216970.55100327</v>
          </cell>
          <cell r="HX169">
            <v>216970.55100327</v>
          </cell>
          <cell r="HY169">
            <v>229516.24335706799</v>
          </cell>
          <cell r="HZ169">
            <v>229516.24335706799</v>
          </cell>
          <cell r="IA169">
            <v>229516.24335706799</v>
          </cell>
          <cell r="IB169">
            <v>229516.24335706799</v>
          </cell>
          <cell r="IC169">
            <v>237946.6767673</v>
          </cell>
          <cell r="ID169">
            <v>237946.6767673</v>
          </cell>
          <cell r="IE169">
            <v>237946.6767673</v>
          </cell>
          <cell r="IF169">
            <v>237946.6767673</v>
          </cell>
          <cell r="IG169">
            <v>247180.09638444299</v>
          </cell>
          <cell r="IH169">
            <v>247180.09638444299</v>
          </cell>
          <cell r="II169">
            <v>247180.09638444299</v>
          </cell>
          <cell r="IJ169">
            <v>247180.09638444299</v>
          </cell>
          <cell r="IK169">
            <v>258233.04907820799</v>
          </cell>
          <cell r="IL169">
            <v>258233.04907820799</v>
          </cell>
          <cell r="IM169">
            <v>258233.04907820799</v>
          </cell>
          <cell r="IN169">
            <v>258233.04907820799</v>
          </cell>
          <cell r="IO169">
            <v>270511.097899916</v>
          </cell>
          <cell r="IP169">
            <v>270511.097899916</v>
          </cell>
          <cell r="IQ169">
            <v>270511.097899916</v>
          </cell>
          <cell r="IR169">
            <v>270511.097899916</v>
          </cell>
          <cell r="IS169">
            <v>284295.41822261299</v>
          </cell>
          <cell r="IT169">
            <v>284295.41822261299</v>
          </cell>
          <cell r="IU169">
            <v>284295.41822261299</v>
          </cell>
          <cell r="IV169">
            <v>284295.41822261299</v>
          </cell>
          <cell r="IW169">
            <v>299474.75175917603</v>
          </cell>
          <cell r="IX169">
            <v>299474.75175917603</v>
          </cell>
          <cell r="IY169">
            <v>299474.75175917603</v>
          </cell>
          <cell r="IZ169">
            <v>299474.75175917603</v>
          </cell>
          <cell r="JA169">
            <v>315801.312481603</v>
          </cell>
          <cell r="JB169">
            <v>315801.312481603</v>
          </cell>
          <cell r="JC169">
            <v>315801.312481603</v>
          </cell>
          <cell r="JD169">
            <v>315801.312481603</v>
          </cell>
          <cell r="JE169">
            <v>333218.99942026898</v>
          </cell>
          <cell r="JF169">
            <v>333218.99942026898</v>
          </cell>
          <cell r="JG169">
            <v>333218.99942026898</v>
          </cell>
          <cell r="JH169">
            <v>333218.99942026898</v>
          </cell>
          <cell r="JI169">
            <v>351637.85011905502</v>
          </cell>
          <cell r="JJ169">
            <v>351637.85011905502</v>
          </cell>
          <cell r="JK169">
            <v>351637.85011905502</v>
          </cell>
          <cell r="JL169">
            <v>351637.85011905502</v>
          </cell>
          <cell r="JM169">
            <v>370779.257241329</v>
          </cell>
          <cell r="JN169">
            <v>370779.257241329</v>
          </cell>
          <cell r="JO169">
            <v>370779.257241329</v>
          </cell>
          <cell r="JP169">
            <v>370779.257241329</v>
          </cell>
          <cell r="JQ169">
            <v>390402.00070322602</v>
          </cell>
          <cell r="JR169">
            <v>390402.00070322602</v>
          </cell>
          <cell r="JS169">
            <v>390402.00070322602</v>
          </cell>
          <cell r="JT169">
            <v>390402.00070322602</v>
          </cell>
          <cell r="JU169">
            <v>410621.30186201399</v>
          </cell>
          <cell r="JV169">
            <v>410621.30186201399</v>
          </cell>
          <cell r="JW169">
            <v>410621.30186201399</v>
          </cell>
          <cell r="JX169">
            <v>410621.30186201399</v>
          </cell>
          <cell r="JY169">
            <v>431676.35353555798</v>
          </cell>
          <cell r="JZ169">
            <v>431676.35353555798</v>
          </cell>
          <cell r="KA169">
            <v>431676.35353555798</v>
          </cell>
          <cell r="KB169">
            <v>431676.35353555798</v>
          </cell>
          <cell r="KC169">
            <v>453710.36584651301</v>
          </cell>
          <cell r="KD169">
            <v>453710.36584651301</v>
          </cell>
          <cell r="KE169">
            <v>453710.36584651301</v>
          </cell>
          <cell r="KF169">
            <v>453710.36584651301</v>
          </cell>
          <cell r="KG169">
            <v>476789.19535171601</v>
          </cell>
          <cell r="KH169">
            <v>476789.19535171601</v>
          </cell>
          <cell r="KI169">
            <v>476789.19535171601</v>
          </cell>
          <cell r="KJ169">
            <v>476789.19535171601</v>
          </cell>
          <cell r="KK169">
            <v>500966.24275216798</v>
          </cell>
          <cell r="KL169">
            <v>500966.24275216798</v>
          </cell>
          <cell r="KM169">
            <v>500966.24275216798</v>
          </cell>
          <cell r="KN169">
            <v>500966.24275216798</v>
          </cell>
          <cell r="KO169">
            <v>526307.76240121096</v>
          </cell>
          <cell r="KP169">
            <v>526307.76240121096</v>
          </cell>
          <cell r="KQ169">
            <v>526307.76240121096</v>
          </cell>
          <cell r="KR169">
            <v>526307.76240121096</v>
          </cell>
          <cell r="KS169">
            <v>552888.24329419702</v>
          </cell>
          <cell r="KT169">
            <v>552888.24329419702</v>
          </cell>
          <cell r="KU169">
            <v>552888.24329419702</v>
          </cell>
          <cell r="KV169">
            <v>552888.24329419702</v>
          </cell>
          <cell r="KW169">
            <v>580780.16120447405</v>
          </cell>
          <cell r="KX169">
            <v>580780.16120447405</v>
          </cell>
          <cell r="KY169">
            <v>580780.16120447405</v>
          </cell>
          <cell r="KZ169">
            <v>580780.16120447405</v>
          </cell>
          <cell r="LA169">
            <v>610050.18102463498</v>
          </cell>
          <cell r="LB169">
            <v>610050.18102463498</v>
          </cell>
          <cell r="LC169">
            <v>610050.18102463498</v>
          </cell>
          <cell r="LD169">
            <v>610050.18102463498</v>
          </cell>
          <cell r="LE169">
            <v>640761.39896870905</v>
          </cell>
          <cell r="LF169">
            <v>640761.39896870905</v>
          </cell>
          <cell r="LG169">
            <v>640761.39896870905</v>
          </cell>
          <cell r="LH169">
            <v>640761.39896870905</v>
          </cell>
          <cell r="LI169">
            <v>672977.29537825601</v>
          </cell>
          <cell r="LJ169">
            <v>672977.29537825601</v>
          </cell>
          <cell r="LK169">
            <v>672977.29537825601</v>
          </cell>
          <cell r="LL169">
            <v>672977.29537825601</v>
          </cell>
          <cell r="LM169">
            <v>706764.53107168095</v>
          </cell>
          <cell r="LN169">
            <v>706764.53107168095</v>
          </cell>
          <cell r="LO169">
            <v>706764.53107168095</v>
          </cell>
          <cell r="LP169">
            <v>706764.53107168095</v>
          </cell>
          <cell r="LQ169">
            <v>742194.10087657406</v>
          </cell>
          <cell r="LR169">
            <v>742194.10087657406</v>
          </cell>
          <cell r="LS169">
            <v>742194.10087657406</v>
          </cell>
          <cell r="LT169">
            <v>742194.10087657406</v>
          </cell>
          <cell r="LU169">
            <v>779341.54892012698</v>
          </cell>
          <cell r="LV169">
            <v>779341.54892012698</v>
          </cell>
          <cell r="LW169">
            <v>779341.54892012698</v>
          </cell>
          <cell r="LX169">
            <v>779341.54892012698</v>
          </cell>
          <cell r="LY169">
            <v>818286.95714962704</v>
          </cell>
          <cell r="LZ169">
            <v>818286.95714962704</v>
          </cell>
          <cell r="MA169">
            <v>818286.95714962704</v>
          </cell>
          <cell r="MB169">
            <v>818286.95714962704</v>
          </cell>
          <cell r="MC169">
            <v>859115.01883737498</v>
          </cell>
          <cell r="MD169">
            <v>859115.01883737498</v>
          </cell>
          <cell r="ME169">
            <v>859115.01883737498</v>
          </cell>
          <cell r="MF169">
            <v>859115.01883737498</v>
          </cell>
          <cell r="MG169">
            <v>901915.21630972205</v>
          </cell>
          <cell r="MH169">
            <v>901915.21630972205</v>
          </cell>
          <cell r="MI169">
            <v>901915.21630972205</v>
          </cell>
          <cell r="MJ169">
            <v>901915.21630972205</v>
          </cell>
          <cell r="MK169">
            <v>946782.03198141698</v>
          </cell>
          <cell r="ML169">
            <v>946782.03198141698</v>
          </cell>
          <cell r="MM169">
            <v>946782.03198141698</v>
          </cell>
          <cell r="MN169">
            <v>946782.03198141698</v>
          </cell>
          <cell r="MO169">
            <v>993815.14705376397</v>
          </cell>
          <cell r="MP169">
            <v>993815.14705376397</v>
          </cell>
          <cell r="MQ169">
            <v>993815.14705376397</v>
          </cell>
          <cell r="MR169">
            <v>993815.14705376397</v>
          </cell>
          <cell r="MS169">
            <v>1043119.62657977</v>
          </cell>
          <cell r="MT169">
            <v>1043119.62657977</v>
          </cell>
          <cell r="MU169">
            <v>1043119.62657977</v>
          </cell>
          <cell r="MV169">
            <v>1043119.62657977</v>
          </cell>
          <cell r="MW169">
            <v>1094806.1090044701</v>
          </cell>
          <cell r="MX169">
            <v>1094806.1090044701</v>
          </cell>
          <cell r="MY169">
            <v>1094806.1090044701</v>
          </cell>
          <cell r="MZ169">
            <v>1094806.1090044701</v>
          </cell>
          <cell r="NA169">
            <v>1148991.0159736101</v>
          </cell>
          <cell r="NB169">
            <v>1148991.0159736101</v>
          </cell>
          <cell r="NC169">
            <v>1148991.0159736101</v>
          </cell>
          <cell r="ND169">
            <v>1148991.0159736101</v>
          </cell>
          <cell r="NE169">
            <v>1205796.78986663</v>
          </cell>
          <cell r="NF169">
            <v>1205796.78986663</v>
          </cell>
          <cell r="NG169">
            <v>1205796.78986663</v>
          </cell>
          <cell r="NH169">
            <v>1205796.78986663</v>
          </cell>
          <cell r="NI169">
            <v>1265352.1605667199</v>
          </cell>
          <cell r="NJ169">
            <v>1265352.1605667199</v>
          </cell>
          <cell r="NK169">
            <v>1265352.1605667199</v>
          </cell>
          <cell r="NL169">
            <v>1265352.1605667199</v>
          </cell>
          <cell r="NM169">
            <v>1327792.4419216099</v>
          </cell>
          <cell r="NN169">
            <v>1327792.4419216099</v>
          </cell>
          <cell r="NO169">
            <v>1327792.4419216099</v>
          </cell>
          <cell r="NP169">
            <v>1327792.4419216099</v>
          </cell>
          <cell r="NQ169">
            <v>1393259.8584800099</v>
          </cell>
          <cell r="NR169">
            <v>1393259.8584800099</v>
          </cell>
          <cell r="NS169">
            <v>1393259.8584800099</v>
          </cell>
          <cell r="NT169">
            <v>1393259.8584800099</v>
          </cell>
          <cell r="NU169">
            <v>1461903.9024835699</v>
          </cell>
          <cell r="NV169">
            <v>1461903.9024835699</v>
          </cell>
          <cell r="NW169">
            <v>1461903.9024835699</v>
          </cell>
          <cell r="NX169">
            <v>1461903.9024835699</v>
          </cell>
          <cell r="NY169">
            <v>1533881.72142685</v>
          </cell>
          <cell r="NZ169">
            <v>1533881.72142685</v>
          </cell>
          <cell r="OA169">
            <v>1533881.72142685</v>
          </cell>
          <cell r="OB169">
            <v>1533881.72142685</v>
          </cell>
          <cell r="OC169">
            <v>1609358.5371258799</v>
          </cell>
          <cell r="OD169">
            <v>1609358.5371258799</v>
          </cell>
          <cell r="OE169">
            <v>1609358.5371258799</v>
          </cell>
          <cell r="OF169">
            <v>1609358.5371258799</v>
          </cell>
          <cell r="OG169">
            <v>1688508.09707922</v>
          </cell>
          <cell r="OH169">
            <v>1688508.09707922</v>
          </cell>
          <cell r="OI169">
            <v>1688508.09707922</v>
          </cell>
          <cell r="OJ169">
            <v>1688508.09707922</v>
          </cell>
          <cell r="OK169">
            <v>1771513.16013636</v>
          </cell>
          <cell r="OL169">
            <v>1771513.16013636</v>
          </cell>
          <cell r="OM169">
            <v>1771513.16013636</v>
          </cell>
          <cell r="ON169">
            <v>1771513.16013636</v>
          </cell>
          <cell r="OO169">
            <v>1858566.00910963</v>
          </cell>
          <cell r="OP169">
            <v>1858566.00910963</v>
          </cell>
          <cell r="OQ169">
            <v>1858566.00910963</v>
          </cell>
          <cell r="OR169">
            <v>1858566.00910963</v>
          </cell>
          <cell r="OS169">
            <v>1949868.9837482499</v>
          </cell>
          <cell r="OT169">
            <v>1949868.9837482499</v>
          </cell>
          <cell r="OU169">
            <v>1949868.9837482499</v>
          </cell>
          <cell r="OV169">
            <v>1949868.9837482499</v>
          </cell>
          <cell r="OW169">
            <v>2045635.0897540699</v>
          </cell>
          <cell r="OX169">
            <v>2045635.0897540699</v>
          </cell>
          <cell r="OY169">
            <v>2045635.0897540699</v>
          </cell>
          <cell r="OZ169">
            <v>2045635.0897540699</v>
          </cell>
          <cell r="PA169">
            <v>2146088.66909539</v>
          </cell>
          <cell r="PB169">
            <v>2146088.66909539</v>
          </cell>
          <cell r="PC169">
            <v>2146088.66909539</v>
          </cell>
          <cell r="PD169">
            <v>2146088.66909539</v>
          </cell>
          <cell r="PE169">
            <v>2251466.1046410501</v>
          </cell>
          <cell r="PF169">
            <v>2251466.1046410501</v>
          </cell>
          <cell r="PG169">
            <v>2251466.1046410501</v>
          </cell>
          <cell r="PH169">
            <v>2251466.1046410501</v>
          </cell>
          <cell r="PI169">
            <v>2362016.5892923898</v>
          </cell>
          <cell r="PJ169">
            <v>2362016.5892923898</v>
          </cell>
          <cell r="PK169">
            <v>2362016.5892923898</v>
          </cell>
          <cell r="PL169">
            <v>2362016.5892923898</v>
          </cell>
          <cell r="PM169">
            <v>2478002.9822175801</v>
          </cell>
          <cell r="PN169">
            <v>2478002.9822175801</v>
          </cell>
          <cell r="PO169">
            <v>2478002.9822175801</v>
          </cell>
          <cell r="PP169">
            <v>2478002.9822175801</v>
          </cell>
          <cell r="PQ169">
            <v>2599702.7374263899</v>
          </cell>
          <cell r="PR169">
            <v>2599702.7374263899</v>
          </cell>
          <cell r="PS169">
            <v>2599702.7374263899</v>
          </cell>
          <cell r="PT169">
            <v>2599702.7374263899</v>
          </cell>
          <cell r="PU169">
            <v>2727408.9448289601</v>
          </cell>
          <cell r="PV169">
            <v>2727408.9448289601</v>
          </cell>
          <cell r="PW169">
            <v>2727408.9448289601</v>
          </cell>
          <cell r="PX169">
            <v>2727408.9448289601</v>
          </cell>
          <cell r="PY169">
            <v>2861430.9239890901</v>
          </cell>
          <cell r="PZ169">
            <v>2861430.9239890901</v>
          </cell>
          <cell r="QA169">
            <v>2861430.9239890901</v>
          </cell>
          <cell r="QB169">
            <v>2861430.9239890901</v>
          </cell>
          <cell r="QC169">
            <v>3002094.7227070299</v>
          </cell>
          <cell r="QD169">
            <v>3002094.7227070299</v>
          </cell>
          <cell r="QE169">
            <v>3002094.7227070299</v>
          </cell>
          <cell r="QF169">
            <v>3002094.7227070299</v>
          </cell>
          <cell r="QG169">
            <v>3149746.3331157598</v>
          </cell>
          <cell r="QH169">
            <v>3149746.3331157598</v>
          </cell>
          <cell r="QI169">
            <v>3149746.3331157598</v>
          </cell>
          <cell r="QJ169">
            <v>3149746.3331157598</v>
          </cell>
          <cell r="QK169">
            <v>3304752.8312782799</v>
          </cell>
          <cell r="QL169">
            <v>3304752.8312782799</v>
          </cell>
          <cell r="QM169">
            <v>3304752.8312782799</v>
          </cell>
          <cell r="QN169">
            <v>3304752.8312782799</v>
          </cell>
          <cell r="QO169">
            <v>3467503.2972356798</v>
          </cell>
          <cell r="QP169">
            <v>3467503.2972356798</v>
          </cell>
          <cell r="QQ169">
            <v>3467503.2972356798</v>
          </cell>
          <cell r="QR169">
            <v>3467503.2972356798</v>
          </cell>
          <cell r="QS169">
            <v>3638410.9433179102</v>
          </cell>
          <cell r="QT169">
            <v>3638410.9433179102</v>
          </cell>
          <cell r="QU169">
            <v>3638410.9433179102</v>
          </cell>
          <cell r="QV169">
            <v>3638410.9433179102</v>
          </cell>
          <cell r="QW169">
            <v>3817916.42502661</v>
          </cell>
          <cell r="QX169">
            <v>3817916.42502661</v>
          </cell>
          <cell r="QY169">
            <v>3817916.42502661</v>
          </cell>
          <cell r="QZ169">
            <v>3817916.42502661</v>
          </cell>
          <cell r="RA169">
            <v>4006490.88214587</v>
          </cell>
          <cell r="RB169">
            <v>4006490.88214587</v>
          </cell>
          <cell r="RC169">
            <v>4006490.88214587</v>
          </cell>
          <cell r="RD169">
            <v>4006490.88214587</v>
          </cell>
          <cell r="RE169">
            <v>4204641.2834099503</v>
          </cell>
          <cell r="RF169">
            <v>4204641.2834099503</v>
          </cell>
          <cell r="RG169">
            <v>4204641.2834099503</v>
          </cell>
          <cell r="RH169">
            <v>4204641.2834099503</v>
          </cell>
          <cell r="RI169">
            <v>4412886.8728418704</v>
          </cell>
          <cell r="RJ169">
            <v>4412886.8728418704</v>
          </cell>
          <cell r="RK169">
            <v>4412886.8728418704</v>
          </cell>
          <cell r="RL169">
            <v>4412886.8728418704</v>
          </cell>
          <cell r="RM169">
            <v>4631773.6969435997</v>
          </cell>
          <cell r="RN169">
            <v>4631773.6969435997</v>
          </cell>
          <cell r="RO169">
            <v>4631773.6969435997</v>
          </cell>
          <cell r="RP169">
            <v>4631773.6969435997</v>
          </cell>
          <cell r="RQ169">
            <v>4861999.98732094</v>
          </cell>
          <cell r="RR169">
            <v>4861999.98732094</v>
          </cell>
          <cell r="RS169">
            <v>4861999.98732094</v>
          </cell>
          <cell r="RT169">
            <v>4861999.98732094</v>
          </cell>
          <cell r="RU169">
            <v>5104267.4491475802</v>
          </cell>
          <cell r="RV169">
            <v>5104267.4491475802</v>
          </cell>
          <cell r="RW169">
            <v>5104267.4491475802</v>
          </cell>
          <cell r="RX169">
            <v>5104267.4491475802</v>
          </cell>
          <cell r="RY169">
            <v>5359341.1836767504</v>
          </cell>
          <cell r="RZ169">
            <v>5359341.1836767504</v>
          </cell>
          <cell r="SA169">
            <v>5359341.1836767504</v>
          </cell>
          <cell r="SB169">
            <v>5359341.1836767504</v>
          </cell>
          <cell r="SC169">
            <v>5628035.4032546598</v>
          </cell>
          <cell r="SD169">
            <v>5628035.4032546598</v>
          </cell>
          <cell r="SE169">
            <v>5628035.4032546598</v>
          </cell>
          <cell r="SF169">
            <v>5628035.4032546598</v>
          </cell>
          <cell r="SG169">
            <v>5911315.0420829104</v>
          </cell>
          <cell r="SH169">
            <v>5911315.0420829104</v>
          </cell>
          <cell r="SI169">
            <v>5911315.0420829104</v>
          </cell>
          <cell r="SJ169">
            <v>5911315.0420829104</v>
          </cell>
          <cell r="SK169">
            <v>6210079.9647886902</v>
          </cell>
          <cell r="SL169">
            <v>6210079.9647886902</v>
          </cell>
          <cell r="SM169">
            <v>6210079.9647886902</v>
          </cell>
          <cell r="SN169">
            <v>6210079.9647886902</v>
          </cell>
          <cell r="SO169">
            <v>6524891.5093091298</v>
          </cell>
          <cell r="SP169">
            <v>6524891.5093091298</v>
          </cell>
          <cell r="SQ169">
            <v>6524891.5093091298</v>
          </cell>
          <cell r="SR169">
            <v>6524891.5093091298</v>
          </cell>
          <cell r="SS169">
            <v>6853183.9706576699</v>
          </cell>
          <cell r="ST169">
            <v>6853183.9706576699</v>
          </cell>
          <cell r="SU169">
            <v>6853183.9706576699</v>
          </cell>
          <cell r="SV169">
            <v>6853183.9706576699</v>
          </cell>
          <cell r="SW169">
            <v>7197312.5943205999</v>
          </cell>
          <cell r="SX169">
            <v>7197312.5943205999</v>
          </cell>
          <cell r="SY169">
            <v>7197312.5943205999</v>
          </cell>
          <cell r="SZ169">
            <v>7197312.5943205999</v>
          </cell>
          <cell r="TA169">
            <v>7565475.3591326503</v>
          </cell>
          <cell r="TB169">
            <v>7565475.3591326503</v>
          </cell>
          <cell r="TC169">
            <v>7565475.3591326503</v>
          </cell>
          <cell r="TD169">
            <v>7565475.3591326503</v>
          </cell>
          <cell r="TE169">
            <v>7953238.8063540198</v>
          </cell>
          <cell r="TF169">
            <v>7953238.8063540198</v>
          </cell>
        </row>
        <row r="170">
          <cell r="A170" t="str">
            <v>II</v>
          </cell>
          <cell r="B170" t="str">
            <v>NA</v>
          </cell>
          <cell r="C170" t="str">
            <v>Scalar TS</v>
          </cell>
          <cell r="D170" t="str">
            <v>Numeric</v>
          </cell>
          <cell r="E170">
            <v>33.364764645598903</v>
          </cell>
          <cell r="F170">
            <v>33.364764645598903</v>
          </cell>
          <cell r="G170">
            <v>33.364764645598903</v>
          </cell>
          <cell r="H170">
            <v>33.364764645598903</v>
          </cell>
          <cell r="I170">
            <v>33.364764645598903</v>
          </cell>
          <cell r="J170">
            <v>33.364764645598903</v>
          </cell>
          <cell r="K170">
            <v>33.364764645598903</v>
          </cell>
          <cell r="L170">
            <v>33.364764645598903</v>
          </cell>
          <cell r="M170">
            <v>33.364764645598903</v>
          </cell>
          <cell r="N170">
            <v>33.364764645598903</v>
          </cell>
          <cell r="O170">
            <v>33.364764645598903</v>
          </cell>
          <cell r="P170">
            <v>33.364764645598903</v>
          </cell>
          <cell r="Q170">
            <v>33.364764645598903</v>
          </cell>
          <cell r="R170">
            <v>33.364764645598903</v>
          </cell>
          <cell r="S170">
            <v>33.364764645598903</v>
          </cell>
          <cell r="T170">
            <v>33.364764645598903</v>
          </cell>
          <cell r="U170">
            <v>33.364764645598903</v>
          </cell>
          <cell r="V170">
            <v>33.364764645598903</v>
          </cell>
          <cell r="W170">
            <v>33.364764645598903</v>
          </cell>
          <cell r="X170">
            <v>33.364764645598903</v>
          </cell>
          <cell r="Y170">
            <v>33.364764645598903</v>
          </cell>
          <cell r="Z170">
            <v>33.364764645598903</v>
          </cell>
          <cell r="AA170">
            <v>33.364764645598903</v>
          </cell>
          <cell r="AB170">
            <v>33.364764645598903</v>
          </cell>
          <cell r="AC170">
            <v>33.364764645598903</v>
          </cell>
          <cell r="AD170">
            <v>33.364764645598903</v>
          </cell>
          <cell r="AE170">
            <v>33.364764645598903</v>
          </cell>
          <cell r="AF170">
            <v>33.364764645598903</v>
          </cell>
          <cell r="AG170">
            <v>33.364764645598903</v>
          </cell>
          <cell r="AH170">
            <v>33.364764645598903</v>
          </cell>
          <cell r="AI170">
            <v>33.364764645598903</v>
          </cell>
          <cell r="AJ170">
            <v>33.364764645598903</v>
          </cell>
          <cell r="AK170">
            <v>33.364764645598903</v>
          </cell>
          <cell r="AL170">
            <v>33.364764645598903</v>
          </cell>
          <cell r="AM170">
            <v>33.364764645598903</v>
          </cell>
          <cell r="AN170">
            <v>33.364764645598903</v>
          </cell>
          <cell r="AO170">
            <v>33.364764645598903</v>
          </cell>
          <cell r="AP170">
            <v>33.364764645598903</v>
          </cell>
          <cell r="AQ170">
            <v>33.364764645598903</v>
          </cell>
          <cell r="AR170">
            <v>33.364764645598903</v>
          </cell>
          <cell r="AS170">
            <v>33.364764645598903</v>
          </cell>
          <cell r="AT170">
            <v>-1.00977942852376</v>
          </cell>
          <cell r="AU170">
            <v>19.632083663358099</v>
          </cell>
          <cell r="AV170">
            <v>15.1528269304431</v>
          </cell>
          <cell r="AW170">
            <v>29.491704466960801</v>
          </cell>
          <cell r="AX170">
            <v>16.3924700715353</v>
          </cell>
          <cell r="AY170">
            <v>32.207187332401404</v>
          </cell>
          <cell r="AZ170">
            <v>64.580916727214699</v>
          </cell>
          <cell r="BA170">
            <v>95.933492673846104</v>
          </cell>
          <cell r="BB170">
            <v>83.7081674395954</v>
          </cell>
          <cell r="BC170">
            <v>72.391312272442605</v>
          </cell>
          <cell r="BD170">
            <v>47.578812670151301</v>
          </cell>
          <cell r="BE170">
            <v>-13.020656367036</v>
          </cell>
          <cell r="BF170">
            <v>-66.332171276260198</v>
          </cell>
          <cell r="BG170">
            <v>-69.839484018688296</v>
          </cell>
          <cell r="BH170">
            <v>-24.532168748657998</v>
          </cell>
          <cell r="BI170">
            <v>14.203769576187099</v>
          </cell>
          <cell r="BJ170">
            <v>10.7329965340857</v>
          </cell>
          <cell r="BK170">
            <v>33.830829195514198</v>
          </cell>
          <cell r="BL170">
            <v>43.620745805799501</v>
          </cell>
          <cell r="BM170">
            <v>17.805522614353301</v>
          </cell>
          <cell r="BN170">
            <v>-41.3049428993844</v>
          </cell>
          <cell r="BO170">
            <v>-23.310776616800101</v>
          </cell>
          <cell r="BP170">
            <v>-24.525942397224998</v>
          </cell>
          <cell r="BQ170">
            <v>-26.944207524767901</v>
          </cell>
          <cell r="BR170">
            <v>-60.058747489423702</v>
          </cell>
          <cell r="BS170">
            <v>-47.318707740801599</v>
          </cell>
          <cell r="BT170">
            <v>-34.367325469833901</v>
          </cell>
          <cell r="BU170">
            <v>-20.093259421488899</v>
          </cell>
          <cell r="BV170">
            <v>-37.854964792273101</v>
          </cell>
          <cell r="BW170">
            <v>-7.73270778206766</v>
          </cell>
          <cell r="BX170">
            <v>3.0729791521875001</v>
          </cell>
          <cell r="BY170">
            <v>32.161084949804099</v>
          </cell>
          <cell r="BZ170">
            <v>11.5670537139963</v>
          </cell>
          <cell r="CA170">
            <v>30.745990677187599</v>
          </cell>
          <cell r="CB170">
            <v>34.376426742395097</v>
          </cell>
          <cell r="CC170">
            <v>13.7861534340696</v>
          </cell>
          <cell r="CD170">
            <v>-17.6089866884221</v>
          </cell>
          <cell r="CE170">
            <v>-20.385333488729898</v>
          </cell>
          <cell r="CF170">
            <v>-9.36178116235582</v>
          </cell>
          <cell r="CG170">
            <v>-18.301879274764701</v>
          </cell>
          <cell r="CH170">
            <v>-35.023747771271303</v>
          </cell>
          <cell r="CI170">
            <v>-25.043117181640401</v>
          </cell>
          <cell r="CJ170">
            <v>-2.19913074537528</v>
          </cell>
          <cell r="CK170">
            <v>14.252471207789601</v>
          </cell>
          <cell r="CL170">
            <v>8.2007885359358408</v>
          </cell>
          <cell r="CM170">
            <v>9.26750609514826</v>
          </cell>
          <cell r="CN170">
            <v>19.4768429077311</v>
          </cell>
          <cell r="CO170">
            <v>8.2013286443426097</v>
          </cell>
          <cell r="CP170">
            <v>-7.9561456639088703</v>
          </cell>
          <cell r="CQ170">
            <v>-7.410919011851</v>
          </cell>
          <cell r="CR170">
            <v>9.1734234726148696</v>
          </cell>
          <cell r="CS170">
            <v>26.862095436128399</v>
          </cell>
          <cell r="CT170">
            <v>23.571059077576798</v>
          </cell>
          <cell r="CU170">
            <v>24.116285848872302</v>
          </cell>
          <cell r="CV170">
            <v>21.231676729195701</v>
          </cell>
          <cell r="CW170">
            <v>5.3081153603881601</v>
          </cell>
          <cell r="CX170">
            <v>-3.05538974923186</v>
          </cell>
          <cell r="CY170">
            <v>-6.3001504059089903</v>
          </cell>
          <cell r="CZ170">
            <v>10.5450359856899</v>
          </cell>
          <cell r="DA170">
            <v>-22.989537927295501</v>
          </cell>
          <cell r="DB170">
            <v>19.207980856144498</v>
          </cell>
          <cell r="DC170">
            <v>43.209434604281199</v>
          </cell>
          <cell r="DD170">
            <v>74.382216211305007</v>
          </cell>
          <cell r="DE170">
            <v>-0.32750468260975701</v>
          </cell>
          <cell r="DF170">
            <v>0.27363332372143701</v>
          </cell>
          <cell r="DG170">
            <v>0.61555357095804497</v>
          </cell>
          <cell r="DH170">
            <v>1.05963522142698</v>
          </cell>
          <cell r="DI170">
            <v>-48.516901105947603</v>
          </cell>
          <cell r="DJ170">
            <v>-52.546846211671998</v>
          </cell>
          <cell r="DK170">
            <v>74.728837446025494</v>
          </cell>
          <cell r="DL170">
            <v>32.867878733384998</v>
          </cell>
          <cell r="DM170">
            <v>22.488454321278699</v>
          </cell>
          <cell r="DN170">
            <v>41.0187327079732</v>
          </cell>
          <cell r="DO170">
            <v>0.99939658289405198</v>
          </cell>
          <cell r="DP170">
            <v>-1.5402142094749101</v>
          </cell>
          <cell r="DQ170">
            <v>4.7993791596128501</v>
          </cell>
          <cell r="DR170">
            <v>31.050423896575101</v>
          </cell>
          <cell r="DS170">
            <v>-24.168296797050999</v>
          </cell>
          <cell r="DT170">
            <v>-0.36705828139469399</v>
          </cell>
          <cell r="DU170">
            <v>-20.026565341967402</v>
          </cell>
          <cell r="DV170">
            <v>33.577490785085999</v>
          </cell>
          <cell r="DW170">
            <v>-32.8882622995202</v>
          </cell>
          <cell r="DX170">
            <v>198.99154707960099</v>
          </cell>
          <cell r="DY170">
            <v>-168.79664890365299</v>
          </cell>
          <cell r="DZ170">
            <v>-0.41035174500841498</v>
          </cell>
          <cell r="EA170">
            <v>33.697136784971399</v>
          </cell>
          <cell r="EB170">
            <v>-0.20293265375543801</v>
          </cell>
          <cell r="EC170">
            <v>-17.951529587819</v>
          </cell>
          <cell r="ED170">
            <v>-58.355823138895502</v>
          </cell>
          <cell r="EE170">
            <v>66.319756186053993</v>
          </cell>
          <cell r="EF170">
            <v>18.358890906180999</v>
          </cell>
          <cell r="EG170">
            <v>1106.8351537834401</v>
          </cell>
          <cell r="EH170">
            <v>-138.35204354291301</v>
          </cell>
          <cell r="EI170">
            <v>69.537463250825297</v>
          </cell>
          <cell r="EJ170">
            <v>-1637.99798835673</v>
          </cell>
          <cell r="EK170">
            <v>1793.54571781288</v>
          </cell>
          <cell r="EL170">
            <v>-438.84958340129498</v>
          </cell>
          <cell r="EM170">
            <v>-1891.3760693449401</v>
          </cell>
          <cell r="EN170">
            <v>213.84879598751999</v>
          </cell>
          <cell r="EO170">
            <v>1524.3856074446201</v>
          </cell>
          <cell r="EP170">
            <v>-5971.9307833826197</v>
          </cell>
          <cell r="EQ170">
            <v>33.344573132623999</v>
          </cell>
          <cell r="ER170">
            <v>-3412.5071986083299</v>
          </cell>
          <cell r="ES170">
            <v>1078.7690417111701</v>
          </cell>
          <cell r="ET170">
            <v>-2195.6711046626601</v>
          </cell>
          <cell r="EU170">
            <v>6546.4934878403601</v>
          </cell>
          <cell r="EV170">
            <v>804.69595090524604</v>
          </cell>
          <cell r="EW170">
            <v>-131.23534681918301</v>
          </cell>
          <cell r="EX170">
            <v>-1808.8975030982299</v>
          </cell>
          <cell r="EY170">
            <v>3525.6052811009899</v>
          </cell>
          <cell r="EZ170">
            <v>-129.37463002438801</v>
          </cell>
          <cell r="FA170">
            <v>3445.0868274818099</v>
          </cell>
          <cell r="FB170">
            <v>-3999.9518627602702</v>
          </cell>
          <cell r="FC170">
            <v>7893.2085341104003</v>
          </cell>
          <cell r="FD170">
            <v>-1568.7948646077</v>
          </cell>
          <cell r="FE170">
            <v>6456.6259136567596</v>
          </cell>
          <cell r="FF170">
            <v>336.021148361597</v>
          </cell>
          <cell r="FG170">
            <v>-1697.6929764244901</v>
          </cell>
          <cell r="FH170">
            <v>-3967.4700788585101</v>
          </cell>
          <cell r="FI170">
            <v>-72378.543517645798</v>
          </cell>
          <cell r="FJ170">
            <v>53685.302142325803</v>
          </cell>
          <cell r="FK170">
            <v>312.82312502569903</v>
          </cell>
          <cell r="FL170">
            <v>27477.522514901801</v>
          </cell>
          <cell r="FM170">
            <v>-55911.672885880398</v>
          </cell>
          <cell r="FN170">
            <v>13425.7670437733</v>
          </cell>
          <cell r="FO170">
            <v>17663.746878318201</v>
          </cell>
          <cell r="FP170">
            <v>17415.351345041501</v>
          </cell>
          <cell r="FQ170">
            <v>-39724.528258000399</v>
          </cell>
          <cell r="FR170">
            <v>21362.4013174006</v>
          </cell>
          <cell r="FS170">
            <v>4359.2624610963603</v>
          </cell>
          <cell r="FT170">
            <v>9155.1419530224102</v>
          </cell>
          <cell r="FU170">
            <v>-107479.30570110701</v>
          </cell>
          <cell r="FV170">
            <v>28049.340709773402</v>
          </cell>
          <cell r="FW170">
            <v>40573.551244382397</v>
          </cell>
          <cell r="FX170">
            <v>75453.488353083696</v>
          </cell>
          <cell r="FY170">
            <v>15248.865903845401</v>
          </cell>
          <cell r="FZ170">
            <v>-43447.355309932602</v>
          </cell>
          <cell r="GA170">
            <v>57043.5544946831</v>
          </cell>
          <cell r="GB170">
            <v>-47116.545746328004</v>
          </cell>
          <cell r="GC170">
            <v>-196923.68459823501</v>
          </cell>
          <cell r="GD170">
            <v>17071.448687881199</v>
          </cell>
          <cell r="GE170">
            <v>58839.098168551202</v>
          </cell>
          <cell r="GF170">
            <v>122475.35653285999</v>
          </cell>
          <cell r="GG170">
            <v>14313.912394634701</v>
          </cell>
          <cell r="GH170">
            <v>-7806.3609679896499</v>
          </cell>
          <cell r="GI170">
            <v>2201.7319466294598</v>
          </cell>
          <cell r="GJ170">
            <v>-5806.6146748572201</v>
          </cell>
          <cell r="GK170">
            <v>4565.9957521801898</v>
          </cell>
          <cell r="GL170">
            <v>-8602.4751275728504</v>
          </cell>
          <cell r="GM170">
            <v>11676.8711614801</v>
          </cell>
          <cell r="GN170">
            <v>-8524.32966431573</v>
          </cell>
          <cell r="GO170">
            <v>10441.361744825201</v>
          </cell>
          <cell r="GP170">
            <v>-3863.03737196971</v>
          </cell>
          <cell r="GQ170">
            <v>4431.1771821557404</v>
          </cell>
          <cell r="GR170">
            <v>-1587.58922802505</v>
          </cell>
          <cell r="GS170">
            <v>-8772.85505064053</v>
          </cell>
          <cell r="GT170">
            <v>3390.2031138746001</v>
          </cell>
          <cell r="GU170">
            <v>9571.3966441753291</v>
          </cell>
          <cell r="GV170">
            <v>-4541.3279805442899</v>
          </cell>
          <cell r="GW170">
            <v>-2733.2311503276801</v>
          </cell>
          <cell r="GX170">
            <v>7235.7225455067801</v>
          </cell>
          <cell r="GY170">
            <v>20067.850829293599</v>
          </cell>
          <cell r="GZ170">
            <v>-4900</v>
          </cell>
          <cell r="HA170">
            <v>1E-3</v>
          </cell>
          <cell r="HB170">
            <v>1E-3</v>
          </cell>
          <cell r="HC170">
            <v>1E-3</v>
          </cell>
          <cell r="HD170">
            <v>1E-3</v>
          </cell>
          <cell r="HE170">
            <v>1E-3</v>
          </cell>
          <cell r="HF170">
            <v>1E-3</v>
          </cell>
          <cell r="HG170">
            <v>1E-3</v>
          </cell>
          <cell r="HH170">
            <v>1E-3</v>
          </cell>
          <cell r="HI170">
            <v>1E-3</v>
          </cell>
          <cell r="HJ170">
            <v>1E-3</v>
          </cell>
          <cell r="HK170">
            <v>1E-3</v>
          </cell>
          <cell r="HL170">
            <v>1E-3</v>
          </cell>
          <cell r="HM170">
            <v>1E-3</v>
          </cell>
          <cell r="HN170">
            <v>1E-3</v>
          </cell>
          <cell r="HO170">
            <v>1E-3</v>
          </cell>
          <cell r="HP170">
            <v>1E-3</v>
          </cell>
          <cell r="HQ170">
            <v>1E-3</v>
          </cell>
          <cell r="HR170">
            <v>1E-3</v>
          </cell>
          <cell r="HS170">
            <v>1E-3</v>
          </cell>
          <cell r="HT170">
            <v>1E-3</v>
          </cell>
          <cell r="HU170">
            <v>1E-3</v>
          </cell>
          <cell r="HV170">
            <v>1E-3</v>
          </cell>
          <cell r="HW170">
            <v>1E-3</v>
          </cell>
          <cell r="HX170">
            <v>1E-3</v>
          </cell>
          <cell r="HY170">
            <v>1E-3</v>
          </cell>
          <cell r="HZ170">
            <v>1E-3</v>
          </cell>
          <cell r="IA170">
            <v>1E-3</v>
          </cell>
          <cell r="IB170">
            <v>1E-3</v>
          </cell>
          <cell r="IC170">
            <v>1E-3</v>
          </cell>
          <cell r="ID170">
            <v>1E-3</v>
          </cell>
          <cell r="IE170">
            <v>1E-3</v>
          </cell>
          <cell r="IF170">
            <v>1E-3</v>
          </cell>
          <cell r="IG170">
            <v>1E-3</v>
          </cell>
          <cell r="IH170">
            <v>1E-3</v>
          </cell>
          <cell r="II170">
            <v>1E-3</v>
          </cell>
          <cell r="IJ170">
            <v>1E-3</v>
          </cell>
          <cell r="IK170">
            <v>1E-3</v>
          </cell>
          <cell r="IL170">
            <v>1E-3</v>
          </cell>
          <cell r="IM170">
            <v>1E-3</v>
          </cell>
          <cell r="IN170">
            <v>1E-3</v>
          </cell>
          <cell r="IO170">
            <v>1E-3</v>
          </cell>
          <cell r="IP170">
            <v>1E-3</v>
          </cell>
          <cell r="IQ170">
            <v>1E-3</v>
          </cell>
          <cell r="IR170">
            <v>1E-3</v>
          </cell>
          <cell r="IS170">
            <v>1E-3</v>
          </cell>
          <cell r="IT170">
            <v>1E-3</v>
          </cell>
          <cell r="IU170">
            <v>1E-3</v>
          </cell>
          <cell r="IV170">
            <v>1E-3</v>
          </cell>
          <cell r="IW170">
            <v>1E-3</v>
          </cell>
          <cell r="IX170">
            <v>1E-3</v>
          </cell>
          <cell r="IY170">
            <v>1E-3</v>
          </cell>
          <cell r="IZ170">
            <v>1E-3</v>
          </cell>
          <cell r="JA170">
            <v>1E-3</v>
          </cell>
          <cell r="JB170">
            <v>1E-3</v>
          </cell>
          <cell r="JC170">
            <v>1E-3</v>
          </cell>
          <cell r="JD170">
            <v>1E-3</v>
          </cell>
          <cell r="JE170">
            <v>1E-3</v>
          </cell>
          <cell r="JF170">
            <v>1E-3</v>
          </cell>
          <cell r="JG170">
            <v>1E-3</v>
          </cell>
          <cell r="JH170">
            <v>1E-3</v>
          </cell>
          <cell r="JI170">
            <v>1E-3</v>
          </cell>
          <cell r="JJ170">
            <v>1E-3</v>
          </cell>
          <cell r="JK170">
            <v>1E-3</v>
          </cell>
          <cell r="JL170">
            <v>1E-3</v>
          </cell>
          <cell r="JM170">
            <v>1E-3</v>
          </cell>
          <cell r="JN170">
            <v>1E-3</v>
          </cell>
          <cell r="JO170">
            <v>1E-3</v>
          </cell>
          <cell r="JP170">
            <v>1E-3</v>
          </cell>
          <cell r="JQ170">
            <v>1E-3</v>
          </cell>
          <cell r="JR170">
            <v>1E-3</v>
          </cell>
          <cell r="JS170">
            <v>1E-3</v>
          </cell>
          <cell r="JT170">
            <v>1E-3</v>
          </cell>
          <cell r="JU170">
            <v>1E-3</v>
          </cell>
          <cell r="JV170">
            <v>1E-3</v>
          </cell>
          <cell r="JW170">
            <v>1E-3</v>
          </cell>
          <cell r="JX170">
            <v>1E-3</v>
          </cell>
          <cell r="JY170">
            <v>1E-3</v>
          </cell>
          <cell r="JZ170">
            <v>1E-3</v>
          </cell>
          <cell r="KA170">
            <v>1E-3</v>
          </cell>
          <cell r="KB170">
            <v>1E-3</v>
          </cell>
          <cell r="KC170">
            <v>1E-3</v>
          </cell>
          <cell r="KD170">
            <v>1E-3</v>
          </cell>
          <cell r="KE170">
            <v>1E-3</v>
          </cell>
          <cell r="KF170">
            <v>1E-3</v>
          </cell>
          <cell r="KG170">
            <v>1E-3</v>
          </cell>
          <cell r="KH170">
            <v>1E-3</v>
          </cell>
          <cell r="KI170">
            <v>1E-3</v>
          </cell>
          <cell r="KJ170">
            <v>1E-3</v>
          </cell>
          <cell r="KK170">
            <v>1E-3</v>
          </cell>
          <cell r="KL170">
            <v>1E-3</v>
          </cell>
          <cell r="KM170">
            <v>1E-3</v>
          </cell>
          <cell r="KN170">
            <v>1E-3</v>
          </cell>
          <cell r="KO170">
            <v>1E-3</v>
          </cell>
          <cell r="KP170">
            <v>1E-3</v>
          </cell>
          <cell r="KQ170">
            <v>1E-3</v>
          </cell>
          <cell r="KR170">
            <v>1E-3</v>
          </cell>
          <cell r="KS170">
            <v>1E-3</v>
          </cell>
          <cell r="KT170">
            <v>1E-3</v>
          </cell>
          <cell r="KU170">
            <v>1E-3</v>
          </cell>
          <cell r="KV170">
            <v>1E-3</v>
          </cell>
          <cell r="KW170">
            <v>1E-3</v>
          </cell>
          <cell r="KX170">
            <v>1E-3</v>
          </cell>
          <cell r="KY170">
            <v>1E-3</v>
          </cell>
          <cell r="KZ170">
            <v>1E-3</v>
          </cell>
          <cell r="LA170">
            <v>1E-3</v>
          </cell>
          <cell r="LB170">
            <v>1E-3</v>
          </cell>
          <cell r="LC170">
            <v>1E-3</v>
          </cell>
          <cell r="LD170">
            <v>1E-3</v>
          </cell>
          <cell r="LE170">
            <v>1E-3</v>
          </cell>
          <cell r="LF170">
            <v>1E-3</v>
          </cell>
          <cell r="LG170">
            <v>1E-3</v>
          </cell>
          <cell r="LH170">
            <v>1E-3</v>
          </cell>
          <cell r="LI170">
            <v>1E-3</v>
          </cell>
          <cell r="LJ170">
            <v>1E-3</v>
          </cell>
          <cell r="LK170">
            <v>1E-3</v>
          </cell>
          <cell r="LL170">
            <v>1E-3</v>
          </cell>
          <cell r="LM170">
            <v>1E-3</v>
          </cell>
          <cell r="LN170">
            <v>1E-3</v>
          </cell>
          <cell r="LO170">
            <v>1E-3</v>
          </cell>
          <cell r="LP170">
            <v>1E-3</v>
          </cell>
          <cell r="LQ170">
            <v>1E-3</v>
          </cell>
          <cell r="LR170">
            <v>1E-3</v>
          </cell>
          <cell r="LS170">
            <v>1E-3</v>
          </cell>
          <cell r="LT170">
            <v>1E-3</v>
          </cell>
          <cell r="LU170">
            <v>1E-3</v>
          </cell>
          <cell r="LV170">
            <v>1E-3</v>
          </cell>
          <cell r="LW170">
            <v>1E-3</v>
          </cell>
          <cell r="LX170">
            <v>1E-3</v>
          </cell>
          <cell r="LY170">
            <v>1E-3</v>
          </cell>
          <cell r="LZ170">
            <v>1E-3</v>
          </cell>
          <cell r="MA170">
            <v>1E-3</v>
          </cell>
          <cell r="MB170">
            <v>1E-3</v>
          </cell>
          <cell r="MC170">
            <v>1E-3</v>
          </cell>
          <cell r="MD170">
            <v>1E-3</v>
          </cell>
          <cell r="ME170">
            <v>1E-3</v>
          </cell>
          <cell r="MF170">
            <v>1E-3</v>
          </cell>
          <cell r="MG170">
            <v>1E-3</v>
          </cell>
          <cell r="MH170">
            <v>1E-3</v>
          </cell>
          <cell r="MI170">
            <v>1E-3</v>
          </cell>
          <cell r="MJ170">
            <v>1E-3</v>
          </cell>
          <cell r="MK170">
            <v>1E-3</v>
          </cell>
          <cell r="ML170">
            <v>1E-3</v>
          </cell>
          <cell r="MM170">
            <v>1E-3</v>
          </cell>
          <cell r="MN170">
            <v>1E-3</v>
          </cell>
          <cell r="MO170">
            <v>1E-3</v>
          </cell>
          <cell r="MP170">
            <v>1E-3</v>
          </cell>
          <cell r="MQ170">
            <v>1E-3</v>
          </cell>
          <cell r="MR170">
            <v>1E-3</v>
          </cell>
          <cell r="MS170">
            <v>1E-3</v>
          </cell>
          <cell r="MT170">
            <v>1E-3</v>
          </cell>
          <cell r="MU170">
            <v>1E-3</v>
          </cell>
          <cell r="MV170">
            <v>1E-3</v>
          </cell>
          <cell r="MW170">
            <v>1E-3</v>
          </cell>
          <cell r="MX170">
            <v>1E-3</v>
          </cell>
          <cell r="MY170">
            <v>1E-3</v>
          </cell>
          <cell r="MZ170">
            <v>1E-3</v>
          </cell>
          <cell r="NA170">
            <v>1E-3</v>
          </cell>
          <cell r="NB170">
            <v>1E-3</v>
          </cell>
          <cell r="NC170">
            <v>1E-3</v>
          </cell>
          <cell r="ND170">
            <v>1E-3</v>
          </cell>
          <cell r="NE170">
            <v>1E-3</v>
          </cell>
          <cell r="NF170">
            <v>1E-3</v>
          </cell>
          <cell r="NG170">
            <v>1E-3</v>
          </cell>
          <cell r="NH170">
            <v>1E-3</v>
          </cell>
          <cell r="NI170">
            <v>1E-3</v>
          </cell>
          <cell r="NJ170">
            <v>1E-3</v>
          </cell>
          <cell r="NK170">
            <v>1E-3</v>
          </cell>
          <cell r="NL170">
            <v>1E-3</v>
          </cell>
          <cell r="NM170">
            <v>1E-3</v>
          </cell>
          <cell r="NN170">
            <v>1E-3</v>
          </cell>
          <cell r="NO170">
            <v>1E-3</v>
          </cell>
          <cell r="NP170">
            <v>1E-3</v>
          </cell>
          <cell r="NQ170">
            <v>1E-3</v>
          </cell>
          <cell r="NR170">
            <v>1E-3</v>
          </cell>
          <cell r="NS170">
            <v>1E-3</v>
          </cell>
          <cell r="NT170">
            <v>1E-3</v>
          </cell>
          <cell r="NU170">
            <v>1E-3</v>
          </cell>
          <cell r="NV170">
            <v>1E-3</v>
          </cell>
          <cell r="NW170">
            <v>1E-3</v>
          </cell>
          <cell r="NX170">
            <v>1E-3</v>
          </cell>
          <cell r="NY170">
            <v>1E-3</v>
          </cell>
          <cell r="NZ170">
            <v>1E-3</v>
          </cell>
          <cell r="OA170">
            <v>1E-3</v>
          </cell>
          <cell r="OB170">
            <v>1E-3</v>
          </cell>
          <cell r="OC170">
            <v>1E-3</v>
          </cell>
          <cell r="OD170">
            <v>1E-3</v>
          </cell>
          <cell r="OE170">
            <v>1E-3</v>
          </cell>
          <cell r="OF170">
            <v>1E-3</v>
          </cell>
          <cell r="OG170">
            <v>1E-3</v>
          </cell>
          <cell r="OH170">
            <v>1E-3</v>
          </cell>
          <cell r="OI170">
            <v>1E-3</v>
          </cell>
          <cell r="OJ170">
            <v>1E-3</v>
          </cell>
          <cell r="OK170">
            <v>1E-3</v>
          </cell>
          <cell r="OL170">
            <v>1E-3</v>
          </cell>
          <cell r="OM170">
            <v>1E-3</v>
          </cell>
          <cell r="ON170">
            <v>1E-3</v>
          </cell>
          <cell r="OO170">
            <v>1E-3</v>
          </cell>
          <cell r="OP170">
            <v>1E-3</v>
          </cell>
          <cell r="OQ170">
            <v>1E-3</v>
          </cell>
          <cell r="OR170">
            <v>1E-3</v>
          </cell>
          <cell r="OS170">
            <v>1E-3</v>
          </cell>
          <cell r="OT170">
            <v>1E-3</v>
          </cell>
          <cell r="OU170">
            <v>1E-3</v>
          </cell>
          <cell r="OV170">
            <v>1E-3</v>
          </cell>
          <cell r="OW170">
            <v>1E-3</v>
          </cell>
          <cell r="OX170">
            <v>1E-3</v>
          </cell>
          <cell r="OY170">
            <v>1E-3</v>
          </cell>
          <cell r="OZ170">
            <v>1E-3</v>
          </cell>
          <cell r="PA170">
            <v>1E-3</v>
          </cell>
          <cell r="PB170">
            <v>1E-3</v>
          </cell>
          <cell r="PC170">
            <v>1E-3</v>
          </cell>
          <cell r="PD170">
            <v>1E-3</v>
          </cell>
          <cell r="PE170">
            <v>1E-3</v>
          </cell>
          <cell r="PF170">
            <v>1E-3</v>
          </cell>
          <cell r="PG170">
            <v>1E-3</v>
          </cell>
          <cell r="PH170">
            <v>1E-3</v>
          </cell>
          <cell r="PI170">
            <v>1E-3</v>
          </cell>
          <cell r="PJ170">
            <v>1E-3</v>
          </cell>
          <cell r="PK170">
            <v>1E-3</v>
          </cell>
          <cell r="PL170">
            <v>1E-3</v>
          </cell>
          <cell r="PM170">
            <v>1E-3</v>
          </cell>
          <cell r="PN170">
            <v>1E-3</v>
          </cell>
          <cell r="PO170">
            <v>1E-3</v>
          </cell>
          <cell r="PP170">
            <v>1E-3</v>
          </cell>
          <cell r="PQ170">
            <v>1E-3</v>
          </cell>
          <cell r="PR170">
            <v>1E-3</v>
          </cell>
          <cell r="PS170">
            <v>1E-3</v>
          </cell>
          <cell r="PT170">
            <v>1E-3</v>
          </cell>
          <cell r="PU170">
            <v>1E-3</v>
          </cell>
          <cell r="PV170">
            <v>1E-3</v>
          </cell>
          <cell r="PW170">
            <v>1E-3</v>
          </cell>
          <cell r="PX170">
            <v>1E-3</v>
          </cell>
          <cell r="PY170">
            <v>1E-3</v>
          </cell>
          <cell r="PZ170">
            <v>1E-3</v>
          </cell>
          <cell r="QA170">
            <v>1E-3</v>
          </cell>
          <cell r="QB170">
            <v>1E-3</v>
          </cell>
          <cell r="QC170">
            <v>1E-3</v>
          </cell>
          <cell r="QD170">
            <v>1E-3</v>
          </cell>
          <cell r="QE170">
            <v>1E-3</v>
          </cell>
          <cell r="QF170">
            <v>1E-3</v>
          </cell>
          <cell r="QG170">
            <v>1E-3</v>
          </cell>
          <cell r="QH170">
            <v>1E-3</v>
          </cell>
          <cell r="QI170">
            <v>1E-3</v>
          </cell>
          <cell r="QJ170">
            <v>1E-3</v>
          </cell>
          <cell r="QK170">
            <v>1E-3</v>
          </cell>
          <cell r="QL170">
            <v>1E-3</v>
          </cell>
          <cell r="QM170">
            <v>1E-3</v>
          </cell>
          <cell r="QN170">
            <v>1E-3</v>
          </cell>
          <cell r="QO170">
            <v>1E-3</v>
          </cell>
          <cell r="QP170">
            <v>1E-3</v>
          </cell>
          <cell r="QQ170">
            <v>1E-3</v>
          </cell>
          <cell r="QR170">
            <v>1E-3</v>
          </cell>
          <cell r="QS170">
            <v>1E-3</v>
          </cell>
          <cell r="QT170">
            <v>1E-3</v>
          </cell>
          <cell r="QU170">
            <v>1E-3</v>
          </cell>
          <cell r="QV170">
            <v>1E-3</v>
          </cell>
          <cell r="QW170">
            <v>1E-3</v>
          </cell>
          <cell r="QX170">
            <v>1E-3</v>
          </cell>
          <cell r="QY170">
            <v>1E-3</v>
          </cell>
          <cell r="QZ170">
            <v>1E-3</v>
          </cell>
          <cell r="RA170">
            <v>1E-3</v>
          </cell>
          <cell r="RB170">
            <v>1E-3</v>
          </cell>
          <cell r="RC170">
            <v>1E-3</v>
          </cell>
          <cell r="RD170">
            <v>1E-3</v>
          </cell>
          <cell r="RE170">
            <v>1E-3</v>
          </cell>
          <cell r="RF170">
            <v>1E-3</v>
          </cell>
          <cell r="RG170">
            <v>1E-3</v>
          </cell>
          <cell r="RH170">
            <v>1E-3</v>
          </cell>
          <cell r="RI170">
            <v>1E-3</v>
          </cell>
          <cell r="RJ170">
            <v>1E-3</v>
          </cell>
          <cell r="RK170">
            <v>1E-3</v>
          </cell>
          <cell r="RL170">
            <v>1E-3</v>
          </cell>
          <cell r="RM170">
            <v>1E-3</v>
          </cell>
          <cell r="RN170">
            <v>1E-3</v>
          </cell>
          <cell r="RO170">
            <v>1E-3</v>
          </cell>
          <cell r="RP170">
            <v>1E-3</v>
          </cell>
          <cell r="RQ170">
            <v>1E-3</v>
          </cell>
          <cell r="RR170">
            <v>1E-3</v>
          </cell>
          <cell r="RS170">
            <v>1E-3</v>
          </cell>
          <cell r="RT170">
            <v>1E-3</v>
          </cell>
          <cell r="RU170">
            <v>1E-3</v>
          </cell>
          <cell r="RV170">
            <v>1E-3</v>
          </cell>
          <cell r="RW170">
            <v>1E-3</v>
          </cell>
          <cell r="RX170">
            <v>1E-3</v>
          </cell>
          <cell r="RY170">
            <v>1E-3</v>
          </cell>
          <cell r="RZ170">
            <v>1E-3</v>
          </cell>
          <cell r="SA170">
            <v>1E-3</v>
          </cell>
          <cell r="SB170">
            <v>1E-3</v>
          </cell>
          <cell r="SC170">
            <v>1E-3</v>
          </cell>
          <cell r="SD170">
            <v>1E-3</v>
          </cell>
          <cell r="SE170">
            <v>1E-3</v>
          </cell>
          <cell r="SF170">
            <v>1E-3</v>
          </cell>
          <cell r="SG170">
            <v>1E-3</v>
          </cell>
          <cell r="SH170">
            <v>1E-3</v>
          </cell>
          <cell r="SI170">
            <v>1E-3</v>
          </cell>
          <cell r="SJ170">
            <v>1E-3</v>
          </cell>
          <cell r="SK170">
            <v>1E-3</v>
          </cell>
          <cell r="SL170">
            <v>1E-3</v>
          </cell>
          <cell r="SM170">
            <v>1E-3</v>
          </cell>
          <cell r="SN170">
            <v>1E-3</v>
          </cell>
          <cell r="SO170">
            <v>1E-3</v>
          </cell>
          <cell r="SP170">
            <v>1E-3</v>
          </cell>
          <cell r="SQ170">
            <v>1E-3</v>
          </cell>
          <cell r="SR170">
            <v>1E-3</v>
          </cell>
          <cell r="SS170">
            <v>1E-3</v>
          </cell>
          <cell r="ST170">
            <v>1E-3</v>
          </cell>
          <cell r="SU170">
            <v>1E-3</v>
          </cell>
          <cell r="SV170">
            <v>1E-3</v>
          </cell>
          <cell r="SW170">
            <v>1E-3</v>
          </cell>
          <cell r="SX170">
            <v>1E-3</v>
          </cell>
          <cell r="SY170">
            <v>1E-3</v>
          </cell>
          <cell r="SZ170">
            <v>1E-3</v>
          </cell>
          <cell r="TA170">
            <v>1E-3</v>
          </cell>
          <cell r="TB170">
            <v>1E-3</v>
          </cell>
          <cell r="TC170">
            <v>1E-3</v>
          </cell>
          <cell r="TD170">
            <v>1E-3</v>
          </cell>
          <cell r="TE170">
            <v>1E-3</v>
          </cell>
          <cell r="TF170">
            <v>1E-3</v>
          </cell>
        </row>
        <row r="171">
          <cell r="A171" t="str">
            <v>IIar</v>
          </cell>
          <cell r="B171" t="str">
            <v>NA</v>
          </cell>
          <cell r="C171" t="str">
            <v>Scalar TS</v>
          </cell>
          <cell r="D171" t="str">
            <v>Numeric</v>
          </cell>
          <cell r="E171">
            <v>3278.8189514842502</v>
          </cell>
          <cell r="F171">
            <v>3278.8189514842502</v>
          </cell>
          <cell r="G171">
            <v>3278.8189514842502</v>
          </cell>
          <cell r="H171">
            <v>3278.8189514842502</v>
          </cell>
          <cell r="I171">
            <v>3278.8189514842502</v>
          </cell>
          <cell r="J171">
            <v>3278.8189514842502</v>
          </cell>
          <cell r="K171">
            <v>3278.8189514842502</v>
          </cell>
          <cell r="L171">
            <v>133.45905858239499</v>
          </cell>
          <cell r="M171">
            <v>133.45905858239499</v>
          </cell>
          <cell r="N171">
            <v>133.45905858239499</v>
          </cell>
          <cell r="O171">
            <v>133.45905858239499</v>
          </cell>
          <cell r="P171">
            <v>133.45905858239499</v>
          </cell>
          <cell r="Q171">
            <v>133.45905858239499</v>
          </cell>
          <cell r="R171">
            <v>133.45905858239499</v>
          </cell>
          <cell r="S171">
            <v>133.45905858239499</v>
          </cell>
          <cell r="T171">
            <v>133.45905858239499</v>
          </cell>
          <cell r="U171">
            <v>133.45905858239499</v>
          </cell>
          <cell r="V171">
            <v>133.45905858239499</v>
          </cell>
          <cell r="W171">
            <v>133.45905858239499</v>
          </cell>
          <cell r="X171">
            <v>133.45905858239499</v>
          </cell>
          <cell r="Y171">
            <v>133.45905858239499</v>
          </cell>
          <cell r="Z171">
            <v>133.45905858239499</v>
          </cell>
          <cell r="AA171">
            <v>133.45905858239499</v>
          </cell>
          <cell r="AB171">
            <v>133.45905858239499</v>
          </cell>
          <cell r="AC171">
            <v>133.45905858239499</v>
          </cell>
          <cell r="AD171">
            <v>133.45905858239499</v>
          </cell>
          <cell r="AE171">
            <v>133.45905858239499</v>
          </cell>
          <cell r="AF171">
            <v>133.45905858239499</v>
          </cell>
          <cell r="AG171">
            <v>133.45905858239499</v>
          </cell>
          <cell r="AH171">
            <v>133.45905858239499</v>
          </cell>
          <cell r="AI171">
            <v>133.45905858239499</v>
          </cell>
          <cell r="AJ171">
            <v>133.45905858239499</v>
          </cell>
          <cell r="AK171">
            <v>133.45905858239499</v>
          </cell>
          <cell r="AL171">
            <v>133.45905858239499</v>
          </cell>
          <cell r="AM171">
            <v>133.45905858239499</v>
          </cell>
          <cell r="AN171">
            <v>133.45905858239499</v>
          </cell>
          <cell r="AO171">
            <v>133.45905858239499</v>
          </cell>
          <cell r="AP171">
            <v>133.45905858239499</v>
          </cell>
          <cell r="AQ171">
            <v>133.45905858239499</v>
          </cell>
          <cell r="AR171">
            <v>133.45905858239499</v>
          </cell>
          <cell r="AS171">
            <v>133.45905858239499</v>
          </cell>
          <cell r="AT171">
            <v>133.45905858239499</v>
          </cell>
          <cell r="AU171">
            <v>133.45905858239499</v>
          </cell>
          <cell r="AV171">
            <v>133.45905858239499</v>
          </cell>
          <cell r="AW171">
            <v>67.139895810876396</v>
          </cell>
          <cell r="AX171">
            <v>67.139895810876396</v>
          </cell>
          <cell r="AY171">
            <v>67.139895810876396</v>
          </cell>
          <cell r="AZ171">
            <v>67.139895810876396</v>
          </cell>
          <cell r="BA171">
            <v>142.672278598112</v>
          </cell>
          <cell r="BB171">
            <v>142.672278598112</v>
          </cell>
          <cell r="BC171">
            <v>142.672278598112</v>
          </cell>
          <cell r="BD171">
            <v>142.672278598112</v>
          </cell>
          <cell r="BE171">
            <v>299.61178505603601</v>
          </cell>
          <cell r="BF171">
            <v>299.61178505603601</v>
          </cell>
          <cell r="BG171">
            <v>299.61178505603601</v>
          </cell>
          <cell r="BH171">
            <v>299.61178505603601</v>
          </cell>
          <cell r="BI171">
            <v>-173.724480410642</v>
          </cell>
          <cell r="BJ171">
            <v>-173.724480410642</v>
          </cell>
          <cell r="BK171">
            <v>-173.724480410642</v>
          </cell>
          <cell r="BL171">
            <v>-173.724480410642</v>
          </cell>
          <cell r="BM171">
            <v>102.388341111587</v>
          </cell>
          <cell r="BN171">
            <v>102.388341111587</v>
          </cell>
          <cell r="BO171">
            <v>102.388341111587</v>
          </cell>
          <cell r="BP171">
            <v>102.388341111587</v>
          </cell>
          <cell r="BQ171">
            <v>-71.3361392990562</v>
          </cell>
          <cell r="BR171">
            <v>-71.3361392990562</v>
          </cell>
          <cell r="BS171">
            <v>-71.3361392990562</v>
          </cell>
          <cell r="BT171">
            <v>-71.3361392990562</v>
          </cell>
          <cell r="BU171">
            <v>-168.688988224827</v>
          </cell>
          <cell r="BV171">
            <v>-168.688988224827</v>
          </cell>
          <cell r="BW171">
            <v>-168.688988224827</v>
          </cell>
          <cell r="BX171">
            <v>-168.688988224827</v>
          </cell>
          <cell r="BY171">
            <v>-62.607952843642103</v>
          </cell>
          <cell r="BZ171">
            <v>-62.607952843642103</v>
          </cell>
          <cell r="CA171">
            <v>-62.607952843642103</v>
          </cell>
          <cell r="CB171">
            <v>-62.607952843642103</v>
          </cell>
          <cell r="CC171">
            <v>108.850556083383</v>
          </cell>
          <cell r="CD171">
            <v>108.850556083383</v>
          </cell>
          <cell r="CE171">
            <v>108.850556083383</v>
          </cell>
          <cell r="CF171">
            <v>108.850556083383</v>
          </cell>
          <cell r="CG171">
            <v>-33.569947905438198</v>
          </cell>
          <cell r="CH171">
            <v>-33.569947905438198</v>
          </cell>
          <cell r="CI171">
            <v>-33.569947905438198</v>
          </cell>
          <cell r="CJ171">
            <v>-33.569947905438198</v>
          </cell>
          <cell r="CK171">
            <v>-80.567874973051701</v>
          </cell>
          <cell r="CL171">
            <v>-80.567874973051701</v>
          </cell>
          <cell r="CM171">
            <v>-80.567874973051701</v>
          </cell>
          <cell r="CN171">
            <v>-80.567874973051701</v>
          </cell>
          <cell r="CO171">
            <v>51.1976087466048</v>
          </cell>
          <cell r="CP171">
            <v>51.1976087466048</v>
          </cell>
          <cell r="CQ171">
            <v>51.1976087466048</v>
          </cell>
          <cell r="CR171">
            <v>51.1976087466048</v>
          </cell>
          <cell r="CS171">
            <v>2.0076874411976098</v>
          </cell>
          <cell r="CT171">
            <v>2.0076874411976098</v>
          </cell>
          <cell r="CU171">
            <v>2.0076874411976098</v>
          </cell>
          <cell r="CV171">
            <v>2.0076874411976098</v>
          </cell>
          <cell r="CW171">
            <v>95.781117091773297</v>
          </cell>
          <cell r="CX171">
            <v>95.781117091773297</v>
          </cell>
          <cell r="CY171">
            <v>95.781117091773297</v>
          </cell>
          <cell r="CZ171">
            <v>95.781117091773297</v>
          </cell>
          <cell r="DA171">
            <v>6.4976111909371603</v>
          </cell>
          <cell r="DB171">
            <v>6.4976111909371603</v>
          </cell>
          <cell r="DC171">
            <v>6.4976111909371603</v>
          </cell>
          <cell r="DD171">
            <v>6.4976111909371603</v>
          </cell>
          <cell r="DE171">
            <v>113.81009374443499</v>
          </cell>
          <cell r="DF171">
            <v>113.81009374443499</v>
          </cell>
          <cell r="DG171">
            <v>113.81009374443499</v>
          </cell>
          <cell r="DH171">
            <v>113.81009374443499</v>
          </cell>
          <cell r="DI171">
            <v>1.6213174334967</v>
          </cell>
          <cell r="DJ171">
            <v>1.6213174334967</v>
          </cell>
          <cell r="DK171">
            <v>1.6213174334967</v>
          </cell>
          <cell r="DL171">
            <v>1.6213174334967</v>
          </cell>
          <cell r="DM171">
            <v>6.5329688617909696</v>
          </cell>
          <cell r="DN171">
            <v>6.5329688617909696</v>
          </cell>
          <cell r="DO171">
            <v>6.5329688617909696</v>
          </cell>
          <cell r="DP171">
            <v>6.5329688617909696</v>
          </cell>
          <cell r="DQ171">
            <v>62.966369402671098</v>
          </cell>
          <cell r="DR171">
            <v>62.966369402671098</v>
          </cell>
          <cell r="DS171">
            <v>62.966369402671098</v>
          </cell>
          <cell r="DT171">
            <v>62.966369402671098</v>
          </cell>
          <cell r="DU171">
            <v>11.3144479777422</v>
          </cell>
          <cell r="DV171">
            <v>11.3144479777422</v>
          </cell>
          <cell r="DW171">
            <v>11.3144479777422</v>
          </cell>
          <cell r="DX171">
            <v>11.3144479777422</v>
          </cell>
          <cell r="DY171">
            <v>179.65421022319899</v>
          </cell>
          <cell r="DZ171">
            <v>179.65421022319899</v>
          </cell>
          <cell r="EA171">
            <v>179.65421022319899</v>
          </cell>
          <cell r="EB171">
            <v>179.65421022319899</v>
          </cell>
          <cell r="EC171">
            <v>-135.71279651744601</v>
          </cell>
          <cell r="ED171">
            <v>-135.71279651744601</v>
          </cell>
          <cell r="EE171">
            <v>-135.71279651744601</v>
          </cell>
          <cell r="EF171">
            <v>-135.71279651744601</v>
          </cell>
          <cell r="EG171">
            <v>8.3712943655205105</v>
          </cell>
          <cell r="EH171">
            <v>8.3712943655205105</v>
          </cell>
          <cell r="EI171">
            <v>8.3712943655205105</v>
          </cell>
          <cell r="EJ171">
            <v>8.3712943655205105</v>
          </cell>
          <cell r="EK171">
            <v>-599.97741486537495</v>
          </cell>
          <cell r="EL171">
            <v>-599.97741486537495</v>
          </cell>
          <cell r="EM171">
            <v>-599.97741486537495</v>
          </cell>
          <cell r="EN171">
            <v>-599.97741486537495</v>
          </cell>
          <cell r="EO171">
            <v>-322.83113894583499</v>
          </cell>
          <cell r="EP171">
            <v>-322.83113894583499</v>
          </cell>
          <cell r="EQ171">
            <v>-322.83113894583499</v>
          </cell>
          <cell r="ER171">
            <v>-322.83113894583499</v>
          </cell>
          <cell r="ES171">
            <v>-7826.7078014136996</v>
          </cell>
          <cell r="ET171">
            <v>-7826.7078014136996</v>
          </cell>
          <cell r="EU171">
            <v>-7826.7078014136996</v>
          </cell>
          <cell r="EV171">
            <v>-7826.7078014136996</v>
          </cell>
          <cell r="EW171">
            <v>6234.2873757941197</v>
          </cell>
          <cell r="EX171">
            <v>6234.2873757941197</v>
          </cell>
          <cell r="EY171">
            <v>6234.2873757941197</v>
          </cell>
          <cell r="EZ171">
            <v>6234.2873757941197</v>
          </cell>
          <cell r="FA171">
            <v>1456.0978011591801</v>
          </cell>
          <cell r="FB171">
            <v>1456.0978011591801</v>
          </cell>
          <cell r="FC171">
            <v>1456.0978011591801</v>
          </cell>
          <cell r="FD171">
            <v>1456.0978011591801</v>
          </cell>
          <cell r="FE171">
            <v>5769.5486342242302</v>
          </cell>
          <cell r="FF171">
            <v>5769.5486342242302</v>
          </cell>
          <cell r="FG171">
            <v>5769.5486342242302</v>
          </cell>
          <cell r="FH171">
            <v>5769.5486342242302</v>
          </cell>
          <cell r="FI171">
            <v>1127.48400673536</v>
          </cell>
          <cell r="FJ171">
            <v>1127.48400673536</v>
          </cell>
          <cell r="FK171">
            <v>1127.48400673536</v>
          </cell>
          <cell r="FL171">
            <v>1127.48400673536</v>
          </cell>
          <cell r="FM171">
            <v>9097.1042646074893</v>
          </cell>
          <cell r="FN171">
            <v>9097.1042646074893</v>
          </cell>
          <cell r="FO171">
            <v>9097.1042646074893</v>
          </cell>
          <cell r="FP171">
            <v>9097.1042646074893</v>
          </cell>
          <cell r="FQ171">
            <v>-7406.8076187474098</v>
          </cell>
          <cell r="FR171">
            <v>-7406.8076187474098</v>
          </cell>
          <cell r="FS171">
            <v>-7406.8076187474098</v>
          </cell>
          <cell r="FT171">
            <v>-7406.8076187474098</v>
          </cell>
          <cell r="FU171">
            <v>-4847.7225264810104</v>
          </cell>
          <cell r="FV171">
            <v>-4847.7225264810104</v>
          </cell>
          <cell r="FW171">
            <v>-4847.7225264810104</v>
          </cell>
          <cell r="FX171">
            <v>-4847.7225264810104</v>
          </cell>
          <cell r="FY171">
            <v>36597.074606132803</v>
          </cell>
          <cell r="FZ171">
            <v>36597.074606132803</v>
          </cell>
          <cell r="GA171">
            <v>36597.074606132803</v>
          </cell>
          <cell r="GB171">
            <v>36597.074606132803</v>
          </cell>
          <cell r="GC171">
            <v>-18271.4806577321</v>
          </cell>
          <cell r="GD171">
            <v>-18271.4806577321</v>
          </cell>
          <cell r="GE171">
            <v>-18271.4806577321</v>
          </cell>
          <cell r="GF171">
            <v>-18271.4806577321</v>
          </cell>
          <cell r="GG171">
            <v>1462.2187910575301</v>
          </cell>
          <cell r="GH171">
            <v>1462.2187910575301</v>
          </cell>
          <cell r="GI171">
            <v>1462.2187910575301</v>
          </cell>
          <cell r="GJ171">
            <v>1462.2187910575301</v>
          </cell>
          <cell r="GK171">
            <v>2902.6686984172602</v>
          </cell>
          <cell r="GL171">
            <v>2902.6686984172602</v>
          </cell>
          <cell r="GM171">
            <v>2902.6686984172602</v>
          </cell>
          <cell r="GN171">
            <v>2902.6686984172602</v>
          </cell>
          <cell r="GO171">
            <v>-883.93787822825504</v>
          </cell>
          <cell r="GP171">
            <v>-883.93787822825504</v>
          </cell>
          <cell r="GQ171">
            <v>-883.93787822825504</v>
          </cell>
          <cell r="GR171">
            <v>-883.93787822825504</v>
          </cell>
          <cell r="GS171">
            <v>9421.9123269862193</v>
          </cell>
          <cell r="GT171">
            <v>9421.9123269862193</v>
          </cell>
          <cell r="GU171">
            <v>9421.9123269862193</v>
          </cell>
          <cell r="GV171">
            <v>9421.9123269862193</v>
          </cell>
          <cell r="GW171">
            <v>-352.58327313489298</v>
          </cell>
          <cell r="GX171">
            <v>-352.58327313489298</v>
          </cell>
          <cell r="GY171">
            <v>-352.58327313489298</v>
          </cell>
          <cell r="GZ171">
            <v>-352.58327313489298</v>
          </cell>
          <cell r="HA171">
            <v>19670.342224472701</v>
          </cell>
          <cell r="HB171">
            <v>19670.342224472701</v>
          </cell>
          <cell r="HC171">
            <v>19670.342224472701</v>
          </cell>
          <cell r="HD171">
            <v>19670.342224472701</v>
          </cell>
          <cell r="HE171">
            <v>4.0000000008149099E-3</v>
          </cell>
          <cell r="HF171">
            <v>4.0000000000000001E-3</v>
          </cell>
          <cell r="HG171">
            <v>4.0000000000000001E-3</v>
          </cell>
          <cell r="HH171">
            <v>4.0000000000000001E-3</v>
          </cell>
          <cell r="HI171">
            <v>4.0000000000000001E-3</v>
          </cell>
          <cell r="HJ171">
            <v>4.0000000000000001E-3</v>
          </cell>
          <cell r="HK171">
            <v>4.0000000000000001E-3</v>
          </cell>
          <cell r="HL171">
            <v>4.0000000000000001E-3</v>
          </cell>
          <cell r="HM171">
            <v>4.0000000000000001E-3</v>
          </cell>
          <cell r="HN171">
            <v>4.0000000000000001E-3</v>
          </cell>
          <cell r="HO171">
            <v>4.0000000000000001E-3</v>
          </cell>
          <cell r="HP171">
            <v>4.0000000000000001E-3</v>
          </cell>
          <cell r="HQ171">
            <v>4.0000000000000001E-3</v>
          </cell>
          <cell r="HR171">
            <v>4.0000000000000001E-3</v>
          </cell>
          <cell r="HS171">
            <v>4.0000000000000001E-3</v>
          </cell>
          <cell r="HT171">
            <v>4.0000000000000001E-3</v>
          </cell>
          <cell r="HU171">
            <v>4.0000000000000001E-3</v>
          </cell>
          <cell r="HV171">
            <v>4.0000000000000001E-3</v>
          </cell>
          <cell r="HW171">
            <v>4.0000000000000001E-3</v>
          </cell>
          <cell r="HX171">
            <v>4.0000000000000001E-3</v>
          </cell>
          <cell r="HY171">
            <v>4.0000000000000001E-3</v>
          </cell>
          <cell r="HZ171">
            <v>4.0000000000000001E-3</v>
          </cell>
          <cell r="IA171">
            <v>4.0000000000000001E-3</v>
          </cell>
          <cell r="IB171">
            <v>4.0000000000000001E-3</v>
          </cell>
          <cell r="IC171">
            <v>4.0000000000000001E-3</v>
          </cell>
          <cell r="ID171">
            <v>4.0000000000000001E-3</v>
          </cell>
          <cell r="IE171">
            <v>4.0000000000000001E-3</v>
          </cell>
          <cell r="IF171">
            <v>4.0000000000000001E-3</v>
          </cell>
          <cell r="IG171">
            <v>4.0000000000000001E-3</v>
          </cell>
          <cell r="IH171">
            <v>4.0000000000000001E-3</v>
          </cell>
          <cell r="II171">
            <v>4.0000000000000001E-3</v>
          </cell>
          <cell r="IJ171">
            <v>4.0000000000000001E-3</v>
          </cell>
          <cell r="IK171">
            <v>4.0000000000000001E-3</v>
          </cell>
          <cell r="IL171">
            <v>4.0000000000000001E-3</v>
          </cell>
          <cell r="IM171">
            <v>4.0000000000000001E-3</v>
          </cell>
          <cell r="IN171">
            <v>4.0000000000000001E-3</v>
          </cell>
          <cell r="IO171">
            <v>4.0000000000000001E-3</v>
          </cell>
          <cell r="IP171">
            <v>4.0000000000000001E-3</v>
          </cell>
          <cell r="IQ171">
            <v>4.0000000000000001E-3</v>
          </cell>
          <cell r="IR171">
            <v>4.0000000000000001E-3</v>
          </cell>
          <cell r="IS171">
            <v>4.0000000000000001E-3</v>
          </cell>
          <cell r="IT171">
            <v>4.0000000000000001E-3</v>
          </cell>
          <cell r="IU171">
            <v>4.0000000000000001E-3</v>
          </cell>
          <cell r="IV171">
            <v>4.0000000000000001E-3</v>
          </cell>
          <cell r="IW171">
            <v>4.0000000000000001E-3</v>
          </cell>
          <cell r="IX171">
            <v>4.0000000000000001E-3</v>
          </cell>
          <cell r="IY171">
            <v>4.0000000000000001E-3</v>
          </cell>
          <cell r="IZ171">
            <v>4.0000000000000001E-3</v>
          </cell>
          <cell r="JA171">
            <v>4.0000000000000001E-3</v>
          </cell>
          <cell r="JB171">
            <v>4.0000000000000001E-3</v>
          </cell>
          <cell r="JC171">
            <v>4.0000000000000001E-3</v>
          </cell>
          <cell r="JD171">
            <v>4.0000000000000001E-3</v>
          </cell>
          <cell r="JE171">
            <v>4.0000000000000001E-3</v>
          </cell>
          <cell r="JF171">
            <v>4.0000000000000001E-3</v>
          </cell>
          <cell r="JG171">
            <v>4.0000000000000001E-3</v>
          </cell>
          <cell r="JH171">
            <v>4.0000000000000001E-3</v>
          </cell>
          <cell r="JI171">
            <v>4.0000000000000001E-3</v>
          </cell>
          <cell r="JJ171">
            <v>4.0000000000000001E-3</v>
          </cell>
          <cell r="JK171">
            <v>4.0000000000000001E-3</v>
          </cell>
          <cell r="JL171">
            <v>4.0000000000000001E-3</v>
          </cell>
          <cell r="JM171">
            <v>4.0000000000000001E-3</v>
          </cell>
          <cell r="JN171">
            <v>4.0000000000000001E-3</v>
          </cell>
          <cell r="JO171">
            <v>4.0000000000000001E-3</v>
          </cell>
          <cell r="JP171">
            <v>4.0000000000000001E-3</v>
          </cell>
          <cell r="JQ171">
            <v>4.0000000000000001E-3</v>
          </cell>
          <cell r="JR171">
            <v>4.0000000000000001E-3</v>
          </cell>
          <cell r="JS171">
            <v>4.0000000000000001E-3</v>
          </cell>
          <cell r="JT171">
            <v>4.0000000000000001E-3</v>
          </cell>
          <cell r="JU171">
            <v>4.0000000000000001E-3</v>
          </cell>
          <cell r="JV171">
            <v>4.0000000000000001E-3</v>
          </cell>
          <cell r="JW171">
            <v>4.0000000000000001E-3</v>
          </cell>
          <cell r="JX171">
            <v>4.0000000000000001E-3</v>
          </cell>
          <cell r="JY171">
            <v>4.0000000000000001E-3</v>
          </cell>
          <cell r="JZ171">
            <v>4.0000000000000001E-3</v>
          </cell>
          <cell r="KA171">
            <v>4.0000000000000001E-3</v>
          </cell>
          <cell r="KB171">
            <v>4.0000000000000001E-3</v>
          </cell>
          <cell r="KC171">
            <v>4.0000000000000001E-3</v>
          </cell>
          <cell r="KD171">
            <v>4.0000000000000001E-3</v>
          </cell>
          <cell r="KE171">
            <v>4.0000000000000001E-3</v>
          </cell>
          <cell r="KF171">
            <v>4.0000000000000001E-3</v>
          </cell>
          <cell r="KG171">
            <v>4.0000000000000001E-3</v>
          </cell>
          <cell r="KH171">
            <v>4.0000000000000001E-3</v>
          </cell>
          <cell r="KI171">
            <v>4.0000000000000001E-3</v>
          </cell>
          <cell r="KJ171">
            <v>4.0000000000000001E-3</v>
          </cell>
          <cell r="KK171">
            <v>4.0000000000000001E-3</v>
          </cell>
          <cell r="KL171">
            <v>4.0000000000000001E-3</v>
          </cell>
          <cell r="KM171">
            <v>4.0000000000000001E-3</v>
          </cell>
          <cell r="KN171">
            <v>4.0000000000000001E-3</v>
          </cell>
          <cell r="KO171">
            <v>4.0000000000000001E-3</v>
          </cell>
          <cell r="KP171">
            <v>4.0000000000000001E-3</v>
          </cell>
          <cell r="KQ171">
            <v>4.0000000000000001E-3</v>
          </cell>
          <cell r="KR171">
            <v>4.0000000000000001E-3</v>
          </cell>
          <cell r="KS171">
            <v>4.0000000000000001E-3</v>
          </cell>
          <cell r="KT171">
            <v>4.0000000000000001E-3</v>
          </cell>
          <cell r="KU171">
            <v>4.0000000000000001E-3</v>
          </cell>
          <cell r="KV171">
            <v>4.0000000000000001E-3</v>
          </cell>
          <cell r="KW171">
            <v>4.0000000000000001E-3</v>
          </cell>
          <cell r="KX171">
            <v>4.0000000000000001E-3</v>
          </cell>
          <cell r="KY171">
            <v>4.0000000000000001E-3</v>
          </cell>
          <cell r="KZ171">
            <v>4.0000000000000001E-3</v>
          </cell>
          <cell r="LA171">
            <v>4.0000000000000001E-3</v>
          </cell>
          <cell r="LB171">
            <v>4.0000000000000001E-3</v>
          </cell>
          <cell r="LC171">
            <v>4.0000000000000001E-3</v>
          </cell>
          <cell r="LD171">
            <v>4.0000000000000001E-3</v>
          </cell>
          <cell r="LE171">
            <v>4.0000000000000001E-3</v>
          </cell>
          <cell r="LF171">
            <v>4.0000000000000001E-3</v>
          </cell>
          <cell r="LG171">
            <v>4.0000000000000001E-3</v>
          </cell>
          <cell r="LH171">
            <v>4.0000000000000001E-3</v>
          </cell>
          <cell r="LI171">
            <v>4.0000000000000001E-3</v>
          </cell>
          <cell r="LJ171">
            <v>4.0000000000000001E-3</v>
          </cell>
          <cell r="LK171">
            <v>4.0000000000000001E-3</v>
          </cell>
          <cell r="LL171">
            <v>4.0000000000000001E-3</v>
          </cell>
          <cell r="LM171">
            <v>4.0000000000000001E-3</v>
          </cell>
          <cell r="LN171">
            <v>4.0000000000000001E-3</v>
          </cell>
          <cell r="LO171">
            <v>4.0000000000000001E-3</v>
          </cell>
          <cell r="LP171">
            <v>4.0000000000000001E-3</v>
          </cell>
          <cell r="LQ171">
            <v>4.0000000000000001E-3</v>
          </cell>
          <cell r="LR171">
            <v>4.0000000000000001E-3</v>
          </cell>
          <cell r="LS171">
            <v>4.0000000000000001E-3</v>
          </cell>
          <cell r="LT171">
            <v>4.0000000000000001E-3</v>
          </cell>
          <cell r="LU171">
            <v>4.0000000000000001E-3</v>
          </cell>
          <cell r="LV171">
            <v>4.0000000000000001E-3</v>
          </cell>
          <cell r="LW171">
            <v>4.0000000000000001E-3</v>
          </cell>
          <cell r="LX171">
            <v>4.0000000000000001E-3</v>
          </cell>
          <cell r="LY171">
            <v>4.0000000000000001E-3</v>
          </cell>
          <cell r="LZ171">
            <v>4.0000000000000001E-3</v>
          </cell>
          <cell r="MA171">
            <v>4.0000000000000001E-3</v>
          </cell>
          <cell r="MB171">
            <v>4.0000000000000001E-3</v>
          </cell>
          <cell r="MC171">
            <v>4.0000000000000001E-3</v>
          </cell>
          <cell r="MD171">
            <v>4.0000000000000001E-3</v>
          </cell>
          <cell r="ME171">
            <v>4.0000000000000001E-3</v>
          </cell>
          <cell r="MF171">
            <v>4.0000000000000001E-3</v>
          </cell>
          <cell r="MG171">
            <v>4.0000000000000001E-3</v>
          </cell>
          <cell r="MH171">
            <v>4.0000000000000001E-3</v>
          </cell>
          <cell r="MI171">
            <v>4.0000000000000001E-3</v>
          </cell>
          <cell r="MJ171">
            <v>4.0000000000000001E-3</v>
          </cell>
          <cell r="MK171">
            <v>4.0000000000000001E-3</v>
          </cell>
          <cell r="ML171">
            <v>4.0000000000000001E-3</v>
          </cell>
          <cell r="MM171">
            <v>4.0000000000000001E-3</v>
          </cell>
          <cell r="MN171">
            <v>4.0000000000000001E-3</v>
          </cell>
          <cell r="MO171">
            <v>4.0000000000000001E-3</v>
          </cell>
          <cell r="MP171">
            <v>4.0000000000000001E-3</v>
          </cell>
          <cell r="MQ171">
            <v>4.0000000000000001E-3</v>
          </cell>
          <cell r="MR171">
            <v>4.0000000000000001E-3</v>
          </cell>
          <cell r="MS171">
            <v>4.0000000000000001E-3</v>
          </cell>
          <cell r="MT171">
            <v>4.0000000000000001E-3</v>
          </cell>
          <cell r="MU171">
            <v>4.0000000000000001E-3</v>
          </cell>
          <cell r="MV171">
            <v>4.0000000000000001E-3</v>
          </cell>
          <cell r="MW171">
            <v>4.0000000000000001E-3</v>
          </cell>
          <cell r="MX171">
            <v>4.0000000000000001E-3</v>
          </cell>
          <cell r="MY171">
            <v>4.0000000000000001E-3</v>
          </cell>
          <cell r="MZ171">
            <v>4.0000000000000001E-3</v>
          </cell>
          <cell r="NA171">
            <v>4.0000000000000001E-3</v>
          </cell>
          <cell r="NB171">
            <v>4.0000000000000001E-3</v>
          </cell>
          <cell r="NC171">
            <v>4.0000000000000001E-3</v>
          </cell>
          <cell r="ND171">
            <v>4.0000000000000001E-3</v>
          </cell>
          <cell r="NE171">
            <v>4.0000000000000001E-3</v>
          </cell>
          <cell r="NF171">
            <v>4.0000000000000001E-3</v>
          </cell>
          <cell r="NG171">
            <v>4.0000000000000001E-3</v>
          </cell>
          <cell r="NH171">
            <v>4.0000000000000001E-3</v>
          </cell>
          <cell r="NI171">
            <v>4.0000000000000001E-3</v>
          </cell>
          <cell r="NJ171">
            <v>4.0000000000000001E-3</v>
          </cell>
          <cell r="NK171">
            <v>4.0000000000000001E-3</v>
          </cell>
          <cell r="NL171">
            <v>4.0000000000000001E-3</v>
          </cell>
          <cell r="NM171">
            <v>4.0000000000000001E-3</v>
          </cell>
          <cell r="NN171">
            <v>4.0000000000000001E-3</v>
          </cell>
          <cell r="NO171">
            <v>4.0000000000000001E-3</v>
          </cell>
          <cell r="NP171">
            <v>4.0000000000000001E-3</v>
          </cell>
          <cell r="NQ171">
            <v>4.0000000000000001E-3</v>
          </cell>
          <cell r="NR171">
            <v>4.0000000000000001E-3</v>
          </cell>
          <cell r="NS171">
            <v>4.0000000000000001E-3</v>
          </cell>
          <cell r="NT171">
            <v>4.0000000000000001E-3</v>
          </cell>
          <cell r="NU171">
            <v>4.0000000000000001E-3</v>
          </cell>
          <cell r="NV171">
            <v>4.0000000000000001E-3</v>
          </cell>
          <cell r="NW171">
            <v>4.0000000000000001E-3</v>
          </cell>
          <cell r="NX171">
            <v>4.0000000000000001E-3</v>
          </cell>
          <cell r="NY171">
            <v>4.0000000000000001E-3</v>
          </cell>
          <cell r="NZ171">
            <v>4.0000000000000001E-3</v>
          </cell>
          <cell r="OA171">
            <v>4.0000000000000001E-3</v>
          </cell>
          <cell r="OB171">
            <v>4.0000000000000001E-3</v>
          </cell>
          <cell r="OC171">
            <v>4.0000000000000001E-3</v>
          </cell>
          <cell r="OD171">
            <v>4.0000000000000001E-3</v>
          </cell>
          <cell r="OE171">
            <v>4.0000000000000001E-3</v>
          </cell>
          <cell r="OF171">
            <v>4.0000000000000001E-3</v>
          </cell>
          <cell r="OG171">
            <v>4.0000000000000001E-3</v>
          </cell>
          <cell r="OH171">
            <v>4.0000000000000001E-3</v>
          </cell>
          <cell r="OI171">
            <v>4.0000000000000001E-3</v>
          </cell>
          <cell r="OJ171">
            <v>4.0000000000000001E-3</v>
          </cell>
          <cell r="OK171">
            <v>4.0000000000000001E-3</v>
          </cell>
          <cell r="OL171">
            <v>4.0000000000000001E-3</v>
          </cell>
          <cell r="OM171">
            <v>4.0000000000000001E-3</v>
          </cell>
          <cell r="ON171">
            <v>4.0000000000000001E-3</v>
          </cell>
          <cell r="OO171">
            <v>4.0000000000000001E-3</v>
          </cell>
          <cell r="OP171">
            <v>4.0000000000000001E-3</v>
          </cell>
          <cell r="OQ171">
            <v>4.0000000000000001E-3</v>
          </cell>
          <cell r="OR171">
            <v>4.0000000000000001E-3</v>
          </cell>
          <cell r="OS171">
            <v>4.0000000000000001E-3</v>
          </cell>
          <cell r="OT171">
            <v>4.0000000000000001E-3</v>
          </cell>
          <cell r="OU171">
            <v>4.0000000000000001E-3</v>
          </cell>
          <cell r="OV171">
            <v>4.0000000000000001E-3</v>
          </cell>
          <cell r="OW171">
            <v>4.0000000000000001E-3</v>
          </cell>
          <cell r="OX171">
            <v>4.0000000000000001E-3</v>
          </cell>
          <cell r="OY171">
            <v>4.0000000000000001E-3</v>
          </cell>
          <cell r="OZ171">
            <v>4.0000000000000001E-3</v>
          </cell>
          <cell r="PA171">
            <v>4.0000000000000001E-3</v>
          </cell>
          <cell r="PB171">
            <v>4.0000000000000001E-3</v>
          </cell>
          <cell r="PC171">
            <v>4.0000000000000001E-3</v>
          </cell>
          <cell r="PD171">
            <v>4.0000000000000001E-3</v>
          </cell>
          <cell r="PE171">
            <v>4.0000000000000001E-3</v>
          </cell>
          <cell r="PF171">
            <v>4.0000000000000001E-3</v>
          </cell>
          <cell r="PG171">
            <v>4.0000000000000001E-3</v>
          </cell>
          <cell r="PH171">
            <v>4.0000000000000001E-3</v>
          </cell>
          <cell r="PI171">
            <v>4.0000000000000001E-3</v>
          </cell>
          <cell r="PJ171">
            <v>4.0000000000000001E-3</v>
          </cell>
          <cell r="PK171">
            <v>4.0000000000000001E-3</v>
          </cell>
          <cell r="PL171">
            <v>4.0000000000000001E-3</v>
          </cell>
          <cell r="PM171">
            <v>4.0000000000000001E-3</v>
          </cell>
          <cell r="PN171">
            <v>4.0000000000000001E-3</v>
          </cell>
          <cell r="PO171">
            <v>4.0000000000000001E-3</v>
          </cell>
          <cell r="PP171">
            <v>4.0000000000000001E-3</v>
          </cell>
          <cell r="PQ171">
            <v>4.0000000000000001E-3</v>
          </cell>
          <cell r="PR171">
            <v>4.0000000000000001E-3</v>
          </cell>
          <cell r="PS171">
            <v>4.0000000000000001E-3</v>
          </cell>
          <cell r="PT171">
            <v>4.0000000000000001E-3</v>
          </cell>
          <cell r="PU171">
            <v>4.0000000000000001E-3</v>
          </cell>
          <cell r="PV171">
            <v>4.0000000000000001E-3</v>
          </cell>
          <cell r="PW171">
            <v>4.0000000000000001E-3</v>
          </cell>
          <cell r="PX171">
            <v>4.0000000000000001E-3</v>
          </cell>
          <cell r="PY171">
            <v>4.0000000000000001E-3</v>
          </cell>
          <cell r="PZ171">
            <v>4.0000000000000001E-3</v>
          </cell>
          <cell r="QA171">
            <v>4.0000000000000001E-3</v>
          </cell>
          <cell r="QB171">
            <v>4.0000000000000001E-3</v>
          </cell>
          <cell r="QC171">
            <v>4.0000000000000001E-3</v>
          </cell>
          <cell r="QD171">
            <v>4.0000000000000001E-3</v>
          </cell>
          <cell r="QE171">
            <v>4.0000000000000001E-3</v>
          </cell>
          <cell r="QF171">
            <v>4.0000000000000001E-3</v>
          </cell>
          <cell r="QG171">
            <v>4.0000000000000001E-3</v>
          </cell>
          <cell r="QH171">
            <v>4.0000000000000001E-3</v>
          </cell>
          <cell r="QI171">
            <v>4.0000000000000001E-3</v>
          </cell>
          <cell r="QJ171">
            <v>4.0000000000000001E-3</v>
          </cell>
          <cell r="QK171">
            <v>4.0000000000000001E-3</v>
          </cell>
          <cell r="QL171">
            <v>4.0000000000000001E-3</v>
          </cell>
          <cell r="QM171">
            <v>4.0000000000000001E-3</v>
          </cell>
          <cell r="QN171">
            <v>4.0000000000000001E-3</v>
          </cell>
          <cell r="QO171">
            <v>4.0000000000000001E-3</v>
          </cell>
          <cell r="QP171">
            <v>4.0000000000000001E-3</v>
          </cell>
          <cell r="QQ171">
            <v>4.0000000000000001E-3</v>
          </cell>
          <cell r="QR171">
            <v>4.0000000000000001E-3</v>
          </cell>
          <cell r="QS171">
            <v>4.0000000000000001E-3</v>
          </cell>
          <cell r="QT171">
            <v>4.0000000000000001E-3</v>
          </cell>
          <cell r="QU171">
            <v>4.0000000000000001E-3</v>
          </cell>
          <cell r="QV171">
            <v>4.0000000000000001E-3</v>
          </cell>
          <cell r="QW171">
            <v>4.0000000000000001E-3</v>
          </cell>
          <cell r="QX171">
            <v>4.0000000000000001E-3</v>
          </cell>
          <cell r="QY171">
            <v>4.0000000000000001E-3</v>
          </cell>
          <cell r="QZ171">
            <v>4.0000000000000001E-3</v>
          </cell>
          <cell r="RA171">
            <v>4.0000000000000001E-3</v>
          </cell>
          <cell r="RB171">
            <v>4.0000000000000001E-3</v>
          </cell>
          <cell r="RC171">
            <v>4.0000000000000001E-3</v>
          </cell>
          <cell r="RD171">
            <v>4.0000000000000001E-3</v>
          </cell>
          <cell r="RE171">
            <v>4.0000000000000001E-3</v>
          </cell>
          <cell r="RF171">
            <v>4.0000000000000001E-3</v>
          </cell>
          <cell r="RG171">
            <v>4.0000000000000001E-3</v>
          </cell>
          <cell r="RH171">
            <v>4.0000000000000001E-3</v>
          </cell>
          <cell r="RI171">
            <v>4.0000000000000001E-3</v>
          </cell>
          <cell r="RJ171">
            <v>4.0000000000000001E-3</v>
          </cell>
          <cell r="RK171">
            <v>4.0000000000000001E-3</v>
          </cell>
          <cell r="RL171">
            <v>4.0000000000000001E-3</v>
          </cell>
          <cell r="RM171">
            <v>4.0000000000000001E-3</v>
          </cell>
          <cell r="RN171">
            <v>4.0000000000000001E-3</v>
          </cell>
          <cell r="RO171">
            <v>4.0000000000000001E-3</v>
          </cell>
          <cell r="RP171">
            <v>4.0000000000000001E-3</v>
          </cell>
          <cell r="RQ171">
            <v>4.0000000000000001E-3</v>
          </cell>
          <cell r="RR171">
            <v>4.0000000000000001E-3</v>
          </cell>
          <cell r="RS171">
            <v>4.0000000000000001E-3</v>
          </cell>
          <cell r="RT171">
            <v>4.0000000000000001E-3</v>
          </cell>
          <cell r="RU171">
            <v>4.0000000000000001E-3</v>
          </cell>
          <cell r="RV171">
            <v>4.0000000000000001E-3</v>
          </cell>
          <cell r="RW171">
            <v>4.0000000000000001E-3</v>
          </cell>
          <cell r="RX171">
            <v>4.0000000000000001E-3</v>
          </cell>
          <cell r="RY171">
            <v>4.0000000000000001E-3</v>
          </cell>
          <cell r="RZ171">
            <v>4.0000000000000001E-3</v>
          </cell>
          <cell r="SA171">
            <v>4.0000000000000001E-3</v>
          </cell>
          <cell r="SB171">
            <v>4.0000000000000001E-3</v>
          </cell>
          <cell r="SC171">
            <v>4.0000000000000001E-3</v>
          </cell>
          <cell r="SD171">
            <v>4.0000000000000001E-3</v>
          </cell>
          <cell r="SE171">
            <v>4.0000000000000001E-3</v>
          </cell>
          <cell r="SF171">
            <v>4.0000000000000001E-3</v>
          </cell>
          <cell r="SG171">
            <v>4.0000000000000001E-3</v>
          </cell>
          <cell r="SH171">
            <v>4.0000000000000001E-3</v>
          </cell>
          <cell r="SI171">
            <v>4.0000000000000001E-3</v>
          </cell>
          <cell r="SJ171">
            <v>4.0000000000000001E-3</v>
          </cell>
          <cell r="SK171">
            <v>4.0000000000000001E-3</v>
          </cell>
          <cell r="SL171">
            <v>4.0000000000000001E-3</v>
          </cell>
          <cell r="SM171">
            <v>4.0000000000000001E-3</v>
          </cell>
          <cell r="SN171">
            <v>4.0000000000000001E-3</v>
          </cell>
          <cell r="SO171">
            <v>4.0000000000000001E-3</v>
          </cell>
          <cell r="SP171">
            <v>4.0000000000000001E-3</v>
          </cell>
          <cell r="SQ171">
            <v>4.0000000000000001E-3</v>
          </cell>
          <cell r="SR171">
            <v>4.0000000000000001E-3</v>
          </cell>
          <cell r="SS171">
            <v>4.0000000000000001E-3</v>
          </cell>
          <cell r="ST171">
            <v>4.0000000000000001E-3</v>
          </cell>
          <cell r="SU171">
            <v>4.0000000000000001E-3</v>
          </cell>
          <cell r="SV171">
            <v>4.0000000000000001E-3</v>
          </cell>
          <cell r="SW171">
            <v>4.0000000000000001E-3</v>
          </cell>
          <cell r="SX171">
            <v>4.0000000000000001E-3</v>
          </cell>
          <cell r="SY171">
            <v>4.0000000000000001E-3</v>
          </cell>
          <cell r="SZ171">
            <v>4.0000000000000001E-3</v>
          </cell>
          <cell r="TA171">
            <v>4.0000000000000001E-3</v>
          </cell>
          <cell r="TB171">
            <v>4.0000000000000001E-3</v>
          </cell>
          <cell r="TC171">
            <v>4.0000000000000001E-3</v>
          </cell>
          <cell r="TD171">
            <v>4.0000000000000001E-3</v>
          </cell>
          <cell r="TE171">
            <v>4.0000000000000001E-3</v>
          </cell>
          <cell r="TF171">
            <v>4.0000000000000001E-3</v>
          </cell>
        </row>
        <row r="172">
          <cell r="A172" t="str">
            <v>IIN</v>
          </cell>
          <cell r="B172" t="str">
            <v>NA</v>
          </cell>
          <cell r="C172" t="str">
            <v>Scalar TS</v>
          </cell>
          <cell r="D172" t="str">
            <v>Numeric</v>
          </cell>
          <cell r="E172">
            <v>-0.13507161834819301</v>
          </cell>
          <cell r="F172">
            <v>-0.26486958771604402</v>
          </cell>
          <cell r="G172">
            <v>-0.78928152378178495</v>
          </cell>
          <cell r="H172">
            <v>-1.71440594120953</v>
          </cell>
          <cell r="I172">
            <v>-3.05100133811459</v>
          </cell>
          <cell r="J172">
            <v>2.2037239266353899</v>
          </cell>
          <cell r="K172">
            <v>7.3086235486921902</v>
          </cell>
          <cell r="L172">
            <v>7.6562967117121898</v>
          </cell>
          <cell r="M172">
            <v>1.2930311791797</v>
          </cell>
          <cell r="N172">
            <v>-4.08786674976544</v>
          </cell>
          <cell r="O172">
            <v>-4.58765645838068</v>
          </cell>
          <cell r="P172">
            <v>-3.03052113619826</v>
          </cell>
          <cell r="Q172">
            <v>-2.8430772809645402</v>
          </cell>
          <cell r="R172">
            <v>-4.1235901520733096</v>
          </cell>
          <cell r="S172">
            <v>1.04578263013265</v>
          </cell>
          <cell r="T172">
            <v>2.7168807520852698</v>
          </cell>
          <cell r="U172">
            <v>5.1201664191524801</v>
          </cell>
          <cell r="V172">
            <v>2.2706460609463401</v>
          </cell>
          <cell r="W172">
            <v>7.19574959044433</v>
          </cell>
          <cell r="X172">
            <v>10.7450949562517</v>
          </cell>
          <cell r="Y172">
            <v>15.4066314092077</v>
          </cell>
          <cell r="Z172">
            <v>5.4615615382619298</v>
          </cell>
          <cell r="AA172">
            <v>10.6943492127848</v>
          </cell>
          <cell r="AB172">
            <v>5.5838798039388298</v>
          </cell>
          <cell r="AC172">
            <v>0.61243732182064203</v>
          </cell>
          <cell r="AD172">
            <v>-16.852260789970501</v>
          </cell>
          <cell r="AE172">
            <v>-6.2568278672902604</v>
          </cell>
          <cell r="AF172">
            <v>4.6743788027544202</v>
          </cell>
          <cell r="AG172">
            <v>16.111117663965601</v>
          </cell>
          <cell r="AH172">
            <v>15.8345053281459</v>
          </cell>
          <cell r="AI172">
            <v>17.786743073090399</v>
          </cell>
          <cell r="AJ172">
            <v>16.350217482958701</v>
          </cell>
          <cell r="AK172">
            <v>3.7795437718995002</v>
          </cell>
          <cell r="AL172">
            <v>-15.334461383129</v>
          </cell>
          <cell r="AM172">
            <v>-17.101007452992999</v>
          </cell>
          <cell r="AN172">
            <v>-9.9923737987925296</v>
          </cell>
          <cell r="AO172">
            <v>19.5340232650525</v>
          </cell>
          <cell r="AP172">
            <v>7.8731210084287602</v>
          </cell>
          <cell r="AQ172">
            <v>3.7622967525804798</v>
          </cell>
          <cell r="AR172">
            <v>19.894373533880401</v>
          </cell>
          <cell r="AS172">
            <v>59.997593007164802</v>
          </cell>
          <cell r="AT172">
            <v>-3.3691298658818001</v>
          </cell>
          <cell r="AU172">
            <v>12.247489691192699</v>
          </cell>
          <cell r="AV172">
            <v>11.124023311433801</v>
          </cell>
          <cell r="AW172">
            <v>46.424860223192603</v>
          </cell>
          <cell r="AX172">
            <v>-25.2379153791702</v>
          </cell>
          <cell r="AY172">
            <v>67.991802607516505</v>
          </cell>
          <cell r="AZ172">
            <v>163.821177103575</v>
          </cell>
          <cell r="BA172">
            <v>371.38142241457399</v>
          </cell>
          <cell r="BB172">
            <v>256.38654133390997</v>
          </cell>
          <cell r="BC172">
            <v>244.8437140849</v>
          </cell>
          <cell r="BD172">
            <v>40.3880499089842</v>
          </cell>
          <cell r="BE172">
            <v>-144.06628728289201</v>
          </cell>
          <cell r="BF172">
            <v>-445.02038472434799</v>
          </cell>
          <cell r="BG172">
            <v>-411.96188954999599</v>
          </cell>
          <cell r="BH172">
            <v>-68.951119367552707</v>
          </cell>
          <cell r="BI172">
            <v>193.42269982877801</v>
          </cell>
          <cell r="BJ172">
            <v>148.17122210363999</v>
          </cell>
          <cell r="BK172">
            <v>225.996497669181</v>
          </cell>
          <cell r="BL172">
            <v>218.40934601231299</v>
          </cell>
          <cell r="BM172">
            <v>84.394867295502095</v>
          </cell>
          <cell r="BN172">
            <v>-366.553759002189</v>
          </cell>
          <cell r="BO172">
            <v>-493.90433318636502</v>
          </cell>
          <cell r="BP172">
            <v>-201.93648346624099</v>
          </cell>
          <cell r="BQ172">
            <v>-383.66337267473199</v>
          </cell>
          <cell r="BR172">
            <v>-911.68140795935005</v>
          </cell>
          <cell r="BS172">
            <v>-632.62491670694101</v>
          </cell>
          <cell r="BT172">
            <v>-166.029678225808</v>
          </cell>
          <cell r="BU172">
            <v>-73.616803801039694</v>
          </cell>
          <cell r="BV172">
            <v>-774.371821699973</v>
          </cell>
          <cell r="BW172">
            <v>54.851155542377299</v>
          </cell>
          <cell r="BX172">
            <v>377.13759401030597</v>
          </cell>
          <cell r="BY172">
            <v>702.70908704025305</v>
          </cell>
          <cell r="BZ172">
            <v>33.376364122333698</v>
          </cell>
          <cell r="CA172">
            <v>460.03309422175897</v>
          </cell>
          <cell r="CB172">
            <v>653.88090294356198</v>
          </cell>
          <cell r="CC172">
            <v>495.97416231252799</v>
          </cell>
          <cell r="CD172">
            <v>-443.93727667011899</v>
          </cell>
          <cell r="CE172">
            <v>-169.012395354787</v>
          </cell>
          <cell r="CF172">
            <v>-461.02431792736797</v>
          </cell>
          <cell r="CG172">
            <v>-83.758367481269204</v>
          </cell>
          <cell r="CH172">
            <v>-1232.79344669639</v>
          </cell>
          <cell r="CI172">
            <v>-561.45319805128804</v>
          </cell>
          <cell r="CJ172">
            <v>82.005547798178995</v>
          </cell>
          <cell r="CK172">
            <v>347.43307001396897</v>
          </cell>
          <cell r="CL172">
            <v>-121.201287151789</v>
          </cell>
          <cell r="CM172">
            <v>202.18208631681799</v>
          </cell>
          <cell r="CN172">
            <v>804.58576313900801</v>
          </cell>
          <cell r="CO172">
            <v>336.86639865962297</v>
          </cell>
          <cell r="CP172">
            <v>-459.28075159088399</v>
          </cell>
          <cell r="CQ172">
            <v>-217.688200552707</v>
          </cell>
          <cell r="CR172">
            <v>462.10251710342999</v>
          </cell>
          <cell r="CS172">
            <v>814.33697508963098</v>
          </cell>
          <cell r="CT172">
            <v>449.98850567777902</v>
          </cell>
          <cell r="CU172">
            <v>200.99402459214099</v>
          </cell>
          <cell r="CV172">
            <v>841.67980669044005</v>
          </cell>
          <cell r="CW172">
            <v>422.184401661094</v>
          </cell>
          <cell r="CX172">
            <v>-247.54790182281801</v>
          </cell>
          <cell r="CY172">
            <v>-270.079848408852</v>
          </cell>
          <cell r="CZ172">
            <v>355.44327103828101</v>
          </cell>
          <cell r="DA172">
            <v>-616.50110743829896</v>
          </cell>
          <cell r="DB172">
            <v>515.09262634665799</v>
          </cell>
          <cell r="DC172">
            <v>1158.7298696288301</v>
          </cell>
          <cell r="DD172">
            <v>1994.67770135296</v>
          </cell>
          <cell r="DE172">
            <v>-5.11336856686584</v>
          </cell>
          <cell r="DF172">
            <v>4.2722687969363804</v>
          </cell>
          <cell r="DG172">
            <v>9.6107092450626102</v>
          </cell>
          <cell r="DH172">
            <v>16.544207522201798</v>
          </cell>
          <cell r="DI172">
            <v>-319</v>
          </cell>
          <cell r="DJ172">
            <v>-339</v>
          </cell>
          <cell r="DK172">
            <v>533</v>
          </cell>
          <cell r="DL172">
            <v>227</v>
          </cell>
          <cell r="DM172">
            <v>355</v>
          </cell>
          <cell r="DN172">
            <v>601</v>
          </cell>
          <cell r="DO172">
            <v>-18</v>
          </cell>
          <cell r="DP172">
            <v>-31.999999999999801</v>
          </cell>
          <cell r="DQ172">
            <v>66</v>
          </cell>
          <cell r="DR172">
            <v>405</v>
          </cell>
          <cell r="DS172">
            <v>-343</v>
          </cell>
          <cell r="DT172">
            <v>-7.99999999999977</v>
          </cell>
          <cell r="DU172">
            <v>-280.395836738821</v>
          </cell>
          <cell r="DV172">
            <v>363.908697659643</v>
          </cell>
          <cell r="DW172">
            <v>-451.78263641448302</v>
          </cell>
          <cell r="DX172">
            <v>3040.2643495044499</v>
          </cell>
          <cell r="DY172">
            <v>-2776.876012322</v>
          </cell>
          <cell r="DZ172">
            <v>15.5233111972573</v>
          </cell>
          <cell r="EA172">
            <v>606.94890052336098</v>
          </cell>
          <cell r="EB172">
            <v>-14.0785471253573</v>
          </cell>
          <cell r="EC172">
            <v>-300.99143142657402</v>
          </cell>
          <cell r="ED172">
            <v>-857.72334393542599</v>
          </cell>
          <cell r="EE172">
            <v>889.86926575645896</v>
          </cell>
          <cell r="EF172">
            <v>287.99800897377202</v>
          </cell>
          <cell r="EG172">
            <v>2322.8714031466802</v>
          </cell>
          <cell r="EH172">
            <v>-129.69987389308801</v>
          </cell>
          <cell r="EI172">
            <v>-80.125701234812695</v>
          </cell>
          <cell r="EJ172">
            <v>-3344.4911275485301</v>
          </cell>
          <cell r="EK172">
            <v>3532.7425357995699</v>
          </cell>
          <cell r="EL172">
            <v>-987.77318193921201</v>
          </cell>
          <cell r="EM172">
            <v>-3462.8341213825402</v>
          </cell>
          <cell r="EN172">
            <v>538.02462144724905</v>
          </cell>
          <cell r="EO172">
            <v>2159.56122311848</v>
          </cell>
          <cell r="EP172">
            <v>-7198.2985387287299</v>
          </cell>
          <cell r="EQ172">
            <v>1057.9994948726901</v>
          </cell>
          <cell r="ER172">
            <v>-3845.96998067614</v>
          </cell>
          <cell r="ES172">
            <v>1206.9416576271699</v>
          </cell>
          <cell r="ET172">
            <v>-2239.1519945053601</v>
          </cell>
          <cell r="EU172">
            <v>7385.5995242266599</v>
          </cell>
          <cell r="EV172">
            <v>1770.4359005569299</v>
          </cell>
          <cell r="EW172">
            <v>-319.31770217814801</v>
          </cell>
          <cell r="EX172">
            <v>-2231.5398843971402</v>
          </cell>
          <cell r="EY172">
            <v>4684.3193893692296</v>
          </cell>
          <cell r="EZ172">
            <v>-42.092730132184002</v>
          </cell>
          <cell r="FA172">
            <v>5271.7104136821199</v>
          </cell>
          <cell r="FB172">
            <v>-7292.2097838903001</v>
          </cell>
          <cell r="FC172">
            <v>15752.8853413945</v>
          </cell>
          <cell r="FD172">
            <v>-3333.54939186722</v>
          </cell>
          <cell r="FE172">
            <v>12020.3214793936</v>
          </cell>
          <cell r="FF172">
            <v>390.57433338496003</v>
          </cell>
          <cell r="FG172">
            <v>-3944.95601825424</v>
          </cell>
          <cell r="FH172">
            <v>-8612.2078595713192</v>
          </cell>
          <cell r="FI172">
            <v>10073.535316092801</v>
          </cell>
          <cell r="FJ172">
            <v>-8191.6513724814504</v>
          </cell>
          <cell r="FK172">
            <v>-277.76155381301197</v>
          </cell>
          <cell r="FL172">
            <v>-4519.16386685623</v>
          </cell>
          <cell r="FM172">
            <v>19291.484298426702</v>
          </cell>
          <cell r="FN172">
            <v>-4778.64522977669</v>
          </cell>
          <cell r="FO172">
            <v>-4565.4040528206297</v>
          </cell>
          <cell r="FP172">
            <v>-6141.5026330134096</v>
          </cell>
          <cell r="FQ172">
            <v>19733.504142021098</v>
          </cell>
          <cell r="FR172">
            <v>-11312.8973921247</v>
          </cell>
          <cell r="FS172">
            <v>-1794.3652687880201</v>
          </cell>
          <cell r="FT172">
            <v>-6018.4890965589702</v>
          </cell>
          <cell r="FU172">
            <v>15510.811172678201</v>
          </cell>
          <cell r="FV172">
            <v>-3852.3013098218498</v>
          </cell>
          <cell r="FW172">
            <v>-5424.5363283063198</v>
          </cell>
          <cell r="FX172">
            <v>-8841.4499735756908</v>
          </cell>
          <cell r="FY172">
            <v>-949.26220854203495</v>
          </cell>
          <cell r="FZ172">
            <v>2778.7872056316501</v>
          </cell>
          <cell r="GA172">
            <v>-4226.3074850007797</v>
          </cell>
          <cell r="GB172">
            <v>3761.12722094523</v>
          </cell>
          <cell r="GC172">
            <v>15233.4712812905</v>
          </cell>
          <cell r="GD172">
            <v>-1422.0978914664099</v>
          </cell>
          <cell r="GE172">
            <v>-3777.4675646586002</v>
          </cell>
          <cell r="GF172">
            <v>-8402.3578957954705</v>
          </cell>
          <cell r="GG172">
            <v>15240.527949692399</v>
          </cell>
          <cell r="GH172">
            <v>-8623.3711869914205</v>
          </cell>
          <cell r="GI172">
            <v>2338.2384099921701</v>
          </cell>
          <cell r="GJ172">
            <v>-5231.7762527497898</v>
          </cell>
          <cell r="GK172">
            <v>5256.4655318479699</v>
          </cell>
          <cell r="GL172">
            <v>-9542.1258143839605</v>
          </cell>
          <cell r="GM172">
            <v>12615.287850529399</v>
          </cell>
          <cell r="GN172">
            <v>-9150.2752455591908</v>
          </cell>
          <cell r="GO172">
            <v>10662.1149269499</v>
          </cell>
          <cell r="GP172">
            <v>-3644.0905565463399</v>
          </cell>
          <cell r="GQ172">
            <v>1783.0299176799199</v>
          </cell>
          <cell r="GR172">
            <v>1607.8606003509999</v>
          </cell>
          <cell r="GS172">
            <v>-9186.8285561599405</v>
          </cell>
          <cell r="GT172">
            <v>4247.7912585839204</v>
          </cell>
          <cell r="GU172">
            <v>9416.9451749593609</v>
          </cell>
          <cell r="GV172">
            <v>-4765.41043369006</v>
          </cell>
          <cell r="GW172">
            <v>-1602.74296443414</v>
          </cell>
          <cell r="GX172">
            <v>5778.9638791561201</v>
          </cell>
          <cell r="GY172">
            <v>17180.9619751356</v>
          </cell>
          <cell r="GZ172">
            <v>-6000</v>
          </cell>
          <cell r="HA172">
            <v>1E-3</v>
          </cell>
          <cell r="HB172">
            <v>1E-3</v>
          </cell>
          <cell r="HC172">
            <v>1E-3</v>
          </cell>
          <cell r="HD172">
            <v>1E-3</v>
          </cell>
          <cell r="HE172">
            <v>1E-3</v>
          </cell>
          <cell r="HF172">
            <v>1E-3</v>
          </cell>
          <cell r="HG172">
            <v>1E-3</v>
          </cell>
          <cell r="HH172">
            <v>1E-3</v>
          </cell>
          <cell r="HI172">
            <v>1E-3</v>
          </cell>
          <cell r="HJ172">
            <v>1E-3</v>
          </cell>
          <cell r="HK172">
            <v>1E-3</v>
          </cell>
          <cell r="HL172">
            <v>1E-3</v>
          </cell>
          <cell r="HM172">
            <v>1E-3</v>
          </cell>
          <cell r="HN172">
            <v>1E-3</v>
          </cell>
          <cell r="HO172">
            <v>1E-3</v>
          </cell>
          <cell r="HP172">
            <v>1E-3</v>
          </cell>
          <cell r="HQ172">
            <v>1E-3</v>
          </cell>
          <cell r="HR172">
            <v>1E-3</v>
          </cell>
          <cell r="HS172">
            <v>1E-3</v>
          </cell>
          <cell r="HT172">
            <v>1E-3</v>
          </cell>
          <cell r="HU172">
            <v>1E-3</v>
          </cell>
          <cell r="HV172">
            <v>1E-3</v>
          </cell>
          <cell r="HW172">
            <v>1E-3</v>
          </cell>
          <cell r="HX172">
            <v>1E-3</v>
          </cell>
          <cell r="HY172">
            <v>1E-3</v>
          </cell>
          <cell r="HZ172">
            <v>1E-3</v>
          </cell>
          <cell r="IA172">
            <v>1E-3</v>
          </cell>
          <cell r="IB172">
            <v>1E-3</v>
          </cell>
          <cell r="IC172">
            <v>1E-3</v>
          </cell>
          <cell r="ID172">
            <v>1E-3</v>
          </cell>
          <cell r="IE172">
            <v>1E-3</v>
          </cell>
          <cell r="IF172">
            <v>1E-3</v>
          </cell>
          <cell r="IG172">
            <v>1E-3</v>
          </cell>
          <cell r="IH172">
            <v>1E-3</v>
          </cell>
          <cell r="II172">
            <v>1E-3</v>
          </cell>
          <cell r="IJ172">
            <v>1E-3</v>
          </cell>
          <cell r="IK172">
            <v>1E-3</v>
          </cell>
          <cell r="IL172">
            <v>1E-3</v>
          </cell>
          <cell r="IM172">
            <v>1E-3</v>
          </cell>
          <cell r="IN172">
            <v>1E-3</v>
          </cell>
          <cell r="IO172">
            <v>1E-3</v>
          </cell>
          <cell r="IP172">
            <v>1E-3</v>
          </cell>
          <cell r="IQ172">
            <v>1E-3</v>
          </cell>
          <cell r="IR172">
            <v>1E-3</v>
          </cell>
          <cell r="IS172">
            <v>1E-3</v>
          </cell>
          <cell r="IT172">
            <v>1E-3</v>
          </cell>
          <cell r="IU172">
            <v>1E-3</v>
          </cell>
          <cell r="IV172">
            <v>1E-3</v>
          </cell>
          <cell r="IW172">
            <v>1E-3</v>
          </cell>
          <cell r="IX172">
            <v>1E-3</v>
          </cell>
          <cell r="IY172">
            <v>1E-3</v>
          </cell>
          <cell r="IZ172">
            <v>1E-3</v>
          </cell>
          <cell r="JA172">
            <v>1E-3</v>
          </cell>
          <cell r="JB172">
            <v>1E-3</v>
          </cell>
          <cell r="JC172">
            <v>1E-3</v>
          </cell>
          <cell r="JD172">
            <v>1E-3</v>
          </cell>
          <cell r="JE172">
            <v>1E-3</v>
          </cell>
          <cell r="JF172">
            <v>1E-3</v>
          </cell>
          <cell r="JG172">
            <v>1E-3</v>
          </cell>
          <cell r="JH172">
            <v>1E-3</v>
          </cell>
          <cell r="JI172">
            <v>1E-3</v>
          </cell>
          <cell r="JJ172">
            <v>1E-3</v>
          </cell>
          <cell r="JK172">
            <v>1E-3</v>
          </cell>
          <cell r="JL172">
            <v>1E-3</v>
          </cell>
          <cell r="JM172">
            <v>1E-3</v>
          </cell>
          <cell r="JN172">
            <v>1E-3</v>
          </cell>
          <cell r="JO172">
            <v>1E-3</v>
          </cell>
          <cell r="JP172">
            <v>1E-3</v>
          </cell>
          <cell r="JQ172">
            <v>1E-3</v>
          </cell>
          <cell r="JR172">
            <v>1E-3</v>
          </cell>
          <cell r="JS172">
            <v>1E-3</v>
          </cell>
          <cell r="JT172">
            <v>1E-3</v>
          </cell>
          <cell r="JU172">
            <v>1E-3</v>
          </cell>
          <cell r="JV172">
            <v>1E-3</v>
          </cell>
          <cell r="JW172">
            <v>1E-3</v>
          </cell>
          <cell r="JX172">
            <v>1E-3</v>
          </cell>
          <cell r="JY172">
            <v>1E-3</v>
          </cell>
          <cell r="JZ172">
            <v>1E-3</v>
          </cell>
          <cell r="KA172">
            <v>1E-3</v>
          </cell>
          <cell r="KB172">
            <v>1E-3</v>
          </cell>
          <cell r="KC172">
            <v>1E-3</v>
          </cell>
          <cell r="KD172">
            <v>1E-3</v>
          </cell>
          <cell r="KE172">
            <v>1E-3</v>
          </cell>
          <cell r="KF172">
            <v>1E-3</v>
          </cell>
          <cell r="KG172">
            <v>1E-3</v>
          </cell>
          <cell r="KH172">
            <v>1E-3</v>
          </cell>
          <cell r="KI172">
            <v>1E-3</v>
          </cell>
          <cell r="KJ172">
            <v>1E-3</v>
          </cell>
          <cell r="KK172">
            <v>1E-3</v>
          </cell>
          <cell r="KL172">
            <v>1E-3</v>
          </cell>
          <cell r="KM172">
            <v>1E-3</v>
          </cell>
          <cell r="KN172">
            <v>1E-3</v>
          </cell>
          <cell r="KO172">
            <v>1E-3</v>
          </cell>
          <cell r="KP172">
            <v>1E-3</v>
          </cell>
          <cell r="KQ172">
            <v>1E-3</v>
          </cell>
          <cell r="KR172">
            <v>1E-3</v>
          </cell>
          <cell r="KS172">
            <v>1E-3</v>
          </cell>
          <cell r="KT172">
            <v>1E-3</v>
          </cell>
          <cell r="KU172">
            <v>1E-3</v>
          </cell>
          <cell r="KV172">
            <v>1E-3</v>
          </cell>
          <cell r="KW172">
            <v>1E-3</v>
          </cell>
          <cell r="KX172">
            <v>1E-3</v>
          </cell>
          <cell r="KY172">
            <v>1E-3</v>
          </cell>
          <cell r="KZ172">
            <v>1E-3</v>
          </cell>
          <cell r="LA172">
            <v>1E-3</v>
          </cell>
          <cell r="LB172">
            <v>1E-3</v>
          </cell>
          <cell r="LC172">
            <v>1E-3</v>
          </cell>
          <cell r="LD172">
            <v>1E-3</v>
          </cell>
          <cell r="LE172">
            <v>1E-3</v>
          </cell>
          <cell r="LF172">
            <v>1E-3</v>
          </cell>
          <cell r="LG172">
            <v>1E-3</v>
          </cell>
          <cell r="LH172">
            <v>1E-3</v>
          </cell>
          <cell r="LI172">
            <v>1E-3</v>
          </cell>
          <cell r="LJ172">
            <v>1E-3</v>
          </cell>
          <cell r="LK172">
            <v>1E-3</v>
          </cell>
          <cell r="LL172">
            <v>1E-3</v>
          </cell>
          <cell r="LM172">
            <v>1E-3</v>
          </cell>
          <cell r="LN172">
            <v>1E-3</v>
          </cell>
          <cell r="LO172">
            <v>1E-3</v>
          </cell>
          <cell r="LP172">
            <v>1E-3</v>
          </cell>
          <cell r="LQ172">
            <v>1E-3</v>
          </cell>
          <cell r="LR172">
            <v>1E-3</v>
          </cell>
          <cell r="LS172">
            <v>1E-3</v>
          </cell>
          <cell r="LT172">
            <v>1E-3</v>
          </cell>
          <cell r="LU172">
            <v>1E-3</v>
          </cell>
          <cell r="LV172">
            <v>1E-3</v>
          </cell>
          <cell r="LW172">
            <v>1E-3</v>
          </cell>
          <cell r="LX172">
            <v>1E-3</v>
          </cell>
          <cell r="LY172">
            <v>1E-3</v>
          </cell>
          <cell r="LZ172">
            <v>1E-3</v>
          </cell>
          <cell r="MA172">
            <v>1E-3</v>
          </cell>
          <cell r="MB172">
            <v>1E-3</v>
          </cell>
          <cell r="MC172">
            <v>1E-3</v>
          </cell>
          <cell r="MD172">
            <v>1E-3</v>
          </cell>
          <cell r="ME172">
            <v>1E-3</v>
          </cell>
          <cell r="MF172">
            <v>1E-3</v>
          </cell>
          <cell r="MG172">
            <v>1E-3</v>
          </cell>
          <cell r="MH172">
            <v>1E-3</v>
          </cell>
          <cell r="MI172">
            <v>1E-3</v>
          </cell>
          <cell r="MJ172">
            <v>1E-3</v>
          </cell>
          <cell r="MK172">
            <v>1E-3</v>
          </cell>
          <cell r="ML172">
            <v>1E-3</v>
          </cell>
          <cell r="MM172">
            <v>1E-3</v>
          </cell>
          <cell r="MN172">
            <v>1E-3</v>
          </cell>
          <cell r="MO172">
            <v>1E-3</v>
          </cell>
          <cell r="MP172">
            <v>1E-3</v>
          </cell>
          <cell r="MQ172">
            <v>1E-3</v>
          </cell>
          <cell r="MR172">
            <v>1E-3</v>
          </cell>
          <cell r="MS172">
            <v>1E-3</v>
          </cell>
          <cell r="MT172">
            <v>1E-3</v>
          </cell>
          <cell r="MU172">
            <v>1E-3</v>
          </cell>
          <cell r="MV172">
            <v>1E-3</v>
          </cell>
          <cell r="MW172">
            <v>1E-3</v>
          </cell>
          <cell r="MX172">
            <v>1E-3</v>
          </cell>
          <cell r="MY172">
            <v>1E-3</v>
          </cell>
          <cell r="MZ172">
            <v>1E-3</v>
          </cell>
          <cell r="NA172">
            <v>1E-3</v>
          </cell>
          <cell r="NB172">
            <v>1E-3</v>
          </cell>
          <cell r="NC172">
            <v>1E-3</v>
          </cell>
          <cell r="ND172">
            <v>1E-3</v>
          </cell>
          <cell r="NE172">
            <v>1E-3</v>
          </cell>
          <cell r="NF172">
            <v>1E-3</v>
          </cell>
          <cell r="NG172">
            <v>1E-3</v>
          </cell>
          <cell r="NH172">
            <v>1E-3</v>
          </cell>
          <cell r="NI172">
            <v>1E-3</v>
          </cell>
          <cell r="NJ172">
            <v>1E-3</v>
          </cell>
          <cell r="NK172">
            <v>1E-3</v>
          </cell>
          <cell r="NL172">
            <v>1E-3</v>
          </cell>
          <cell r="NM172">
            <v>1E-3</v>
          </cell>
          <cell r="NN172">
            <v>1E-3</v>
          </cell>
          <cell r="NO172">
            <v>1E-3</v>
          </cell>
          <cell r="NP172">
            <v>1E-3</v>
          </cell>
          <cell r="NQ172">
            <v>1E-3</v>
          </cell>
          <cell r="NR172">
            <v>1E-3</v>
          </cell>
          <cell r="NS172">
            <v>1E-3</v>
          </cell>
          <cell r="NT172">
            <v>1E-3</v>
          </cell>
          <cell r="NU172">
            <v>1E-3</v>
          </cell>
          <cell r="NV172">
            <v>1E-3</v>
          </cell>
          <cell r="NW172">
            <v>1E-3</v>
          </cell>
          <cell r="NX172">
            <v>1E-3</v>
          </cell>
          <cell r="NY172">
            <v>1E-3</v>
          </cell>
          <cell r="NZ172">
            <v>1E-3</v>
          </cell>
          <cell r="OA172">
            <v>1E-3</v>
          </cell>
          <cell r="OB172">
            <v>1E-3</v>
          </cell>
          <cell r="OC172">
            <v>1E-3</v>
          </cell>
          <cell r="OD172">
            <v>1E-3</v>
          </cell>
          <cell r="OE172">
            <v>1E-3</v>
          </cell>
          <cell r="OF172">
            <v>1E-3</v>
          </cell>
          <cell r="OG172">
            <v>1E-3</v>
          </cell>
          <cell r="OH172">
            <v>1E-3</v>
          </cell>
          <cell r="OI172">
            <v>1E-3</v>
          </cell>
          <cell r="OJ172">
            <v>1E-3</v>
          </cell>
          <cell r="OK172">
            <v>1E-3</v>
          </cell>
          <cell r="OL172">
            <v>1E-3</v>
          </cell>
          <cell r="OM172">
            <v>1E-3</v>
          </cell>
          <cell r="ON172">
            <v>1E-3</v>
          </cell>
          <cell r="OO172">
            <v>1E-3</v>
          </cell>
          <cell r="OP172">
            <v>1E-3</v>
          </cell>
          <cell r="OQ172">
            <v>1E-3</v>
          </cell>
          <cell r="OR172">
            <v>1E-3</v>
          </cell>
          <cell r="OS172">
            <v>1E-3</v>
          </cell>
          <cell r="OT172">
            <v>1E-3</v>
          </cell>
          <cell r="OU172">
            <v>1E-3</v>
          </cell>
          <cell r="OV172">
            <v>1E-3</v>
          </cell>
          <cell r="OW172">
            <v>1E-3</v>
          </cell>
          <cell r="OX172">
            <v>1E-3</v>
          </cell>
          <cell r="OY172">
            <v>1E-3</v>
          </cell>
          <cell r="OZ172">
            <v>1E-3</v>
          </cell>
          <cell r="PA172">
            <v>1E-3</v>
          </cell>
          <cell r="PB172">
            <v>1E-3</v>
          </cell>
          <cell r="PC172">
            <v>1E-3</v>
          </cell>
          <cell r="PD172">
            <v>1E-3</v>
          </cell>
          <cell r="PE172">
            <v>1E-3</v>
          </cell>
          <cell r="PF172">
            <v>1E-3</v>
          </cell>
          <cell r="PG172">
            <v>1E-3</v>
          </cell>
          <cell r="PH172">
            <v>1E-3</v>
          </cell>
          <cell r="PI172">
            <v>1E-3</v>
          </cell>
          <cell r="PJ172">
            <v>1E-3</v>
          </cell>
          <cell r="PK172">
            <v>1E-3</v>
          </cell>
          <cell r="PL172">
            <v>1E-3</v>
          </cell>
          <cell r="PM172">
            <v>1E-3</v>
          </cell>
          <cell r="PN172">
            <v>1E-3</v>
          </cell>
          <cell r="PO172">
            <v>1E-3</v>
          </cell>
          <cell r="PP172">
            <v>1E-3</v>
          </cell>
          <cell r="PQ172">
            <v>1E-3</v>
          </cell>
          <cell r="PR172">
            <v>1E-3</v>
          </cell>
          <cell r="PS172">
            <v>1E-3</v>
          </cell>
          <cell r="PT172">
            <v>1E-3</v>
          </cell>
          <cell r="PU172">
            <v>1E-3</v>
          </cell>
          <cell r="PV172">
            <v>1E-3</v>
          </cell>
          <cell r="PW172">
            <v>1E-3</v>
          </cell>
          <cell r="PX172">
            <v>1E-3</v>
          </cell>
          <cell r="PY172">
            <v>1E-3</v>
          </cell>
          <cell r="PZ172">
            <v>1E-3</v>
          </cell>
          <cell r="QA172">
            <v>1E-3</v>
          </cell>
          <cell r="QB172">
            <v>1E-3</v>
          </cell>
          <cell r="QC172">
            <v>1E-3</v>
          </cell>
          <cell r="QD172">
            <v>1E-3</v>
          </cell>
          <cell r="QE172">
            <v>1E-3</v>
          </cell>
          <cell r="QF172">
            <v>1E-3</v>
          </cell>
          <cell r="QG172">
            <v>1E-3</v>
          </cell>
          <cell r="QH172">
            <v>1E-3</v>
          </cell>
          <cell r="QI172">
            <v>1E-3</v>
          </cell>
          <cell r="QJ172">
            <v>1E-3</v>
          </cell>
          <cell r="QK172">
            <v>1E-3</v>
          </cell>
          <cell r="QL172">
            <v>1E-3</v>
          </cell>
          <cell r="QM172">
            <v>1E-3</v>
          </cell>
          <cell r="QN172">
            <v>1E-3</v>
          </cell>
          <cell r="QO172">
            <v>1E-3</v>
          </cell>
          <cell r="QP172">
            <v>1E-3</v>
          </cell>
          <cell r="QQ172">
            <v>1E-3</v>
          </cell>
          <cell r="QR172">
            <v>1E-3</v>
          </cell>
          <cell r="QS172">
            <v>1E-3</v>
          </cell>
          <cell r="QT172">
            <v>1E-3</v>
          </cell>
          <cell r="QU172">
            <v>1E-3</v>
          </cell>
          <cell r="QV172">
            <v>1E-3</v>
          </cell>
          <cell r="QW172">
            <v>1E-3</v>
          </cell>
          <cell r="QX172">
            <v>1E-3</v>
          </cell>
          <cell r="QY172">
            <v>1E-3</v>
          </cell>
          <cell r="QZ172">
            <v>1E-3</v>
          </cell>
          <cell r="RA172">
            <v>1E-3</v>
          </cell>
          <cell r="RB172">
            <v>1E-3</v>
          </cell>
          <cell r="RC172">
            <v>1E-3</v>
          </cell>
          <cell r="RD172">
            <v>1E-3</v>
          </cell>
          <cell r="RE172">
            <v>1E-3</v>
          </cell>
          <cell r="RF172">
            <v>1E-3</v>
          </cell>
          <cell r="RG172">
            <v>1E-3</v>
          </cell>
          <cell r="RH172">
            <v>1E-3</v>
          </cell>
          <cell r="RI172">
            <v>1E-3</v>
          </cell>
          <cell r="RJ172">
            <v>1E-3</v>
          </cell>
          <cell r="RK172">
            <v>1E-3</v>
          </cell>
          <cell r="RL172">
            <v>1E-3</v>
          </cell>
          <cell r="RM172">
            <v>1E-3</v>
          </cell>
          <cell r="RN172">
            <v>1E-3</v>
          </cell>
          <cell r="RO172">
            <v>1E-3</v>
          </cell>
          <cell r="RP172">
            <v>1E-3</v>
          </cell>
          <cell r="RQ172">
            <v>1E-3</v>
          </cell>
          <cell r="RR172">
            <v>1E-3</v>
          </cell>
          <cell r="RS172">
            <v>1E-3</v>
          </cell>
          <cell r="RT172">
            <v>1E-3</v>
          </cell>
          <cell r="RU172">
            <v>1E-3</v>
          </cell>
          <cell r="RV172">
            <v>1E-3</v>
          </cell>
          <cell r="RW172">
            <v>1E-3</v>
          </cell>
          <cell r="RX172">
            <v>1E-3</v>
          </cell>
          <cell r="RY172">
            <v>1E-3</v>
          </cell>
          <cell r="RZ172">
            <v>1E-3</v>
          </cell>
          <cell r="SA172">
            <v>1E-3</v>
          </cell>
          <cell r="SB172">
            <v>1E-3</v>
          </cell>
          <cell r="SC172">
            <v>1E-3</v>
          </cell>
          <cell r="SD172">
            <v>1E-3</v>
          </cell>
          <cell r="SE172">
            <v>1E-3</v>
          </cell>
          <cell r="SF172">
            <v>1E-3</v>
          </cell>
          <cell r="SG172">
            <v>1E-3</v>
          </cell>
          <cell r="SH172">
            <v>1E-3</v>
          </cell>
          <cell r="SI172">
            <v>1E-3</v>
          </cell>
          <cell r="SJ172">
            <v>1E-3</v>
          </cell>
          <cell r="SK172">
            <v>1E-3</v>
          </cell>
          <cell r="SL172">
            <v>1E-3</v>
          </cell>
          <cell r="SM172">
            <v>1E-3</v>
          </cell>
          <cell r="SN172">
            <v>1E-3</v>
          </cell>
          <cell r="SO172">
            <v>1E-3</v>
          </cell>
          <cell r="SP172">
            <v>1E-3</v>
          </cell>
          <cell r="SQ172">
            <v>1E-3</v>
          </cell>
          <cell r="SR172">
            <v>1E-3</v>
          </cell>
          <cell r="SS172">
            <v>1E-3</v>
          </cell>
          <cell r="ST172">
            <v>1E-3</v>
          </cell>
          <cell r="SU172">
            <v>1E-3</v>
          </cell>
          <cell r="SV172">
            <v>1E-3</v>
          </cell>
          <cell r="SW172">
            <v>1E-3</v>
          </cell>
          <cell r="SX172">
            <v>1E-3</v>
          </cell>
          <cell r="SY172">
            <v>1E-3</v>
          </cell>
          <cell r="SZ172">
            <v>1E-3</v>
          </cell>
          <cell r="TA172">
            <v>1E-3</v>
          </cell>
          <cell r="TB172">
            <v>1E-3</v>
          </cell>
          <cell r="TC172">
            <v>1E-3</v>
          </cell>
          <cell r="TD172">
            <v>1E-3</v>
          </cell>
          <cell r="TE172">
            <v>1E-3</v>
          </cell>
          <cell r="TF172">
            <v>1E-3</v>
          </cell>
        </row>
        <row r="173">
          <cell r="A173" t="str">
            <v>IINar</v>
          </cell>
          <cell r="B173" t="str">
            <v>NA</v>
          </cell>
          <cell r="C173" t="str">
            <v>Scalar TS</v>
          </cell>
          <cell r="D173" t="str">
            <v>Numeric</v>
          </cell>
          <cell r="E173">
            <v>-2.90362953692116</v>
          </cell>
          <cell r="F173">
            <v>-2.90362953692116</v>
          </cell>
          <cell r="G173">
            <v>-2.90362953692116</v>
          </cell>
          <cell r="H173">
            <v>-2.90362953692116</v>
          </cell>
          <cell r="I173">
            <v>-2.90362953692116</v>
          </cell>
          <cell r="J173">
            <v>-2.90362953692116</v>
          </cell>
          <cell r="K173">
            <v>-2.90362953692116</v>
          </cell>
          <cell r="L173">
            <v>-2.9036286710555501</v>
          </cell>
          <cell r="M173">
            <v>14.1176428489252</v>
          </cell>
          <cell r="N173">
            <v>14.1176428489252</v>
          </cell>
          <cell r="O173">
            <v>14.1176428489252</v>
          </cell>
          <cell r="P173">
            <v>14.1176428489252</v>
          </cell>
          <cell r="Q173">
            <v>-10.413013165164701</v>
          </cell>
          <cell r="R173">
            <v>-10.413013165164701</v>
          </cell>
          <cell r="S173">
            <v>-10.413013165164701</v>
          </cell>
          <cell r="T173">
            <v>-10.413013165164701</v>
          </cell>
          <cell r="U173">
            <v>-3.2040040508199099</v>
          </cell>
          <cell r="V173">
            <v>-3.2040040508199099</v>
          </cell>
          <cell r="W173">
            <v>-3.2040040508199099</v>
          </cell>
          <cell r="X173">
            <v>-3.2040040508199099</v>
          </cell>
          <cell r="Y173">
            <v>25.331657026794801</v>
          </cell>
          <cell r="Z173">
            <v>25.331657026794801</v>
          </cell>
          <cell r="AA173">
            <v>25.331657026794801</v>
          </cell>
          <cell r="AB173">
            <v>25.331657026794801</v>
          </cell>
          <cell r="AC173">
            <v>37.146421964193301</v>
          </cell>
          <cell r="AD173">
            <v>37.146421964193301</v>
          </cell>
          <cell r="AE173">
            <v>37.146421964193301</v>
          </cell>
          <cell r="AF173">
            <v>37.146421964193301</v>
          </cell>
          <cell r="AG173">
            <v>-17.822272532685702</v>
          </cell>
          <cell r="AH173">
            <v>-17.822272532685702</v>
          </cell>
          <cell r="AI173">
            <v>-17.822272532685702</v>
          </cell>
          <cell r="AJ173">
            <v>-17.822272532685702</v>
          </cell>
          <cell r="AK173">
            <v>66.082583548160599</v>
          </cell>
          <cell r="AL173">
            <v>66.082583548160599</v>
          </cell>
          <cell r="AM173">
            <v>66.082583548160599</v>
          </cell>
          <cell r="AN173">
            <v>66.082583548160599</v>
          </cell>
          <cell r="AO173">
            <v>-38.6482988630151</v>
          </cell>
          <cell r="AP173">
            <v>-38.6482988630151</v>
          </cell>
          <cell r="AQ173">
            <v>-38.6482988630151</v>
          </cell>
          <cell r="AR173">
            <v>-38.6482988630151</v>
          </cell>
          <cell r="AS173">
            <v>51.063814559942202</v>
          </cell>
          <cell r="AT173">
            <v>51.063814559942202</v>
          </cell>
          <cell r="AU173">
            <v>51.063814559942202</v>
          </cell>
          <cell r="AV173">
            <v>51.063814559942202</v>
          </cell>
          <cell r="AW173">
            <v>79.999976143909507</v>
          </cell>
          <cell r="AX173">
            <v>79.999976143909507</v>
          </cell>
          <cell r="AY173">
            <v>79.999976143909507</v>
          </cell>
          <cell r="AZ173">
            <v>79.999976143909507</v>
          </cell>
          <cell r="BA173">
            <v>252.99992455511401</v>
          </cell>
          <cell r="BB173">
            <v>252.99992455511401</v>
          </cell>
          <cell r="BC173">
            <v>252.99992455511401</v>
          </cell>
          <cell r="BD173">
            <v>252.99992455511401</v>
          </cell>
          <cell r="BE173">
            <v>912.99972774236699</v>
          </cell>
          <cell r="BF173">
            <v>912.99972774236699</v>
          </cell>
          <cell r="BG173">
            <v>912.99972774236699</v>
          </cell>
          <cell r="BH173">
            <v>912.99972774236699</v>
          </cell>
          <cell r="BI173">
            <v>-1069.99968092479</v>
          </cell>
          <cell r="BJ173">
            <v>-1069.99968092479</v>
          </cell>
          <cell r="BK173">
            <v>-1069.99968092479</v>
          </cell>
          <cell r="BL173">
            <v>-1069.99968092479</v>
          </cell>
          <cell r="BM173">
            <v>785.99976561391099</v>
          </cell>
          <cell r="BN173">
            <v>785.99976561391099</v>
          </cell>
          <cell r="BO173">
            <v>785.99976561391099</v>
          </cell>
          <cell r="BP173">
            <v>785.99976561391099</v>
          </cell>
          <cell r="BQ173">
            <v>-977.99970835929298</v>
          </cell>
          <cell r="BR173">
            <v>-977.99970835929298</v>
          </cell>
          <cell r="BS173">
            <v>-977.99970835929298</v>
          </cell>
          <cell r="BT173">
            <v>-977.99970835929298</v>
          </cell>
          <cell r="BU173">
            <v>-2093.9993755668302</v>
          </cell>
          <cell r="BV173">
            <v>-2093.9993755668302</v>
          </cell>
          <cell r="BW173">
            <v>-2093.9993755668302</v>
          </cell>
          <cell r="BX173">
            <v>-2093.9993755668302</v>
          </cell>
          <cell r="BY173">
            <v>-415.99987594832902</v>
          </cell>
          <cell r="BZ173">
            <v>-415.99987594832902</v>
          </cell>
          <cell r="CA173">
            <v>-415.99987594832902</v>
          </cell>
          <cell r="CB173">
            <v>-415.99987594832902</v>
          </cell>
          <cell r="CC173">
            <v>1849.9994483279099</v>
          </cell>
          <cell r="CD173">
            <v>1849.9994483279099</v>
          </cell>
          <cell r="CE173">
            <v>1849.9994483279099</v>
          </cell>
          <cell r="CF173">
            <v>1849.9994483279099</v>
          </cell>
          <cell r="CG173">
            <v>-577.99982763974697</v>
          </cell>
          <cell r="CH173">
            <v>-577.99982763974697</v>
          </cell>
          <cell r="CI173">
            <v>-577.99982763974697</v>
          </cell>
          <cell r="CJ173">
            <v>-577.99982763974697</v>
          </cell>
          <cell r="CK173">
            <v>-1795.9994644307701</v>
          </cell>
          <cell r="CL173">
            <v>-1795.9994644307701</v>
          </cell>
          <cell r="CM173">
            <v>-1795.9994644307701</v>
          </cell>
          <cell r="CN173">
            <v>-1795.9994644307701</v>
          </cell>
          <cell r="CO173">
            <v>1232.9996323180101</v>
          </cell>
          <cell r="CP173">
            <v>1232.9996323180101</v>
          </cell>
          <cell r="CQ173">
            <v>1232.9996323180101</v>
          </cell>
          <cell r="CR173">
            <v>1232.9996323180101</v>
          </cell>
          <cell r="CS173">
            <v>121.999963619461</v>
          </cell>
          <cell r="CT173">
            <v>121.999963619461</v>
          </cell>
          <cell r="CU173">
            <v>121.999963619461</v>
          </cell>
          <cell r="CV173">
            <v>121.999963619461</v>
          </cell>
          <cell r="CW173">
            <v>2306.9993120499898</v>
          </cell>
          <cell r="CX173">
            <v>2306.9993120499898</v>
          </cell>
          <cell r="CY173">
            <v>2306.9993120499898</v>
          </cell>
          <cell r="CZ173">
            <v>2306.9993120499898</v>
          </cell>
          <cell r="DA173">
            <v>259.99992246770603</v>
          </cell>
          <cell r="DB173">
            <v>259.99992246770603</v>
          </cell>
          <cell r="DC173">
            <v>259.99992246770603</v>
          </cell>
          <cell r="DD173">
            <v>259.99992246770603</v>
          </cell>
          <cell r="DE173">
            <v>3051.9990898901501</v>
          </cell>
          <cell r="DF173">
            <v>3051.9990898901501</v>
          </cell>
          <cell r="DG173">
            <v>3051.9990898901501</v>
          </cell>
          <cell r="DH173">
            <v>3051.9990898901501</v>
          </cell>
          <cell r="DI173">
            <v>25.3138169973349</v>
          </cell>
          <cell r="DJ173">
            <v>25.3138169973349</v>
          </cell>
          <cell r="DK173">
            <v>25.3138169973349</v>
          </cell>
          <cell r="DL173">
            <v>25.3138169973349</v>
          </cell>
          <cell r="DM173">
            <v>102</v>
          </cell>
          <cell r="DN173">
            <v>102</v>
          </cell>
          <cell r="DO173">
            <v>102</v>
          </cell>
          <cell r="DP173">
            <v>102</v>
          </cell>
          <cell r="DQ173">
            <v>906</v>
          </cell>
          <cell r="DR173">
            <v>906</v>
          </cell>
          <cell r="DS173">
            <v>906</v>
          </cell>
          <cell r="DT173">
            <v>906</v>
          </cell>
          <cell r="DU173">
            <v>120</v>
          </cell>
          <cell r="DV173">
            <v>120</v>
          </cell>
          <cell r="DW173">
            <v>120</v>
          </cell>
          <cell r="DX173">
            <v>120</v>
          </cell>
          <cell r="DY173">
            <v>2671.9945740107901</v>
          </cell>
          <cell r="DZ173">
            <v>2671.9945740107901</v>
          </cell>
          <cell r="EA173">
            <v>2671.9945740107901</v>
          </cell>
          <cell r="EB173">
            <v>2671.9945740107901</v>
          </cell>
          <cell r="EC173">
            <v>-2168.48234772674</v>
          </cell>
          <cell r="ED173">
            <v>-2168.48234772674</v>
          </cell>
          <cell r="EE173">
            <v>-2168.48234772674</v>
          </cell>
          <cell r="EF173">
            <v>-2168.48234772674</v>
          </cell>
          <cell r="EG173">
            <v>19.1524993682306</v>
          </cell>
          <cell r="EH173">
            <v>19.1524993682306</v>
          </cell>
          <cell r="EI173">
            <v>19.1524993682306</v>
          </cell>
          <cell r="EJ173">
            <v>19.1524993682306</v>
          </cell>
          <cell r="EK173">
            <v>-1231.4452995297499</v>
          </cell>
          <cell r="EL173">
            <v>-1231.4452995297499</v>
          </cell>
          <cell r="EM173">
            <v>-1231.4452995297499</v>
          </cell>
          <cell r="EN173">
            <v>-1231.4452995297499</v>
          </cell>
          <cell r="EO173">
            <v>-379.84014607492901</v>
          </cell>
          <cell r="EP173">
            <v>-379.84014607492901</v>
          </cell>
          <cell r="EQ173">
            <v>-379.84014607492901</v>
          </cell>
          <cell r="ER173">
            <v>-379.84014607492901</v>
          </cell>
          <cell r="ES173">
            <v>-7826.7078014136996</v>
          </cell>
          <cell r="ET173">
            <v>-7826.7078014136996</v>
          </cell>
          <cell r="EU173">
            <v>-7826.7078014136996</v>
          </cell>
          <cell r="EV173">
            <v>-7826.7078014136996</v>
          </cell>
          <cell r="EW173">
            <v>8123.8250879054003</v>
          </cell>
          <cell r="EX173">
            <v>8123.8250879054003</v>
          </cell>
          <cell r="EY173">
            <v>8123.8250879054003</v>
          </cell>
          <cell r="EZ173">
            <v>8123.8250879054003</v>
          </cell>
          <cell r="FA173">
            <v>2091.3690726617601</v>
          </cell>
          <cell r="FB173">
            <v>2091.3690726617601</v>
          </cell>
          <cell r="FC173">
            <v>2091.3690726617601</v>
          </cell>
          <cell r="FD173">
            <v>2091.3690726617601</v>
          </cell>
          <cell r="FE173">
            <v>10398.836579319101</v>
          </cell>
          <cell r="FF173">
            <v>10398.836579319101</v>
          </cell>
          <cell r="FG173">
            <v>10398.836579319101</v>
          </cell>
          <cell r="FH173">
            <v>10398.836579319101</v>
          </cell>
          <cell r="FI173">
            <v>-146.268065046999</v>
          </cell>
          <cell r="FJ173">
            <v>-146.268065046999</v>
          </cell>
          <cell r="FK173">
            <v>-146.268065046999</v>
          </cell>
          <cell r="FL173">
            <v>-146.268065046999</v>
          </cell>
          <cell r="FM173">
            <v>-2915.0414770579</v>
          </cell>
          <cell r="FN173">
            <v>-2915.0414770579</v>
          </cell>
          <cell r="FO173">
            <v>-2915.0414770579</v>
          </cell>
          <cell r="FP173">
            <v>-2915.0414770579</v>
          </cell>
          <cell r="FQ173">
            <v>3805.932382816</v>
          </cell>
          <cell r="FR173">
            <v>3805.932382816</v>
          </cell>
          <cell r="FS173">
            <v>3805.932382816</v>
          </cell>
          <cell r="FT173">
            <v>3805.932382816</v>
          </cell>
          <cell r="FU173">
            <v>607.75238454935595</v>
          </cell>
          <cell r="FV173">
            <v>607.75238454935595</v>
          </cell>
          <cell r="FW173">
            <v>607.75238454935595</v>
          </cell>
          <cell r="FX173">
            <v>607.75238454935595</v>
          </cell>
          <cell r="FY173">
            <v>-2607.4764390257001</v>
          </cell>
          <cell r="FZ173">
            <v>-2607.4764390257001</v>
          </cell>
          <cell r="GA173">
            <v>-2607.4764390257001</v>
          </cell>
          <cell r="GB173">
            <v>-2607.4764390257001</v>
          </cell>
          <cell r="GC173">
            <v>1364.34473303407</v>
          </cell>
          <cell r="GD173">
            <v>1364.34473303407</v>
          </cell>
          <cell r="GE173">
            <v>1364.34473303407</v>
          </cell>
          <cell r="GF173">
            <v>1364.34473303407</v>
          </cell>
          <cell r="GG173">
            <v>1631.54792936999</v>
          </cell>
          <cell r="GH173">
            <v>1631.54792936999</v>
          </cell>
          <cell r="GI173">
            <v>1631.54792936999</v>
          </cell>
          <cell r="GJ173">
            <v>1631.54792936999</v>
          </cell>
          <cell r="GK173">
            <v>3723.6189199433502</v>
          </cell>
          <cell r="GL173">
            <v>3723.6189199433502</v>
          </cell>
          <cell r="GM173">
            <v>3723.6189199433502</v>
          </cell>
          <cell r="GN173">
            <v>3723.6189199433502</v>
          </cell>
          <cell r="GO173">
            <v>-820.64767756580102</v>
          </cell>
          <cell r="GP173">
            <v>-820.64767756580102</v>
          </cell>
          <cell r="GQ173">
            <v>-820.64767756580102</v>
          </cell>
          <cell r="GR173">
            <v>-820.64767756580102</v>
          </cell>
          <cell r="GS173">
            <v>10408.9148884345</v>
          </cell>
          <cell r="GT173">
            <v>10408.9148884345</v>
          </cell>
          <cell r="GU173">
            <v>10408.9148884345</v>
          </cell>
          <cell r="GV173">
            <v>10408.9148884345</v>
          </cell>
          <cell r="GW173">
            <v>-287.50255630671597</v>
          </cell>
          <cell r="GX173">
            <v>-287.50255630671597</v>
          </cell>
          <cell r="GY173">
            <v>-287.50255630671597</v>
          </cell>
          <cell r="GZ173">
            <v>-287.50255630671597</v>
          </cell>
          <cell r="HA173">
            <v>15357.1828898576</v>
          </cell>
          <cell r="HB173">
            <v>15357.1828898576</v>
          </cell>
          <cell r="HC173">
            <v>15357.1828898576</v>
          </cell>
          <cell r="HD173">
            <v>15357.1828898576</v>
          </cell>
          <cell r="HE173">
            <v>4.0000000008149099E-3</v>
          </cell>
          <cell r="HF173">
            <v>4.0000000000000001E-3</v>
          </cell>
          <cell r="HG173">
            <v>4.0000000000000001E-3</v>
          </cell>
          <cell r="HH173">
            <v>4.0000000000000001E-3</v>
          </cell>
          <cell r="HI173">
            <v>4.0000000000000001E-3</v>
          </cell>
          <cell r="HJ173">
            <v>4.0000000000000001E-3</v>
          </cell>
          <cell r="HK173">
            <v>4.0000000000000001E-3</v>
          </cell>
          <cell r="HL173">
            <v>4.0000000000000001E-3</v>
          </cell>
          <cell r="HM173">
            <v>4.0000000000000001E-3</v>
          </cell>
          <cell r="HN173">
            <v>4.0000000000000001E-3</v>
          </cell>
          <cell r="HO173">
            <v>4.0000000000000001E-3</v>
          </cell>
          <cell r="HP173">
            <v>4.0000000000000001E-3</v>
          </cell>
          <cell r="HQ173">
            <v>4.0000000000000001E-3</v>
          </cell>
          <cell r="HR173">
            <v>4.0000000000000001E-3</v>
          </cell>
          <cell r="HS173">
            <v>4.0000000000000001E-3</v>
          </cell>
          <cell r="HT173">
            <v>4.0000000000000001E-3</v>
          </cell>
          <cell r="HU173">
            <v>4.0000000000000001E-3</v>
          </cell>
          <cell r="HV173">
            <v>4.0000000000000001E-3</v>
          </cell>
          <cell r="HW173">
            <v>4.0000000000000001E-3</v>
          </cell>
          <cell r="HX173">
            <v>4.0000000000000001E-3</v>
          </cell>
          <cell r="HY173">
            <v>4.0000000000000001E-3</v>
          </cell>
          <cell r="HZ173">
            <v>4.0000000000000001E-3</v>
          </cell>
          <cell r="IA173">
            <v>4.0000000000000001E-3</v>
          </cell>
          <cell r="IB173">
            <v>4.0000000000000001E-3</v>
          </cell>
          <cell r="IC173">
            <v>4.0000000000000001E-3</v>
          </cell>
          <cell r="ID173">
            <v>4.0000000000000001E-3</v>
          </cell>
          <cell r="IE173">
            <v>4.0000000000000001E-3</v>
          </cell>
          <cell r="IF173">
            <v>4.0000000000000001E-3</v>
          </cell>
          <cell r="IG173">
            <v>4.0000000000000001E-3</v>
          </cell>
          <cell r="IH173">
            <v>4.0000000000000001E-3</v>
          </cell>
          <cell r="II173">
            <v>4.0000000000000001E-3</v>
          </cell>
          <cell r="IJ173">
            <v>4.0000000000000001E-3</v>
          </cell>
          <cell r="IK173">
            <v>4.0000000000000001E-3</v>
          </cell>
          <cell r="IL173">
            <v>4.0000000000000001E-3</v>
          </cell>
          <cell r="IM173">
            <v>4.0000000000000001E-3</v>
          </cell>
          <cell r="IN173">
            <v>4.0000000000000001E-3</v>
          </cell>
          <cell r="IO173">
            <v>4.0000000000000001E-3</v>
          </cell>
          <cell r="IP173">
            <v>4.0000000000000001E-3</v>
          </cell>
          <cell r="IQ173">
            <v>4.0000000000000001E-3</v>
          </cell>
          <cell r="IR173">
            <v>4.0000000000000001E-3</v>
          </cell>
          <cell r="IS173">
            <v>4.0000000000000001E-3</v>
          </cell>
          <cell r="IT173">
            <v>4.0000000000000001E-3</v>
          </cell>
          <cell r="IU173">
            <v>4.0000000000000001E-3</v>
          </cell>
          <cell r="IV173">
            <v>4.0000000000000001E-3</v>
          </cell>
          <cell r="IW173">
            <v>4.0000000000000001E-3</v>
          </cell>
          <cell r="IX173">
            <v>4.0000000000000001E-3</v>
          </cell>
          <cell r="IY173">
            <v>4.0000000000000001E-3</v>
          </cell>
          <cell r="IZ173">
            <v>4.0000000000000001E-3</v>
          </cell>
          <cell r="JA173">
            <v>4.0000000000000001E-3</v>
          </cell>
          <cell r="JB173">
            <v>4.0000000000000001E-3</v>
          </cell>
          <cell r="JC173">
            <v>4.0000000000000001E-3</v>
          </cell>
          <cell r="JD173">
            <v>4.0000000000000001E-3</v>
          </cell>
          <cell r="JE173">
            <v>4.0000000000000001E-3</v>
          </cell>
          <cell r="JF173">
            <v>4.0000000000000001E-3</v>
          </cell>
          <cell r="JG173">
            <v>4.0000000000000001E-3</v>
          </cell>
          <cell r="JH173">
            <v>4.0000000000000001E-3</v>
          </cell>
          <cell r="JI173">
            <v>4.0000000000000001E-3</v>
          </cell>
          <cell r="JJ173">
            <v>4.0000000000000001E-3</v>
          </cell>
          <cell r="JK173">
            <v>4.0000000000000001E-3</v>
          </cell>
          <cell r="JL173">
            <v>4.0000000000000001E-3</v>
          </cell>
          <cell r="JM173">
            <v>4.0000000000000001E-3</v>
          </cell>
          <cell r="JN173">
            <v>4.0000000000000001E-3</v>
          </cell>
          <cell r="JO173">
            <v>4.0000000000000001E-3</v>
          </cell>
          <cell r="JP173">
            <v>4.0000000000000001E-3</v>
          </cell>
          <cell r="JQ173">
            <v>4.0000000000000001E-3</v>
          </cell>
          <cell r="JR173">
            <v>4.0000000000000001E-3</v>
          </cell>
          <cell r="JS173">
            <v>4.0000000000000001E-3</v>
          </cell>
          <cell r="JT173">
            <v>4.0000000000000001E-3</v>
          </cell>
          <cell r="JU173">
            <v>4.0000000000000001E-3</v>
          </cell>
          <cell r="JV173">
            <v>4.0000000000000001E-3</v>
          </cell>
          <cell r="JW173">
            <v>4.0000000000000001E-3</v>
          </cell>
          <cell r="JX173">
            <v>4.0000000000000001E-3</v>
          </cell>
          <cell r="JY173">
            <v>4.0000000000000001E-3</v>
          </cell>
          <cell r="JZ173">
            <v>4.0000000000000001E-3</v>
          </cell>
          <cell r="KA173">
            <v>4.0000000000000001E-3</v>
          </cell>
          <cell r="KB173">
            <v>4.0000000000000001E-3</v>
          </cell>
          <cell r="KC173">
            <v>4.0000000000000001E-3</v>
          </cell>
          <cell r="KD173">
            <v>4.0000000000000001E-3</v>
          </cell>
          <cell r="KE173">
            <v>4.0000000000000001E-3</v>
          </cell>
          <cell r="KF173">
            <v>4.0000000000000001E-3</v>
          </cell>
          <cell r="KG173">
            <v>4.0000000000000001E-3</v>
          </cell>
          <cell r="KH173">
            <v>4.0000000000000001E-3</v>
          </cell>
          <cell r="KI173">
            <v>4.0000000000000001E-3</v>
          </cell>
          <cell r="KJ173">
            <v>4.0000000000000001E-3</v>
          </cell>
          <cell r="KK173">
            <v>4.0000000000000001E-3</v>
          </cell>
          <cell r="KL173">
            <v>4.0000000000000001E-3</v>
          </cell>
          <cell r="KM173">
            <v>4.0000000000000001E-3</v>
          </cell>
          <cell r="KN173">
            <v>4.0000000000000001E-3</v>
          </cell>
          <cell r="KO173">
            <v>4.0000000000000001E-3</v>
          </cell>
          <cell r="KP173">
            <v>4.0000000000000001E-3</v>
          </cell>
          <cell r="KQ173">
            <v>4.0000000000000001E-3</v>
          </cell>
          <cell r="KR173">
            <v>4.0000000000000001E-3</v>
          </cell>
          <cell r="KS173">
            <v>4.0000000000000001E-3</v>
          </cell>
          <cell r="KT173">
            <v>4.0000000000000001E-3</v>
          </cell>
          <cell r="KU173">
            <v>4.0000000000000001E-3</v>
          </cell>
          <cell r="KV173">
            <v>4.0000000000000001E-3</v>
          </cell>
          <cell r="KW173">
            <v>4.0000000000000001E-3</v>
          </cell>
          <cell r="KX173">
            <v>4.0000000000000001E-3</v>
          </cell>
          <cell r="KY173">
            <v>4.0000000000000001E-3</v>
          </cell>
          <cell r="KZ173">
            <v>4.0000000000000001E-3</v>
          </cell>
          <cell r="LA173">
            <v>4.0000000000000001E-3</v>
          </cell>
          <cell r="LB173">
            <v>4.0000000000000001E-3</v>
          </cell>
          <cell r="LC173">
            <v>4.0000000000000001E-3</v>
          </cell>
          <cell r="LD173">
            <v>4.0000000000000001E-3</v>
          </cell>
          <cell r="LE173">
            <v>4.0000000000000001E-3</v>
          </cell>
          <cell r="LF173">
            <v>4.0000000000000001E-3</v>
          </cell>
          <cell r="LG173">
            <v>4.0000000000000001E-3</v>
          </cell>
          <cell r="LH173">
            <v>4.0000000000000001E-3</v>
          </cell>
          <cell r="LI173">
            <v>4.0000000000000001E-3</v>
          </cell>
          <cell r="LJ173">
            <v>4.0000000000000001E-3</v>
          </cell>
          <cell r="LK173">
            <v>4.0000000000000001E-3</v>
          </cell>
          <cell r="LL173">
            <v>4.0000000000000001E-3</v>
          </cell>
          <cell r="LM173">
            <v>4.0000000000000001E-3</v>
          </cell>
          <cell r="LN173">
            <v>4.0000000000000001E-3</v>
          </cell>
          <cell r="LO173">
            <v>4.0000000000000001E-3</v>
          </cell>
          <cell r="LP173">
            <v>4.0000000000000001E-3</v>
          </cell>
          <cell r="LQ173">
            <v>4.0000000000000001E-3</v>
          </cell>
          <cell r="LR173">
            <v>4.0000000000000001E-3</v>
          </cell>
          <cell r="LS173">
            <v>4.0000000000000001E-3</v>
          </cell>
          <cell r="LT173">
            <v>4.0000000000000001E-3</v>
          </cell>
          <cell r="LU173">
            <v>4.0000000000000001E-3</v>
          </cell>
          <cell r="LV173">
            <v>4.0000000000000001E-3</v>
          </cell>
          <cell r="LW173">
            <v>4.0000000000000001E-3</v>
          </cell>
          <cell r="LX173">
            <v>4.0000000000000001E-3</v>
          </cell>
          <cell r="LY173">
            <v>4.0000000000000001E-3</v>
          </cell>
          <cell r="LZ173">
            <v>4.0000000000000001E-3</v>
          </cell>
          <cell r="MA173">
            <v>4.0000000000000001E-3</v>
          </cell>
          <cell r="MB173">
            <v>4.0000000000000001E-3</v>
          </cell>
          <cell r="MC173">
            <v>4.0000000000000001E-3</v>
          </cell>
          <cell r="MD173">
            <v>4.0000000000000001E-3</v>
          </cell>
          <cell r="ME173">
            <v>4.0000000000000001E-3</v>
          </cell>
          <cell r="MF173">
            <v>4.0000000000000001E-3</v>
          </cell>
          <cell r="MG173">
            <v>4.0000000000000001E-3</v>
          </cell>
          <cell r="MH173">
            <v>4.0000000000000001E-3</v>
          </cell>
          <cell r="MI173">
            <v>4.0000000000000001E-3</v>
          </cell>
          <cell r="MJ173">
            <v>4.0000000000000001E-3</v>
          </cell>
          <cell r="MK173">
            <v>4.0000000000000001E-3</v>
          </cell>
          <cell r="ML173">
            <v>4.0000000000000001E-3</v>
          </cell>
          <cell r="MM173">
            <v>4.0000000000000001E-3</v>
          </cell>
          <cell r="MN173">
            <v>4.0000000000000001E-3</v>
          </cell>
          <cell r="MO173">
            <v>4.0000000000000001E-3</v>
          </cell>
          <cell r="MP173">
            <v>4.0000000000000001E-3</v>
          </cell>
          <cell r="MQ173">
            <v>4.0000000000000001E-3</v>
          </cell>
          <cell r="MR173">
            <v>4.0000000000000001E-3</v>
          </cell>
          <cell r="MS173">
            <v>4.0000000000000001E-3</v>
          </cell>
          <cell r="MT173">
            <v>4.0000000000000001E-3</v>
          </cell>
          <cell r="MU173">
            <v>4.0000000000000001E-3</v>
          </cell>
          <cell r="MV173">
            <v>4.0000000000000001E-3</v>
          </cell>
          <cell r="MW173">
            <v>4.0000000000000001E-3</v>
          </cell>
          <cell r="MX173">
            <v>4.0000000000000001E-3</v>
          </cell>
          <cell r="MY173">
            <v>4.0000000000000001E-3</v>
          </cell>
          <cell r="MZ173">
            <v>4.0000000000000001E-3</v>
          </cell>
          <cell r="NA173">
            <v>4.0000000000000001E-3</v>
          </cell>
          <cell r="NB173">
            <v>4.0000000000000001E-3</v>
          </cell>
          <cell r="NC173">
            <v>4.0000000000000001E-3</v>
          </cell>
          <cell r="ND173">
            <v>4.0000000000000001E-3</v>
          </cell>
          <cell r="NE173">
            <v>4.0000000000000001E-3</v>
          </cell>
          <cell r="NF173">
            <v>4.0000000000000001E-3</v>
          </cell>
          <cell r="NG173">
            <v>4.0000000000000001E-3</v>
          </cell>
          <cell r="NH173">
            <v>4.0000000000000001E-3</v>
          </cell>
          <cell r="NI173">
            <v>4.0000000000000001E-3</v>
          </cell>
          <cell r="NJ173">
            <v>4.0000000000000001E-3</v>
          </cell>
          <cell r="NK173">
            <v>4.0000000000000001E-3</v>
          </cell>
          <cell r="NL173">
            <v>4.0000000000000001E-3</v>
          </cell>
          <cell r="NM173">
            <v>4.0000000000000001E-3</v>
          </cell>
          <cell r="NN173">
            <v>4.0000000000000001E-3</v>
          </cell>
          <cell r="NO173">
            <v>4.0000000000000001E-3</v>
          </cell>
          <cell r="NP173">
            <v>4.0000000000000001E-3</v>
          </cell>
          <cell r="NQ173">
            <v>4.0000000000000001E-3</v>
          </cell>
          <cell r="NR173">
            <v>4.0000000000000001E-3</v>
          </cell>
          <cell r="NS173">
            <v>4.0000000000000001E-3</v>
          </cell>
          <cell r="NT173">
            <v>4.0000000000000001E-3</v>
          </cell>
          <cell r="NU173">
            <v>4.0000000000000001E-3</v>
          </cell>
          <cell r="NV173">
            <v>4.0000000000000001E-3</v>
          </cell>
          <cell r="NW173">
            <v>4.0000000000000001E-3</v>
          </cell>
          <cell r="NX173">
            <v>4.0000000000000001E-3</v>
          </cell>
          <cell r="NY173">
            <v>4.0000000000000001E-3</v>
          </cell>
          <cell r="NZ173">
            <v>4.0000000000000001E-3</v>
          </cell>
          <cell r="OA173">
            <v>4.0000000000000001E-3</v>
          </cell>
          <cell r="OB173">
            <v>4.0000000000000001E-3</v>
          </cell>
          <cell r="OC173">
            <v>4.0000000000000001E-3</v>
          </cell>
          <cell r="OD173">
            <v>4.0000000000000001E-3</v>
          </cell>
          <cell r="OE173">
            <v>4.0000000000000001E-3</v>
          </cell>
          <cell r="OF173">
            <v>4.0000000000000001E-3</v>
          </cell>
          <cell r="OG173">
            <v>4.0000000000000001E-3</v>
          </cell>
          <cell r="OH173">
            <v>4.0000000000000001E-3</v>
          </cell>
          <cell r="OI173">
            <v>4.0000000000000001E-3</v>
          </cell>
          <cell r="OJ173">
            <v>4.0000000000000001E-3</v>
          </cell>
          <cell r="OK173">
            <v>4.0000000000000001E-3</v>
          </cell>
          <cell r="OL173">
            <v>4.0000000000000001E-3</v>
          </cell>
          <cell r="OM173">
            <v>4.0000000000000001E-3</v>
          </cell>
          <cell r="ON173">
            <v>4.0000000000000001E-3</v>
          </cell>
          <cell r="OO173">
            <v>4.0000000000000001E-3</v>
          </cell>
          <cell r="OP173">
            <v>4.0000000000000001E-3</v>
          </cell>
          <cell r="OQ173">
            <v>4.0000000000000001E-3</v>
          </cell>
          <cell r="OR173">
            <v>4.0000000000000001E-3</v>
          </cell>
          <cell r="OS173">
            <v>4.0000000000000001E-3</v>
          </cell>
          <cell r="OT173">
            <v>4.0000000000000001E-3</v>
          </cell>
          <cell r="OU173">
            <v>4.0000000000000001E-3</v>
          </cell>
          <cell r="OV173">
            <v>4.0000000000000001E-3</v>
          </cell>
          <cell r="OW173">
            <v>4.0000000000000001E-3</v>
          </cell>
          <cell r="OX173">
            <v>4.0000000000000001E-3</v>
          </cell>
          <cell r="OY173">
            <v>4.0000000000000001E-3</v>
          </cell>
          <cell r="OZ173">
            <v>4.0000000000000001E-3</v>
          </cell>
          <cell r="PA173">
            <v>4.0000000000000001E-3</v>
          </cell>
          <cell r="PB173">
            <v>4.0000000000000001E-3</v>
          </cell>
          <cell r="PC173">
            <v>4.0000000000000001E-3</v>
          </cell>
          <cell r="PD173">
            <v>4.0000000000000001E-3</v>
          </cell>
          <cell r="PE173">
            <v>4.0000000000000001E-3</v>
          </cell>
          <cell r="PF173">
            <v>4.0000000000000001E-3</v>
          </cell>
          <cell r="PG173">
            <v>4.0000000000000001E-3</v>
          </cell>
          <cell r="PH173">
            <v>4.0000000000000001E-3</v>
          </cell>
          <cell r="PI173">
            <v>4.0000000000000001E-3</v>
          </cell>
          <cell r="PJ173">
            <v>4.0000000000000001E-3</v>
          </cell>
          <cell r="PK173">
            <v>4.0000000000000001E-3</v>
          </cell>
          <cell r="PL173">
            <v>4.0000000000000001E-3</v>
          </cell>
          <cell r="PM173">
            <v>4.0000000000000001E-3</v>
          </cell>
          <cell r="PN173">
            <v>4.0000000000000001E-3</v>
          </cell>
          <cell r="PO173">
            <v>4.0000000000000001E-3</v>
          </cell>
          <cell r="PP173">
            <v>4.0000000000000001E-3</v>
          </cell>
          <cell r="PQ173">
            <v>4.0000000000000001E-3</v>
          </cell>
          <cell r="PR173">
            <v>4.0000000000000001E-3</v>
          </cell>
          <cell r="PS173">
            <v>4.0000000000000001E-3</v>
          </cell>
          <cell r="PT173">
            <v>4.0000000000000001E-3</v>
          </cell>
          <cell r="PU173">
            <v>4.0000000000000001E-3</v>
          </cell>
          <cell r="PV173">
            <v>4.0000000000000001E-3</v>
          </cell>
          <cell r="PW173">
            <v>4.0000000000000001E-3</v>
          </cell>
          <cell r="PX173">
            <v>4.0000000000000001E-3</v>
          </cell>
          <cell r="PY173">
            <v>4.0000000000000001E-3</v>
          </cell>
          <cell r="PZ173">
            <v>4.0000000000000001E-3</v>
          </cell>
          <cell r="QA173">
            <v>4.0000000000000001E-3</v>
          </cell>
          <cell r="QB173">
            <v>4.0000000000000001E-3</v>
          </cell>
          <cell r="QC173">
            <v>4.0000000000000001E-3</v>
          </cell>
          <cell r="QD173">
            <v>4.0000000000000001E-3</v>
          </cell>
          <cell r="QE173">
            <v>4.0000000000000001E-3</v>
          </cell>
          <cell r="QF173">
            <v>4.0000000000000001E-3</v>
          </cell>
          <cell r="QG173">
            <v>4.0000000000000001E-3</v>
          </cell>
          <cell r="QH173">
            <v>4.0000000000000001E-3</v>
          </cell>
          <cell r="QI173">
            <v>4.0000000000000001E-3</v>
          </cell>
          <cell r="QJ173">
            <v>4.0000000000000001E-3</v>
          </cell>
          <cell r="QK173">
            <v>4.0000000000000001E-3</v>
          </cell>
          <cell r="QL173">
            <v>4.0000000000000001E-3</v>
          </cell>
          <cell r="QM173">
            <v>4.0000000000000001E-3</v>
          </cell>
          <cell r="QN173">
            <v>4.0000000000000001E-3</v>
          </cell>
          <cell r="QO173">
            <v>4.0000000000000001E-3</v>
          </cell>
          <cell r="QP173">
            <v>4.0000000000000001E-3</v>
          </cell>
          <cell r="QQ173">
            <v>4.0000000000000001E-3</v>
          </cell>
          <cell r="QR173">
            <v>4.0000000000000001E-3</v>
          </cell>
          <cell r="QS173">
            <v>4.0000000000000001E-3</v>
          </cell>
          <cell r="QT173">
            <v>4.0000000000000001E-3</v>
          </cell>
          <cell r="QU173">
            <v>4.0000000000000001E-3</v>
          </cell>
          <cell r="QV173">
            <v>4.0000000000000001E-3</v>
          </cell>
          <cell r="QW173">
            <v>4.0000000000000001E-3</v>
          </cell>
          <cell r="QX173">
            <v>4.0000000000000001E-3</v>
          </cell>
          <cell r="QY173">
            <v>4.0000000000000001E-3</v>
          </cell>
          <cell r="QZ173">
            <v>4.0000000000000001E-3</v>
          </cell>
          <cell r="RA173">
            <v>4.0000000000000001E-3</v>
          </cell>
          <cell r="RB173">
            <v>4.0000000000000001E-3</v>
          </cell>
          <cell r="RC173">
            <v>4.0000000000000001E-3</v>
          </cell>
          <cell r="RD173">
            <v>4.0000000000000001E-3</v>
          </cell>
          <cell r="RE173">
            <v>4.0000000000000001E-3</v>
          </cell>
          <cell r="RF173">
            <v>4.0000000000000001E-3</v>
          </cell>
          <cell r="RG173">
            <v>4.0000000000000001E-3</v>
          </cell>
          <cell r="RH173">
            <v>4.0000000000000001E-3</v>
          </cell>
          <cell r="RI173">
            <v>4.0000000000000001E-3</v>
          </cell>
          <cell r="RJ173">
            <v>4.0000000000000001E-3</v>
          </cell>
          <cell r="RK173">
            <v>4.0000000000000001E-3</v>
          </cell>
          <cell r="RL173">
            <v>4.0000000000000001E-3</v>
          </cell>
          <cell r="RM173">
            <v>4.0000000000000001E-3</v>
          </cell>
          <cell r="RN173">
            <v>4.0000000000000001E-3</v>
          </cell>
          <cell r="RO173">
            <v>4.0000000000000001E-3</v>
          </cell>
          <cell r="RP173">
            <v>4.0000000000000001E-3</v>
          </cell>
          <cell r="RQ173">
            <v>4.0000000000000001E-3</v>
          </cell>
          <cell r="RR173">
            <v>4.0000000000000001E-3</v>
          </cell>
          <cell r="RS173">
            <v>4.0000000000000001E-3</v>
          </cell>
          <cell r="RT173">
            <v>4.0000000000000001E-3</v>
          </cell>
          <cell r="RU173">
            <v>4.0000000000000001E-3</v>
          </cell>
          <cell r="RV173">
            <v>4.0000000000000001E-3</v>
          </cell>
          <cell r="RW173">
            <v>4.0000000000000001E-3</v>
          </cell>
          <cell r="RX173">
            <v>4.0000000000000001E-3</v>
          </cell>
          <cell r="RY173">
            <v>4.0000000000000001E-3</v>
          </cell>
          <cell r="RZ173">
            <v>4.0000000000000001E-3</v>
          </cell>
          <cell r="SA173">
            <v>4.0000000000000001E-3</v>
          </cell>
          <cell r="SB173">
            <v>4.0000000000000001E-3</v>
          </cell>
          <cell r="SC173">
            <v>4.0000000000000001E-3</v>
          </cell>
          <cell r="SD173">
            <v>4.0000000000000001E-3</v>
          </cell>
          <cell r="SE173">
            <v>4.0000000000000001E-3</v>
          </cell>
          <cell r="SF173">
            <v>4.0000000000000001E-3</v>
          </cell>
          <cell r="SG173">
            <v>4.0000000000000001E-3</v>
          </cell>
          <cell r="SH173">
            <v>4.0000000000000001E-3</v>
          </cell>
          <cell r="SI173">
            <v>4.0000000000000001E-3</v>
          </cell>
          <cell r="SJ173">
            <v>4.0000000000000001E-3</v>
          </cell>
          <cell r="SK173">
            <v>4.0000000000000001E-3</v>
          </cell>
          <cell r="SL173">
            <v>4.0000000000000001E-3</v>
          </cell>
          <cell r="SM173">
            <v>4.0000000000000001E-3</v>
          </cell>
          <cell r="SN173">
            <v>4.0000000000000001E-3</v>
          </cell>
          <cell r="SO173">
            <v>4.0000000000000001E-3</v>
          </cell>
          <cell r="SP173">
            <v>4.0000000000000001E-3</v>
          </cell>
          <cell r="SQ173">
            <v>4.0000000000000001E-3</v>
          </cell>
          <cell r="SR173">
            <v>4.0000000000000001E-3</v>
          </cell>
          <cell r="SS173">
            <v>4.0000000000000001E-3</v>
          </cell>
          <cell r="ST173">
            <v>4.0000000000000001E-3</v>
          </cell>
          <cell r="SU173">
            <v>4.0000000000000001E-3</v>
          </cell>
          <cell r="SV173">
            <v>4.0000000000000001E-3</v>
          </cell>
          <cell r="SW173">
            <v>4.0000000000000001E-3</v>
          </cell>
          <cell r="SX173">
            <v>4.0000000000000001E-3</v>
          </cell>
          <cell r="SY173">
            <v>4.0000000000000001E-3</v>
          </cell>
          <cell r="SZ173">
            <v>4.0000000000000001E-3</v>
          </cell>
          <cell r="TA173">
            <v>4.0000000000000001E-3</v>
          </cell>
          <cell r="TB173">
            <v>4.0000000000000001E-3</v>
          </cell>
          <cell r="TC173">
            <v>4.0000000000000001E-3</v>
          </cell>
          <cell r="TD173">
            <v>4.0000000000000001E-3</v>
          </cell>
          <cell r="TE173">
            <v>4.0000000000000001E-3</v>
          </cell>
          <cell r="TF173">
            <v>4.0000000000000001E-3</v>
          </cell>
        </row>
        <row r="174">
          <cell r="A174" t="str">
            <v>IMP</v>
          </cell>
          <cell r="B174" t="str">
            <v>NA</v>
          </cell>
          <cell r="C174" t="str">
            <v>Scalar TS</v>
          </cell>
          <cell r="D174" t="str">
            <v>Numeric</v>
          </cell>
          <cell r="E174">
            <v>10947.4574627894</v>
          </cell>
          <cell r="F174">
            <v>20366.372667930202</v>
          </cell>
          <cell r="G174">
            <v>23926.229993802201</v>
          </cell>
          <cell r="H174">
            <v>27725.520335881101</v>
          </cell>
          <cell r="I174">
            <v>18381.6107196511</v>
          </cell>
          <cell r="J174">
            <v>29197.602529002801</v>
          </cell>
          <cell r="K174">
            <v>25332.234288598302</v>
          </cell>
          <cell r="L174">
            <v>30428.128124779301</v>
          </cell>
          <cell r="M174">
            <v>20471.144777486799</v>
          </cell>
          <cell r="N174">
            <v>27532.220866938002</v>
          </cell>
          <cell r="O174">
            <v>27649.563912170601</v>
          </cell>
          <cell r="P174">
            <v>28221.045979577299</v>
          </cell>
          <cell r="Q174">
            <v>25768.425457465801</v>
          </cell>
          <cell r="R174">
            <v>30963.409783642499</v>
          </cell>
          <cell r="S174">
            <v>32913.856533226797</v>
          </cell>
          <cell r="T174">
            <v>35370.478782543702</v>
          </cell>
          <cell r="U174">
            <v>32314.244859268201</v>
          </cell>
          <cell r="V174">
            <v>37583.114294886203</v>
          </cell>
          <cell r="W174">
            <v>37083.748144958299</v>
          </cell>
          <cell r="X174">
            <v>33666.259576393197</v>
          </cell>
          <cell r="Y174">
            <v>29668.340129095799</v>
          </cell>
          <cell r="Z174">
            <v>30649.4649398689</v>
          </cell>
          <cell r="AA174">
            <v>30130.739037365802</v>
          </cell>
          <cell r="AB174">
            <v>32263.026993315099</v>
          </cell>
          <cell r="AC174">
            <v>26067.259768057502</v>
          </cell>
          <cell r="AD174">
            <v>28899.493783958202</v>
          </cell>
          <cell r="AE174">
            <v>29914.190065105799</v>
          </cell>
          <cell r="AF174">
            <v>33355.028536592603</v>
          </cell>
          <cell r="AG174">
            <v>30088.582809450902</v>
          </cell>
          <cell r="AH174">
            <v>35533.440923255097</v>
          </cell>
          <cell r="AI174">
            <v>39263.379339949002</v>
          </cell>
          <cell r="AJ174">
            <v>37665.763354478899</v>
          </cell>
          <cell r="AK174">
            <v>34707.3309340169</v>
          </cell>
          <cell r="AL174">
            <v>37846.024365625803</v>
          </cell>
          <cell r="AM174">
            <v>37098.580839215399</v>
          </cell>
          <cell r="AN174">
            <v>38109.629061150801</v>
          </cell>
          <cell r="AO174">
            <v>33810.153374032903</v>
          </cell>
          <cell r="AP174">
            <v>35721.483443130499</v>
          </cell>
          <cell r="AQ174">
            <v>41661.408473801901</v>
          </cell>
          <cell r="AR174">
            <v>40209.119051629597</v>
          </cell>
          <cell r="AS174">
            <v>35797.737663918997</v>
          </cell>
          <cell r="AT174">
            <v>43473.572921013802</v>
          </cell>
          <cell r="AU174">
            <v>40190.382371636297</v>
          </cell>
          <cell r="AV174">
            <v>36449.470324091199</v>
          </cell>
          <cell r="AW174">
            <v>33421.016580133997</v>
          </cell>
          <cell r="AX174">
            <v>43483.509122720898</v>
          </cell>
          <cell r="AY174">
            <v>43596.1233459512</v>
          </cell>
          <cell r="AZ174">
            <v>46505.011634275201</v>
          </cell>
          <cell r="BA174">
            <v>35253.115122244599</v>
          </cell>
          <cell r="BB174">
            <v>47469.032000492698</v>
          </cell>
          <cell r="BC174">
            <v>43621.973095923298</v>
          </cell>
          <cell r="BD174">
            <v>39709.900385506196</v>
          </cell>
          <cell r="BE174">
            <v>32354.648312552901</v>
          </cell>
          <cell r="BF174">
            <v>37518.615494657199</v>
          </cell>
          <cell r="BG174">
            <v>40786.535293513203</v>
          </cell>
          <cell r="BH174">
            <v>39294.049464822303</v>
          </cell>
          <cell r="BI174">
            <v>35381.498569817501</v>
          </cell>
          <cell r="BJ174">
            <v>44362.591787018697</v>
          </cell>
          <cell r="BK174">
            <v>42690.222203115001</v>
          </cell>
          <cell r="BL174">
            <v>41233.434680505197</v>
          </cell>
          <cell r="BM174">
            <v>40296.2379641468</v>
          </cell>
          <cell r="BN174">
            <v>45587.968597619802</v>
          </cell>
          <cell r="BO174">
            <v>46947.442379288099</v>
          </cell>
          <cell r="BP174">
            <v>46252.428472270098</v>
          </cell>
          <cell r="BQ174">
            <v>35361.540150889501</v>
          </cell>
          <cell r="BR174">
            <v>43201.967336876201</v>
          </cell>
          <cell r="BS174">
            <v>51825.349865274999</v>
          </cell>
          <cell r="BT174">
            <v>50394.064975029803</v>
          </cell>
          <cell r="BU174">
            <v>45010.702648208098</v>
          </cell>
          <cell r="BV174">
            <v>56480.615105447301</v>
          </cell>
          <cell r="BW174">
            <v>58905.020645416902</v>
          </cell>
          <cell r="BX174">
            <v>62445.249728262403</v>
          </cell>
          <cell r="BY174">
            <v>48157.550383422997</v>
          </cell>
          <cell r="BZ174">
            <v>55142.487654061202</v>
          </cell>
          <cell r="CA174">
            <v>54694.0285456114</v>
          </cell>
          <cell r="CB174">
            <v>54630.541501018197</v>
          </cell>
          <cell r="CC174">
            <v>40994.196654562598</v>
          </cell>
          <cell r="CD174">
            <v>54582.163363470703</v>
          </cell>
          <cell r="CE174">
            <v>46557.768431685698</v>
          </cell>
          <cell r="CF174">
            <v>48681.662650023798</v>
          </cell>
          <cell r="CG174">
            <v>38588.525653309902</v>
          </cell>
          <cell r="CH174">
            <v>56903.659032785603</v>
          </cell>
          <cell r="CI174">
            <v>47543.894586062699</v>
          </cell>
          <cell r="CJ174">
            <v>49669.841180303003</v>
          </cell>
          <cell r="CK174">
            <v>42142.284652385402</v>
          </cell>
          <cell r="CL174">
            <v>59179.818358882803</v>
          </cell>
          <cell r="CM174">
            <v>51092.086317375797</v>
          </cell>
          <cell r="CN174">
            <v>50426.219753162201</v>
          </cell>
          <cell r="CO174">
            <v>40834.673373756799</v>
          </cell>
          <cell r="CP174">
            <v>49277.759731431499</v>
          </cell>
          <cell r="CQ174">
            <v>48039.078838258101</v>
          </cell>
          <cell r="CR174">
            <v>52575.810103733798</v>
          </cell>
          <cell r="CS174">
            <v>38570.762474529802</v>
          </cell>
          <cell r="CT174">
            <v>45148.379730303699</v>
          </cell>
          <cell r="CU174">
            <v>44524.167010119701</v>
          </cell>
          <cell r="CV174">
            <v>48177.132399600698</v>
          </cell>
          <cell r="CW174">
            <v>38227.355821742902</v>
          </cell>
          <cell r="CX174">
            <v>46784.798578005801</v>
          </cell>
          <cell r="CY174">
            <v>46698.185502712397</v>
          </cell>
          <cell r="CZ174">
            <v>51451.682622895802</v>
          </cell>
          <cell r="DA174">
            <v>43224.989327622701</v>
          </cell>
          <cell r="DB174">
            <v>48260.480342377399</v>
          </cell>
          <cell r="DC174">
            <v>46800.653522681001</v>
          </cell>
          <cell r="DD174">
            <v>51501.514052957798</v>
          </cell>
          <cell r="DE174">
            <v>45965.381958933001</v>
          </cell>
          <cell r="DF174">
            <v>54844.930479255403</v>
          </cell>
          <cell r="DG174">
            <v>56711.980742239997</v>
          </cell>
          <cell r="DH174">
            <v>59972.609060415503</v>
          </cell>
          <cell r="DI174">
            <v>48270.582313676998</v>
          </cell>
          <cell r="DJ174">
            <v>59793.864610648903</v>
          </cell>
          <cell r="DK174">
            <v>61621.305738749303</v>
          </cell>
          <cell r="DL174">
            <v>62773.083097247902</v>
          </cell>
          <cell r="DM174">
            <v>66261.324683656596</v>
          </cell>
          <cell r="DN174">
            <v>71758.166151146404</v>
          </cell>
          <cell r="DO174">
            <v>75579.616031011101</v>
          </cell>
          <cell r="DP174">
            <v>69877.859250730704</v>
          </cell>
          <cell r="DQ174">
            <v>63020.642055256401</v>
          </cell>
          <cell r="DR174">
            <v>79861.787302462006</v>
          </cell>
          <cell r="DS174">
            <v>77217.5264374244</v>
          </cell>
          <cell r="DT174">
            <v>72880.129657987694</v>
          </cell>
          <cell r="DU174">
            <v>68218.350810796997</v>
          </cell>
          <cell r="DV174">
            <v>84750.246486729899</v>
          </cell>
          <cell r="DW174">
            <v>82816.035524098203</v>
          </cell>
          <cell r="DX174">
            <v>80053.863045345104</v>
          </cell>
          <cell r="DY174">
            <v>75944.718973167794</v>
          </cell>
          <cell r="DZ174">
            <v>70303.436513516106</v>
          </cell>
          <cell r="EA174">
            <v>75028.822192824096</v>
          </cell>
          <cell r="EB174">
            <v>63054.507705479999</v>
          </cell>
          <cell r="EC174">
            <v>64939.742099907497</v>
          </cell>
          <cell r="ED174">
            <v>71397.583560587402</v>
          </cell>
          <cell r="EE174">
            <v>72545.580445776402</v>
          </cell>
          <cell r="EF174">
            <v>67684.7470064066</v>
          </cell>
          <cell r="EG174">
            <v>65751.512146213907</v>
          </cell>
          <cell r="EH174">
            <v>78456.406443594096</v>
          </cell>
          <cell r="EI174">
            <v>84052.712758917303</v>
          </cell>
          <cell r="EJ174">
            <v>76670.2358621928</v>
          </cell>
          <cell r="EK174">
            <v>76179.021001226007</v>
          </cell>
          <cell r="EL174">
            <v>91635.077209191397</v>
          </cell>
          <cell r="EM174">
            <v>90052.332236235205</v>
          </cell>
          <cell r="EN174">
            <v>91651.690150174298</v>
          </cell>
          <cell r="EO174">
            <v>94125.262892784202</v>
          </cell>
          <cell r="EP174">
            <v>112653.315663984</v>
          </cell>
          <cell r="EQ174">
            <v>120456.032253677</v>
          </cell>
          <cell r="ER174">
            <v>119544.199702575</v>
          </cell>
          <cell r="ES174">
            <v>117780.70744632601</v>
          </cell>
          <cell r="ET174">
            <v>124685.156036525</v>
          </cell>
          <cell r="EU174">
            <v>118272.64150610199</v>
          </cell>
          <cell r="EV174">
            <v>129914.019179806</v>
          </cell>
          <cell r="EW174">
            <v>104872.991147868</v>
          </cell>
          <cell r="EX174">
            <v>125460.755468897</v>
          </cell>
          <cell r="EY174">
            <v>121498.33405273499</v>
          </cell>
          <cell r="EZ174">
            <v>127717.033973112</v>
          </cell>
          <cell r="FA174">
            <v>104973.184550174</v>
          </cell>
          <cell r="FB174">
            <v>108138.784056078</v>
          </cell>
          <cell r="FC174">
            <v>101730.076215968</v>
          </cell>
          <cell r="FD174">
            <v>67297.664108116805</v>
          </cell>
          <cell r="FE174">
            <v>69147.574908895898</v>
          </cell>
          <cell r="FF174">
            <v>77519.571000680502</v>
          </cell>
          <cell r="FG174">
            <v>80029.904274975604</v>
          </cell>
          <cell r="FH174">
            <v>76456.6416774643</v>
          </cell>
          <cell r="FI174">
            <v>70579.645617365095</v>
          </cell>
          <cell r="FJ174">
            <v>76444.644080071099</v>
          </cell>
          <cell r="FK174">
            <v>80780.305548308796</v>
          </cell>
          <cell r="FL174">
            <v>82377.897641908596</v>
          </cell>
          <cell r="FM174">
            <v>73415.493612714403</v>
          </cell>
          <cell r="FN174">
            <v>80921.406784093197</v>
          </cell>
          <cell r="FO174">
            <v>86131.070252604404</v>
          </cell>
          <cell r="FP174">
            <v>90725.228484349893</v>
          </cell>
          <cell r="FQ174">
            <v>81144.577377571899</v>
          </cell>
          <cell r="FR174">
            <v>91562.162171174306</v>
          </cell>
          <cell r="FS174">
            <v>89354.206481211193</v>
          </cell>
          <cell r="FT174">
            <v>84379.430122418198</v>
          </cell>
          <cell r="FU174">
            <v>76518.8174724446</v>
          </cell>
          <cell r="FV174">
            <v>89845.968117007797</v>
          </cell>
          <cell r="FW174">
            <v>90710.877613973003</v>
          </cell>
          <cell r="FX174">
            <v>89731.461929177298</v>
          </cell>
          <cell r="FY174">
            <v>84918.444063328905</v>
          </cell>
          <cell r="FZ174">
            <v>95993.968526532801</v>
          </cell>
          <cell r="GA174">
            <v>104556.628354758</v>
          </cell>
          <cell r="GB174">
            <v>96089.120401143096</v>
          </cell>
          <cell r="GC174">
            <v>98160.267307191607</v>
          </cell>
          <cell r="GD174">
            <v>110734.058513414</v>
          </cell>
          <cell r="GE174">
            <v>108717.09380009399</v>
          </cell>
          <cell r="GF174">
            <v>115616.953087528</v>
          </cell>
          <cell r="GG174">
            <v>113394.47775924399</v>
          </cell>
          <cell r="GH174">
            <v>129395.122014181</v>
          </cell>
          <cell r="GI174">
            <v>127963.01557323099</v>
          </cell>
          <cell r="GJ174">
            <v>125739.950628162</v>
          </cell>
          <cell r="GK174">
            <v>116880.962607244</v>
          </cell>
          <cell r="GL174">
            <v>150330.72908332999</v>
          </cell>
          <cell r="GM174">
            <v>144564.710832276</v>
          </cell>
          <cell r="GN174">
            <v>143454.16281051</v>
          </cell>
          <cell r="GO174">
            <v>127182.594281396</v>
          </cell>
          <cell r="GP174">
            <v>149924.90040775901</v>
          </cell>
          <cell r="GQ174">
            <v>144863.56181161699</v>
          </cell>
          <cell r="GR174">
            <v>135971.72416439001</v>
          </cell>
          <cell r="GS174">
            <v>117052.310821921</v>
          </cell>
          <cell r="GT174">
            <v>132129.02946192099</v>
          </cell>
          <cell r="GU174">
            <v>132297.77952428799</v>
          </cell>
          <cell r="GV174">
            <v>124516.93104572099</v>
          </cell>
          <cell r="GW174">
            <v>108302.17753466</v>
          </cell>
          <cell r="GX174">
            <v>89416.007223651395</v>
          </cell>
          <cell r="GY174">
            <v>97567.040829161502</v>
          </cell>
          <cell r="GZ174">
            <v>96815.762433123295</v>
          </cell>
          <cell r="HA174">
            <v>91146.852237787898</v>
          </cell>
          <cell r="HB174">
            <v>108926.164986032</v>
          </cell>
          <cell r="HC174">
            <v>115687.78901569601</v>
          </cell>
          <cell r="HD174">
            <v>119527.155567551</v>
          </cell>
          <cell r="HE174">
            <v>112908.393570746</v>
          </cell>
          <cell r="HF174">
            <v>125734.694499441</v>
          </cell>
          <cell r="HG174">
            <v>136804.86129135001</v>
          </cell>
          <cell r="HH174">
            <v>135484.60628739701</v>
          </cell>
          <cell r="HI174">
            <v>120330.915669016</v>
          </cell>
          <cell r="HJ174">
            <v>131972.07564873499</v>
          </cell>
          <cell r="HK174">
            <v>144074.91851841699</v>
          </cell>
          <cell r="HL174">
            <v>146737.350764845</v>
          </cell>
          <cell r="HM174">
            <v>127165.98741486701</v>
          </cell>
          <cell r="HN174">
            <v>143431.16557938801</v>
          </cell>
          <cell r="HO174">
            <v>145496.33431634901</v>
          </cell>
          <cell r="HP174">
            <v>144237.846307548</v>
          </cell>
          <cell r="HQ174">
            <v>136760.08293844099</v>
          </cell>
          <cell r="HR174">
            <v>151853.650163827</v>
          </cell>
          <cell r="HS174">
            <v>155347.07125547601</v>
          </cell>
          <cell r="HT174">
            <v>151903.39483271501</v>
          </cell>
          <cell r="HU174">
            <v>145904.515433564</v>
          </cell>
          <cell r="HV174">
            <v>163078.09885340399</v>
          </cell>
          <cell r="HW174">
            <v>166343.44776122601</v>
          </cell>
          <cell r="HX174">
            <v>159999.35310091899</v>
          </cell>
          <cell r="HY174">
            <v>151776.05443876999</v>
          </cell>
          <cell r="HZ174">
            <v>169229.25768627599</v>
          </cell>
          <cell r="IA174">
            <v>172260.69129461201</v>
          </cell>
          <cell r="IB174">
            <v>164520.00937804999</v>
          </cell>
          <cell r="IC174">
            <v>154575.59379694701</v>
          </cell>
          <cell r="ID174">
            <v>173885.82635287999</v>
          </cell>
          <cell r="IE174">
            <v>177191.28034352401</v>
          </cell>
          <cell r="IF174">
            <v>168749.11414982</v>
          </cell>
          <cell r="IG174">
            <v>158817.58179513901</v>
          </cell>
          <cell r="IH174">
            <v>179445.068718239</v>
          </cell>
          <cell r="II174">
            <v>182728.70370912499</v>
          </cell>
          <cell r="IJ174">
            <v>173622.73394280401</v>
          </cell>
          <cell r="IK174">
            <v>163462.48058990101</v>
          </cell>
          <cell r="IL174">
            <v>185067.31568826301</v>
          </cell>
          <cell r="IM174">
            <v>188365.25350603799</v>
          </cell>
          <cell r="IN174">
            <v>178823.573542042</v>
          </cell>
          <cell r="IO174">
            <v>168411.07304242399</v>
          </cell>
          <cell r="IP174">
            <v>190894.80050188699</v>
          </cell>
          <cell r="IQ174">
            <v>194223.166204724</v>
          </cell>
          <cell r="IR174">
            <v>184338.350455796</v>
          </cell>
          <cell r="IS174">
            <v>173604.46738180399</v>
          </cell>
          <cell r="IT174">
            <v>196895.875846318</v>
          </cell>
          <cell r="IU174">
            <v>200269.15198996701</v>
          </cell>
          <cell r="IV174">
            <v>190121.22454544099</v>
          </cell>
          <cell r="IW174">
            <v>179080.127916208</v>
          </cell>
          <cell r="IX174">
            <v>203242.94300678399</v>
          </cell>
          <cell r="IY174">
            <v>206723.601839982</v>
          </cell>
          <cell r="IZ174">
            <v>196361.47620397899</v>
          </cell>
          <cell r="JA174">
            <v>184970.843203475</v>
          </cell>
          <cell r="JB174">
            <v>210007.18689022399</v>
          </cell>
          <cell r="JC174">
            <v>213562.443838165</v>
          </cell>
          <cell r="JD174">
            <v>202964.49060996599</v>
          </cell>
          <cell r="JE174">
            <v>191142.935737711</v>
          </cell>
          <cell r="JF174">
            <v>217019.074668324</v>
          </cell>
          <cell r="JG174">
            <v>220599.11894851</v>
          </cell>
          <cell r="JH174">
            <v>209708.95321606999</v>
          </cell>
          <cell r="JI174">
            <v>197380.230310974</v>
          </cell>
          <cell r="JJ174">
            <v>224017.32319881601</v>
          </cell>
          <cell r="JK174">
            <v>227559.559725717</v>
          </cell>
          <cell r="JL174">
            <v>216296.09036770201</v>
          </cell>
          <cell r="JM174">
            <v>203452.066168827</v>
          </cell>
          <cell r="JN174">
            <v>230796.06854166099</v>
          </cell>
          <cell r="JO174">
            <v>234299.07318196999</v>
          </cell>
          <cell r="JP174">
            <v>222639.285592164</v>
          </cell>
          <cell r="JQ174">
            <v>209321.23547727001</v>
          </cell>
          <cell r="JR174">
            <v>237363.22561061801</v>
          </cell>
          <cell r="JS174">
            <v>240867.310633285</v>
          </cell>
          <cell r="JT174">
            <v>228827.11333177099</v>
          </cell>
          <cell r="JU174">
            <v>215087.29751015201</v>
          </cell>
          <cell r="JV174">
            <v>243850.07987389801</v>
          </cell>
          <cell r="JW174">
            <v>247401.96151297999</v>
          </cell>
          <cell r="JX174">
            <v>235005.31609801599</v>
          </cell>
          <cell r="JY174">
            <v>220879.11696463599</v>
          </cell>
          <cell r="JZ174">
            <v>250396.56345049199</v>
          </cell>
          <cell r="KA174">
            <v>254028.818324539</v>
          </cell>
          <cell r="KB174">
            <v>241289.90643871401</v>
          </cell>
          <cell r="KC174">
            <v>226789.18356374299</v>
          </cell>
          <cell r="KD174">
            <v>257093.23025126301</v>
          </cell>
          <cell r="KE174">
            <v>260821.66493155499</v>
          </cell>
          <cell r="KF174">
            <v>247742.085901696</v>
          </cell>
          <cell r="KG174">
            <v>232862.168725261</v>
          </cell>
          <cell r="KH174">
            <v>263979.75358629099</v>
          </cell>
          <cell r="KI174">
            <v>267809.80873383803</v>
          </cell>
          <cell r="KJ174">
            <v>254383.149190884</v>
          </cell>
          <cell r="KK174">
            <v>239112.075947973</v>
          </cell>
          <cell r="KL174">
            <v>271066.91895373497</v>
          </cell>
          <cell r="KM174">
            <v>275000.17322686798</v>
          </cell>
          <cell r="KN174">
            <v>261216.765336329</v>
          </cell>
          <cell r="KO174">
            <v>245541.01930766</v>
          </cell>
          <cell r="KP174">
            <v>278355.89106189599</v>
          </cell>
          <cell r="KQ174">
            <v>282393.549971473</v>
          </cell>
          <cell r="KR174">
            <v>268243.02616988099</v>
          </cell>
          <cell r="KS174">
            <v>252149.6275757</v>
          </cell>
          <cell r="KT174">
            <v>285847.65395526099</v>
          </cell>
          <cell r="KU174">
            <v>289991.59741211601</v>
          </cell>
          <cell r="KV174">
            <v>275463.68044808798</v>
          </cell>
          <cell r="KW174">
            <v>258940.325483833</v>
          </cell>
          <cell r="KX174">
            <v>293545.44174662698</v>
          </cell>
          <cell r="KY174">
            <v>297798.17408433103</v>
          </cell>
          <cell r="KZ174">
            <v>282882.68537305301</v>
          </cell>
          <cell r="LA174">
            <v>265917.31733528897</v>
          </cell>
          <cell r="LB174">
            <v>301454.33455203503</v>
          </cell>
          <cell r="LC174">
            <v>305818.71275033499</v>
          </cell>
          <cell r="LD174">
            <v>290505.41082990501</v>
          </cell>
          <cell r="LE174">
            <v>273085.84349679202</v>
          </cell>
          <cell r="LF174">
            <v>309580.41995057598</v>
          </cell>
          <cell r="LG174">
            <v>314059.46219786099</v>
          </cell>
          <cell r="LH174">
            <v>298337.91641476599</v>
          </cell>
          <cell r="LI174">
            <v>280451.62645147397</v>
          </cell>
          <cell r="LJ174">
            <v>317930.23461338301</v>
          </cell>
          <cell r="LK174">
            <v>322527.02362171601</v>
          </cell>
          <cell r="LL174">
            <v>306386.53535988799</v>
          </cell>
          <cell r="LM174">
            <v>288020.571394275</v>
          </cell>
          <cell r="LN174">
            <v>326510.46751304599</v>
          </cell>
          <cell r="LO174">
            <v>331228.10674860002</v>
          </cell>
          <cell r="LP174">
            <v>314657.65722111898</v>
          </cell>
          <cell r="LQ174">
            <v>295798.61158138199</v>
          </cell>
          <cell r="LR174">
            <v>335327.808654355</v>
          </cell>
          <cell r="LS174">
            <v>340169.408911045</v>
          </cell>
          <cell r="LT174">
            <v>323157.62785574398</v>
          </cell>
          <cell r="LU174">
            <v>303791.642524002</v>
          </cell>
          <cell r="LV174">
            <v>344388.89511215198</v>
          </cell>
          <cell r="LW174">
            <v>349357.58317610499</v>
          </cell>
          <cell r="LX174">
            <v>331892.7385491</v>
          </cell>
          <cell r="LY174">
            <v>312005.52777564601</v>
          </cell>
          <cell r="LZ174">
            <v>353700.33530114201</v>
          </cell>
          <cell r="MA174">
            <v>358799.27688216203</v>
          </cell>
          <cell r="MB174">
            <v>340869.28034110001</v>
          </cell>
          <cell r="MC174">
            <v>320446.15538959397</v>
          </cell>
          <cell r="MD174">
            <v>363268.78280087502</v>
          </cell>
          <cell r="ME174">
            <v>368501.20936355297</v>
          </cell>
          <cell r="MF174">
            <v>350093.62801063701</v>
          </cell>
          <cell r="MG174">
            <v>329119.51327475201</v>
          </cell>
          <cell r="MH174">
            <v>373101.02223890298</v>
          </cell>
          <cell r="MI174">
            <v>378470.25280947902</v>
          </cell>
          <cell r="MJ174">
            <v>359572.31853145198</v>
          </cell>
          <cell r="MK174">
            <v>338031.75439146999</v>
          </cell>
          <cell r="ML174">
            <v>383204.03757382702</v>
          </cell>
          <cell r="MM174">
            <v>388713.49160894001</v>
          </cell>
          <cell r="MN174">
            <v>369312.10360204801</v>
          </cell>
          <cell r="MO174">
            <v>347189.23737403302</v>
          </cell>
          <cell r="MP174">
            <v>393585.05115755898</v>
          </cell>
          <cell r="MQ174">
            <v>399238.253342529</v>
          </cell>
          <cell r="MR174">
            <v>379319.97371814802</v>
          </cell>
          <cell r="MS174">
            <v>356598.543169846</v>
          </cell>
          <cell r="MT174">
            <v>404251.53735766298</v>
          </cell>
          <cell r="MU174">
            <v>410052.11746827298</v>
          </cell>
          <cell r="MV174">
            <v>389603.16209699202</v>
          </cell>
          <cell r="MW174">
            <v>366266.47605603898</v>
          </cell>
          <cell r="MX174">
            <v>415211.22108187398</v>
          </cell>
          <cell r="MY174">
            <v>421162.91203125502</v>
          </cell>
          <cell r="MZ174">
            <v>400169.139026933</v>
          </cell>
          <cell r="NA174">
            <v>376200.05808031303</v>
          </cell>
          <cell r="NB174">
            <v>426472.07090226002</v>
          </cell>
          <cell r="NC174">
            <v>432578.70699995098</v>
          </cell>
          <cell r="ND174">
            <v>411025.60452622001</v>
          </cell>
          <cell r="NE174">
            <v>386406.52312469599</v>
          </cell>
          <cell r="NF174">
            <v>438042.29286882799</v>
          </cell>
          <cell r="NG174">
            <v>444307.80918545998</v>
          </cell>
          <cell r="NH174">
            <v>422180.48345581</v>
          </cell>
          <cell r="NI174">
            <v>396893.313592155</v>
          </cell>
          <cell r="NJ174">
            <v>449930.32768131897</v>
          </cell>
          <cell r="NK174">
            <v>456358.76065997197</v>
          </cell>
          <cell r="NL174">
            <v>433641.92439281201</v>
          </cell>
          <cell r="NM174">
            <v>407668.080449534</v>
          </cell>
          <cell r="NN174">
            <v>462144.85161211598</v>
          </cell>
          <cell r="NO174">
            <v>468740.34070624801</v>
          </cell>
          <cell r="NP174">
            <v>445418.301990345</v>
          </cell>
          <cell r="NQ174">
            <v>418738.686247256</v>
          </cell>
          <cell r="NR174">
            <v>474694.78063432599</v>
          </cell>
          <cell r="NS174">
            <v>481461.57069202501</v>
          </cell>
          <cell r="NT174">
            <v>457518.22210221097</v>
          </cell>
          <cell r="NU174">
            <v>430113.21039600199</v>
          </cell>
          <cell r="NV174">
            <v>487589.27680663898</v>
          </cell>
          <cell r="NW174">
            <v>494531.72080171102</v>
          </cell>
          <cell r="NX174">
            <v>469950.528436044</v>
          </cell>
          <cell r="NY174">
            <v>441799.95549588097</v>
          </cell>
          <cell r="NZ174">
            <v>500837.75552695402</v>
          </cell>
          <cell r="OA174">
            <v>507960.31735208799</v>
          </cell>
          <cell r="OB174">
            <v>482724.309626628</v>
          </cell>
          <cell r="OC174">
            <v>453807.45394166798</v>
          </cell>
          <cell r="OD174">
            <v>514449.89312914602</v>
          </cell>
          <cell r="OE174">
            <v>521757.15057709499</v>
          </cell>
          <cell r="OF174">
            <v>495848.90698738</v>
          </cell>
          <cell r="OG174">
            <v>466144.47532307502</v>
          </cell>
          <cell r="OH174">
            <v>528435.63548036094</v>
          </cell>
          <cell r="OI174">
            <v>535932.28331482306</v>
          </cell>
          <cell r="OJ174">
            <v>509333.92290426901</v>
          </cell>
          <cell r="OK174">
            <v>478820.03395555698</v>
          </cell>
          <cell r="OL174">
            <v>542805.20624761295</v>
          </cell>
          <cell r="OM174">
            <v>550496.05907357705</v>
          </cell>
          <cell r="ON174">
            <v>523189.22867379501</v>
          </cell>
          <cell r="OO174">
            <v>491843.39628442301</v>
          </cell>
          <cell r="OP174">
            <v>557569.116075197</v>
          </cell>
          <cell r="OQ174">
            <v>565459.11234146298</v>
          </cell>
          <cell r="OR174">
            <v>537424.97605068097</v>
          </cell>
          <cell r="OS174">
            <v>505224.09308134502</v>
          </cell>
          <cell r="OT174">
            <v>572738.17796909099</v>
          </cell>
          <cell r="OU174">
            <v>580832.38490222103</v>
          </cell>
          <cell r="OV174">
            <v>552051.61381295498</v>
          </cell>
          <cell r="OW174">
            <v>518971.93506587797</v>
          </cell>
          <cell r="OX174">
            <v>588323.52495433402</v>
          </cell>
          <cell r="OY174">
            <v>596627.14347105694</v>
          </cell>
          <cell r="OZ174">
            <v>567079.90585656394</v>
          </cell>
          <cell r="PA174">
            <v>533097.03117469896</v>
          </cell>
          <cell r="PB174">
            <v>604336.63248699799</v>
          </cell>
          <cell r="PC174">
            <v>612855.00275714102</v>
          </cell>
          <cell r="PD174">
            <v>582520.95330319297</v>
          </cell>
          <cell r="PE174">
            <v>547609.80646468594</v>
          </cell>
          <cell r="PF174">
            <v>620789.33365795005</v>
          </cell>
          <cell r="PG174">
            <v>629527.93387208099</v>
          </cell>
          <cell r="PH174">
            <v>598386.19561923004</v>
          </cell>
          <cell r="PI174">
            <v>562520.99737918004</v>
          </cell>
          <cell r="PJ174">
            <v>637693.80958098394</v>
          </cell>
          <cell r="PK174">
            <v>646658.253393561</v>
          </cell>
          <cell r="PL174">
            <v>614687.40063644503</v>
          </cell>
          <cell r="PM174">
            <v>577841.64504015003</v>
          </cell>
          <cell r="PN174">
            <v>655062.58882558404</v>
          </cell>
          <cell r="PO174">
            <v>664258.63267035596</v>
          </cell>
          <cell r="PP174">
            <v>631436.68471869396</v>
          </cell>
          <cell r="PQ174">
            <v>593583.12198738998</v>
          </cell>
          <cell r="PR174">
            <v>672908.58039201901</v>
          </cell>
          <cell r="PS174">
            <v>682342.12348189997</v>
          </cell>
          <cell r="PT174">
            <v>648646.52306370903</v>
          </cell>
          <cell r="PU174">
            <v>609757.11895506596</v>
          </cell>
          <cell r="PV174">
            <v>691245.03959372395</v>
          </cell>
          <cell r="PW174">
            <v>700922.11842775496</v>
          </cell>
          <cell r="PX174">
            <v>666329.72295341396</v>
          </cell>
          <cell r="PY174">
            <v>626375.64796163805</v>
          </cell>
          <cell r="PZ174">
            <v>710085.62392613897</v>
          </cell>
          <cell r="QA174">
            <v>720012.46246141498</v>
          </cell>
          <cell r="QB174">
            <v>684499.58724450204</v>
          </cell>
          <cell r="QC174">
            <v>643451.23415424605</v>
          </cell>
          <cell r="QD174">
            <v>729444.61869276396</v>
          </cell>
          <cell r="QE174">
            <v>739627.64745446097</v>
          </cell>
          <cell r="QF174">
            <v>703170.04824737401</v>
          </cell>
          <cell r="QG174">
            <v>660996.97449390404</v>
          </cell>
          <cell r="QH174">
            <v>749336.93795534805</v>
          </cell>
          <cell r="QI174">
            <v>759782.79363607801</v>
          </cell>
          <cell r="QJ174">
            <v>722355.69385871501</v>
          </cell>
          <cell r="QK174">
            <v>679026.65455276496</v>
          </cell>
          <cell r="QL174">
            <v>769778.36979459797</v>
          </cell>
          <cell r="QM174">
            <v>780493.931827722</v>
          </cell>
          <cell r="QN174">
            <v>742071.95615973405</v>
          </cell>
          <cell r="QO174">
            <v>697554.692455268</v>
          </cell>
          <cell r="QP174">
            <v>790785.15676021297</v>
          </cell>
          <cell r="QQ174">
            <v>801777.25324324996</v>
          </cell>
          <cell r="QR174">
            <v>762334.15959473106</v>
          </cell>
          <cell r="QS174">
            <v>716595.27343923296</v>
          </cell>
          <cell r="QT174">
            <v>812373.259904437</v>
          </cell>
          <cell r="QU174">
            <v>823648.775710808</v>
          </cell>
          <cell r="QV174">
            <v>783157.60551400401</v>
          </cell>
          <cell r="QW174">
            <v>736162.73661818495</v>
          </cell>
          <cell r="QX174">
            <v>834559.09344357299</v>
          </cell>
          <cell r="QY174">
            <v>846125.32532737101</v>
          </cell>
          <cell r="QZ174">
            <v>804558.78617281595</v>
          </cell>
          <cell r="RA174">
            <v>756272.84316432104</v>
          </cell>
          <cell r="RB174">
            <v>857360.68060975603</v>
          </cell>
          <cell r="RC174">
            <v>869224.83833832003</v>
          </cell>
          <cell r="RD174">
            <v>826554.38251572405</v>
          </cell>
          <cell r="RE174">
            <v>776940.44372758002</v>
          </cell>
          <cell r="RF174">
            <v>880794.27271891804</v>
          </cell>
          <cell r="RG174">
            <v>892963.61260130501</v>
          </cell>
          <cell r="RH174">
            <v>849160.50286215602</v>
          </cell>
          <cell r="RI174">
            <v>798181.601940408</v>
          </cell>
          <cell r="RJ174">
            <v>904879.83883741498</v>
          </cell>
          <cell r="RK174">
            <v>917363.63547831797</v>
          </cell>
          <cell r="RL174">
            <v>872400.31347987999</v>
          </cell>
          <cell r="RM174">
            <v>820019.65515345905</v>
          </cell>
          <cell r="RN174">
            <v>929644.83777263295</v>
          </cell>
          <cell r="RO174">
            <v>942452.31466727797</v>
          </cell>
          <cell r="RP174">
            <v>896299.42269434303</v>
          </cell>
          <cell r="RQ174">
            <v>842477.24390899204</v>
          </cell>
          <cell r="RR174">
            <v>955113.45613078005</v>
          </cell>
          <cell r="RS174">
            <v>968253.78087049804</v>
          </cell>
          <cell r="RT174">
            <v>920883.31783695996</v>
          </cell>
          <cell r="RU174">
            <v>865582.23228246195</v>
          </cell>
          <cell r="RV174">
            <v>981322.06972771196</v>
          </cell>
          <cell r="RW174">
            <v>994806.06868616899</v>
          </cell>
          <cell r="RX174">
            <v>946185.38810705801</v>
          </cell>
          <cell r="RY174">
            <v>889355.97561128298</v>
          </cell>
          <cell r="RZ174">
            <v>1008280.39148849</v>
          </cell>
          <cell r="SA174">
            <v>1022105.6513286</v>
          </cell>
          <cell r="SB174">
            <v>972193.79436884006</v>
          </cell>
          <cell r="SC174">
            <v>913787.00322852598</v>
          </cell>
          <cell r="SD174">
            <v>1035981.7923652</v>
          </cell>
          <cell r="SE174">
            <v>1050155.9345162199</v>
          </cell>
          <cell r="SF174">
            <v>998920.29095566401</v>
          </cell>
          <cell r="SG174">
            <v>938889.811960052</v>
          </cell>
          <cell r="SH174">
            <v>1064447.14316617</v>
          </cell>
          <cell r="SI174">
            <v>1078983.88042609</v>
          </cell>
          <cell r="SJ174">
            <v>1026393.67992791</v>
          </cell>
          <cell r="SK174">
            <v>964689.31907391397</v>
          </cell>
          <cell r="SL174">
            <v>1093667.83120462</v>
          </cell>
          <cell r="SM174">
            <v>1108531.7177951799</v>
          </cell>
          <cell r="SN174">
            <v>1054479.2592503601</v>
          </cell>
          <cell r="SO174">
            <v>990983.021016279</v>
          </cell>
          <cell r="SP174">
            <v>1123421.7920750601</v>
          </cell>
          <cell r="SQ174">
            <v>1138648.2031654301</v>
          </cell>
          <cell r="SR174">
            <v>1083188.6907822301</v>
          </cell>
          <cell r="SS174">
            <v>1017952.78572431</v>
          </cell>
          <cell r="ST174">
            <v>1154072.6576912799</v>
          </cell>
          <cell r="SU174">
            <v>1169785.27305675</v>
          </cell>
          <cell r="SV174">
            <v>1112991.5923665201</v>
          </cell>
          <cell r="SW174">
            <v>1046011.27937494</v>
          </cell>
          <cell r="SX174">
            <v>1186000.7998592299</v>
          </cell>
          <cell r="SY174">
            <v>1202197.7386584</v>
          </cell>
          <cell r="SZ174">
            <v>1143992.9102093901</v>
          </cell>
          <cell r="TA174">
            <v>1075152.9528705899</v>
          </cell>
          <cell r="TB174">
            <v>1219160.3869499201</v>
          </cell>
          <cell r="TC174">
            <v>1236027.09310424</v>
          </cell>
          <cell r="TD174">
            <v>1176629.875544</v>
          </cell>
          <cell r="TE174">
            <v>1106294.87452666</v>
          </cell>
          <cell r="TF174">
            <v>1255184.0677718599</v>
          </cell>
        </row>
        <row r="175">
          <cell r="A175" t="str">
            <v>IMPAIR</v>
          </cell>
          <cell r="B175" t="str">
            <v>NA</v>
          </cell>
          <cell r="C175" t="str">
            <v>Scalar TS</v>
          </cell>
          <cell r="D175" t="str">
            <v>Numeri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816.99550061347497</v>
          </cell>
          <cell r="DJ175">
            <v>1470.06120165792</v>
          </cell>
          <cell r="DK175">
            <v>140.07310756791</v>
          </cell>
          <cell r="DL175">
            <v>1498.09448747957</v>
          </cell>
          <cell r="DM175">
            <v>5366.9125414933396</v>
          </cell>
          <cell r="DN175">
            <v>1890.7725202307499</v>
          </cell>
          <cell r="DO175">
            <v>976.518166863906</v>
          </cell>
          <cell r="DP175">
            <v>1367.4338754637699</v>
          </cell>
          <cell r="DQ175">
            <v>829.22871365797096</v>
          </cell>
          <cell r="DR175">
            <v>6665.3008098290302</v>
          </cell>
          <cell r="DS175">
            <v>2005.17260385386</v>
          </cell>
          <cell r="DT175">
            <v>143.040936601986</v>
          </cell>
          <cell r="DU175">
            <v>1745.8440023568901</v>
          </cell>
          <cell r="DV175">
            <v>5280.3087331194301</v>
          </cell>
          <cell r="DW175">
            <v>3372.75537601834</v>
          </cell>
          <cell r="DX175">
            <v>1143.3586941230201</v>
          </cell>
          <cell r="DY175">
            <v>8471.7546791577806</v>
          </cell>
          <cell r="DZ175">
            <v>291.418105914384</v>
          </cell>
          <cell r="EA175">
            <v>4138.2426621532204</v>
          </cell>
          <cell r="EB175">
            <v>1221.7061088989301</v>
          </cell>
          <cell r="EC175">
            <v>7154.8334935555004</v>
          </cell>
          <cell r="ED175">
            <v>1457.2352640162901</v>
          </cell>
          <cell r="EE175">
            <v>1601.2982125214501</v>
          </cell>
          <cell r="EF175">
            <v>1388.6381682977801</v>
          </cell>
          <cell r="EG175">
            <v>1921.4187154229501</v>
          </cell>
          <cell r="EH175">
            <v>1202.66956962429</v>
          </cell>
          <cell r="EI175">
            <v>731.75307632183296</v>
          </cell>
          <cell r="EJ175">
            <v>21.097792584128399</v>
          </cell>
          <cell r="EK175">
            <v>1024.5448139360301</v>
          </cell>
          <cell r="EL175">
            <v>1709.1188073099199</v>
          </cell>
          <cell r="EM175">
            <v>2724.3211029311801</v>
          </cell>
          <cell r="EN175">
            <v>3021.7807940633302</v>
          </cell>
          <cell r="EO175">
            <v>4806.6291364630497</v>
          </cell>
          <cell r="EP175">
            <v>3744.9405061901598</v>
          </cell>
          <cell r="EQ175">
            <v>2295.3661509938702</v>
          </cell>
          <cell r="ER175">
            <v>1221.1708013529201</v>
          </cell>
          <cell r="ES175">
            <v>4426.9233834819097</v>
          </cell>
          <cell r="ET175">
            <v>9246.7664941150797</v>
          </cell>
          <cell r="EU175">
            <v>7545.70394611757</v>
          </cell>
          <cell r="EV175">
            <v>17283.554743467601</v>
          </cell>
          <cell r="EW175">
            <v>3407.5688792296</v>
          </cell>
          <cell r="EX175">
            <v>7793.2040463450803</v>
          </cell>
          <cell r="EY175">
            <v>5843.2047529777201</v>
          </cell>
          <cell r="EZ175">
            <v>9020.6514777900993</v>
          </cell>
          <cell r="FA175">
            <v>864.18284197766695</v>
          </cell>
          <cell r="FB175">
            <v>6819.8878201920497</v>
          </cell>
          <cell r="FC175">
            <v>3775.2080234441801</v>
          </cell>
          <cell r="FD175">
            <v>325.43190386139202</v>
          </cell>
          <cell r="FE175">
            <v>1271.9787447010799</v>
          </cell>
          <cell r="FF175">
            <v>660.87775398852898</v>
          </cell>
          <cell r="FG175">
            <v>3013.8595144646702</v>
          </cell>
          <cell r="FH175">
            <v>4684.2178909172799</v>
          </cell>
          <cell r="FI175">
            <v>432.26155696201499</v>
          </cell>
          <cell r="FJ175">
            <v>358.46115437543398</v>
          </cell>
          <cell r="FK175">
            <v>225.418152819179</v>
          </cell>
          <cell r="FL175">
            <v>2855.1837701427598</v>
          </cell>
          <cell r="FM175">
            <v>1581.0729677725201</v>
          </cell>
          <cell r="FN175">
            <v>627.97060012141503</v>
          </cell>
          <cell r="FO175">
            <v>8.7723677800917894</v>
          </cell>
          <cell r="FP175">
            <v>5343.9674633970999</v>
          </cell>
          <cell r="FQ175">
            <v>6894.7836713222596</v>
          </cell>
          <cell r="FR175">
            <v>5911.4725798654799</v>
          </cell>
          <cell r="FS175">
            <v>3066.6091455322098</v>
          </cell>
          <cell r="FT175">
            <v>1220.6184640466299</v>
          </cell>
          <cell r="FU175">
            <v>1443.9377168425799</v>
          </cell>
          <cell r="FV175">
            <v>710.72598547505095</v>
          </cell>
          <cell r="FW175">
            <v>182.81437721844</v>
          </cell>
          <cell r="FX175">
            <v>2003.3290772384801</v>
          </cell>
          <cell r="FY175">
            <v>2574.8159611382398</v>
          </cell>
          <cell r="FZ175">
            <v>28.388426509818199</v>
          </cell>
          <cell r="GA175">
            <v>7460.7198378758603</v>
          </cell>
          <cell r="GB175">
            <v>835.51647081800797</v>
          </cell>
          <cell r="GC175">
            <v>7844.4383285293297</v>
          </cell>
          <cell r="GD175">
            <v>3200.7630438842498</v>
          </cell>
          <cell r="GE175">
            <v>61.251995427716302</v>
          </cell>
          <cell r="GF175">
            <v>6770.4291550760099</v>
          </cell>
          <cell r="GG175">
            <v>8473.0581807609706</v>
          </cell>
          <cell r="GH175">
            <v>4341.2218305037904</v>
          </cell>
          <cell r="GI175">
            <v>672.05038254156602</v>
          </cell>
          <cell r="GJ175">
            <v>2777.1906010181601</v>
          </cell>
          <cell r="GK175">
            <v>2269.1555478631599</v>
          </cell>
          <cell r="GL175">
            <v>4944.1064078667496</v>
          </cell>
          <cell r="GM175">
            <v>1900.06523344689</v>
          </cell>
          <cell r="GN175">
            <v>4252.9284245129602</v>
          </cell>
          <cell r="GO175">
            <v>3663.8779705548</v>
          </cell>
          <cell r="GP175">
            <v>4642.88185268087</v>
          </cell>
          <cell r="GQ175">
            <v>445.97552484909301</v>
          </cell>
          <cell r="GR175">
            <v>261.10521514746</v>
          </cell>
          <cell r="GS175">
            <v>397.45725693289302</v>
          </cell>
          <cell r="GT175">
            <v>5320.4516624101498</v>
          </cell>
          <cell r="GU175">
            <v>1550.5716566116801</v>
          </cell>
          <cell r="GV175">
            <v>3270.0819977037199</v>
          </cell>
          <cell r="GW175">
            <v>2737.1971074345302</v>
          </cell>
          <cell r="GX175">
            <v>1823.74713860372</v>
          </cell>
          <cell r="GY175">
            <v>24.7830800796131</v>
          </cell>
          <cell r="GZ175">
            <v>5.3475636453357298</v>
          </cell>
          <cell r="HA175">
            <v>521.90051811283104</v>
          </cell>
          <cell r="HB175">
            <v>4523.1378236445398</v>
          </cell>
          <cell r="HC175">
            <v>0</v>
          </cell>
          <cell r="HD175">
            <v>1738.80097871169</v>
          </cell>
          <cell r="HE175">
            <v>0</v>
          </cell>
          <cell r="HF175">
            <v>0</v>
          </cell>
          <cell r="HG175">
            <v>774.93784943317405</v>
          </cell>
          <cell r="HH175">
            <v>673.87732904770405</v>
          </cell>
          <cell r="HI175">
            <v>1E-4</v>
          </cell>
          <cell r="HJ175">
            <v>1E-4</v>
          </cell>
          <cell r="HK175">
            <v>1E-4</v>
          </cell>
          <cell r="HL175">
            <v>1E-4</v>
          </cell>
          <cell r="HM175">
            <v>1E-4</v>
          </cell>
          <cell r="HN175">
            <v>1E-4</v>
          </cell>
          <cell r="HO175">
            <v>1E-4</v>
          </cell>
          <cell r="HP175">
            <v>1E-4</v>
          </cell>
          <cell r="HQ175">
            <v>1E-4</v>
          </cell>
          <cell r="HR175">
            <v>1E-4</v>
          </cell>
          <cell r="HS175">
            <v>1E-4</v>
          </cell>
          <cell r="HT175">
            <v>1E-4</v>
          </cell>
          <cell r="HU175">
            <v>1E-4</v>
          </cell>
          <cell r="HV175">
            <v>1E-4</v>
          </cell>
          <cell r="HW175">
            <v>1E-4</v>
          </cell>
          <cell r="HX175">
            <v>1E-4</v>
          </cell>
          <cell r="HY175">
            <v>1E-4</v>
          </cell>
          <cell r="HZ175">
            <v>1E-4</v>
          </cell>
          <cell r="IA175">
            <v>1E-4</v>
          </cell>
          <cell r="IB175">
            <v>1E-4</v>
          </cell>
          <cell r="IC175">
            <v>1E-4</v>
          </cell>
          <cell r="ID175">
            <v>1E-4</v>
          </cell>
          <cell r="IE175">
            <v>1E-4</v>
          </cell>
          <cell r="IF175">
            <v>1E-4</v>
          </cell>
          <cell r="IG175">
            <v>1E-4</v>
          </cell>
          <cell r="IH175">
            <v>1E-4</v>
          </cell>
          <cell r="II175">
            <v>1E-4</v>
          </cell>
          <cell r="IJ175">
            <v>1E-4</v>
          </cell>
          <cell r="IK175">
            <v>1E-4</v>
          </cell>
          <cell r="IL175">
            <v>1E-4</v>
          </cell>
          <cell r="IM175">
            <v>1E-4</v>
          </cell>
          <cell r="IN175">
            <v>1E-4</v>
          </cell>
          <cell r="IO175">
            <v>1E-4</v>
          </cell>
          <cell r="IP175">
            <v>1E-4</v>
          </cell>
          <cell r="IQ175">
            <v>1E-4</v>
          </cell>
          <cell r="IR175">
            <v>1E-4</v>
          </cell>
          <cell r="IS175">
            <v>1E-4</v>
          </cell>
          <cell r="IT175">
            <v>1E-4</v>
          </cell>
          <cell r="IU175">
            <v>1E-4</v>
          </cell>
          <cell r="IV175">
            <v>1E-4</v>
          </cell>
          <cell r="IW175">
            <v>1E-4</v>
          </cell>
          <cell r="IX175">
            <v>1E-4</v>
          </cell>
          <cell r="IY175">
            <v>1E-4</v>
          </cell>
          <cell r="IZ175">
            <v>1E-4</v>
          </cell>
          <cell r="JA175">
            <v>1E-4</v>
          </cell>
          <cell r="JB175">
            <v>1E-4</v>
          </cell>
          <cell r="JC175">
            <v>1E-4</v>
          </cell>
          <cell r="JD175">
            <v>1E-4</v>
          </cell>
          <cell r="JE175">
            <v>1E-4</v>
          </cell>
          <cell r="JF175">
            <v>1E-4</v>
          </cell>
          <cell r="JG175">
            <v>1E-4</v>
          </cell>
          <cell r="JH175">
            <v>1E-4</v>
          </cell>
          <cell r="JI175">
            <v>1E-4</v>
          </cell>
          <cell r="JJ175">
            <v>1E-4</v>
          </cell>
          <cell r="JK175">
            <v>1E-4</v>
          </cell>
          <cell r="JL175">
            <v>1E-4</v>
          </cell>
          <cell r="JM175">
            <v>1E-4</v>
          </cell>
          <cell r="JN175">
            <v>1E-4</v>
          </cell>
          <cell r="JO175">
            <v>1E-4</v>
          </cell>
          <cell r="JP175">
            <v>1E-4</v>
          </cell>
          <cell r="JQ175">
            <v>1E-4</v>
          </cell>
          <cell r="JR175">
            <v>1E-4</v>
          </cell>
          <cell r="JS175">
            <v>1E-4</v>
          </cell>
          <cell r="JT175">
            <v>1E-4</v>
          </cell>
          <cell r="JU175">
            <v>1E-4</v>
          </cell>
          <cell r="JV175">
            <v>1E-4</v>
          </cell>
          <cell r="JW175">
            <v>1E-4</v>
          </cell>
          <cell r="JX175">
            <v>1E-4</v>
          </cell>
          <cell r="JY175">
            <v>1E-4</v>
          </cell>
          <cell r="JZ175">
            <v>1E-4</v>
          </cell>
          <cell r="KA175">
            <v>1E-4</v>
          </cell>
          <cell r="KB175">
            <v>1E-4</v>
          </cell>
          <cell r="KC175">
            <v>1E-4</v>
          </cell>
          <cell r="KD175">
            <v>1E-4</v>
          </cell>
          <cell r="KE175">
            <v>1E-4</v>
          </cell>
          <cell r="KF175">
            <v>1E-4</v>
          </cell>
          <cell r="KG175">
            <v>1E-4</v>
          </cell>
          <cell r="KH175">
            <v>1E-4</v>
          </cell>
          <cell r="KI175">
            <v>1E-4</v>
          </cell>
          <cell r="KJ175">
            <v>1E-4</v>
          </cell>
          <cell r="KK175">
            <v>1E-4</v>
          </cell>
          <cell r="KL175">
            <v>1E-4</v>
          </cell>
          <cell r="KM175">
            <v>1E-4</v>
          </cell>
          <cell r="KN175">
            <v>1E-4</v>
          </cell>
          <cell r="KO175">
            <v>1E-4</v>
          </cell>
          <cell r="KP175">
            <v>1E-4</v>
          </cell>
          <cell r="KQ175">
            <v>1E-4</v>
          </cell>
          <cell r="KR175">
            <v>1E-4</v>
          </cell>
          <cell r="KS175">
            <v>1E-4</v>
          </cell>
          <cell r="KT175">
            <v>1E-4</v>
          </cell>
          <cell r="KU175">
            <v>1E-4</v>
          </cell>
          <cell r="KV175">
            <v>1E-4</v>
          </cell>
          <cell r="KW175">
            <v>1E-4</v>
          </cell>
          <cell r="KX175">
            <v>1E-4</v>
          </cell>
          <cell r="KY175">
            <v>1E-4</v>
          </cell>
          <cell r="KZ175">
            <v>1E-4</v>
          </cell>
          <cell r="LA175">
            <v>1E-4</v>
          </cell>
          <cell r="LB175">
            <v>1E-4</v>
          </cell>
          <cell r="LC175">
            <v>1E-4</v>
          </cell>
          <cell r="LD175">
            <v>1E-4</v>
          </cell>
          <cell r="LE175">
            <v>1E-4</v>
          </cell>
          <cell r="LF175">
            <v>1E-4</v>
          </cell>
          <cell r="LG175">
            <v>1E-4</v>
          </cell>
          <cell r="LH175">
            <v>1E-4</v>
          </cell>
          <cell r="LI175">
            <v>1E-4</v>
          </cell>
          <cell r="LJ175">
            <v>1E-4</v>
          </cell>
          <cell r="LK175">
            <v>1E-4</v>
          </cell>
          <cell r="LL175">
            <v>1E-4</v>
          </cell>
          <cell r="LM175">
            <v>1E-4</v>
          </cell>
          <cell r="LN175">
            <v>1E-4</v>
          </cell>
          <cell r="LO175">
            <v>1E-4</v>
          </cell>
          <cell r="LP175">
            <v>1E-4</v>
          </cell>
          <cell r="LQ175">
            <v>1E-4</v>
          </cell>
          <cell r="LR175">
            <v>1E-4</v>
          </cell>
          <cell r="LS175">
            <v>1E-4</v>
          </cell>
          <cell r="LT175">
            <v>1E-4</v>
          </cell>
          <cell r="LU175">
            <v>1E-4</v>
          </cell>
          <cell r="LV175">
            <v>1E-4</v>
          </cell>
          <cell r="LW175">
            <v>1E-4</v>
          </cell>
          <cell r="LX175">
            <v>1E-4</v>
          </cell>
          <cell r="LY175">
            <v>1E-4</v>
          </cell>
          <cell r="LZ175">
            <v>1E-4</v>
          </cell>
          <cell r="MA175">
            <v>1E-4</v>
          </cell>
          <cell r="MB175">
            <v>1E-4</v>
          </cell>
          <cell r="MC175">
            <v>1E-4</v>
          </cell>
          <cell r="MD175">
            <v>1E-4</v>
          </cell>
          <cell r="ME175">
            <v>1E-4</v>
          </cell>
          <cell r="MF175">
            <v>1E-4</v>
          </cell>
          <cell r="MG175">
            <v>1E-4</v>
          </cell>
          <cell r="MH175">
            <v>1E-4</v>
          </cell>
          <cell r="MI175">
            <v>1E-4</v>
          </cell>
          <cell r="MJ175">
            <v>1E-4</v>
          </cell>
          <cell r="MK175">
            <v>1E-4</v>
          </cell>
          <cell r="ML175">
            <v>1E-4</v>
          </cell>
          <cell r="MM175">
            <v>1E-4</v>
          </cell>
          <cell r="MN175">
            <v>1E-4</v>
          </cell>
          <cell r="MO175">
            <v>1E-4</v>
          </cell>
          <cell r="MP175">
            <v>1E-4</v>
          </cell>
          <cell r="MQ175">
            <v>1E-4</v>
          </cell>
          <cell r="MR175">
            <v>1E-4</v>
          </cell>
          <cell r="MS175">
            <v>1E-4</v>
          </cell>
          <cell r="MT175">
            <v>1E-4</v>
          </cell>
          <cell r="MU175">
            <v>1E-4</v>
          </cell>
          <cell r="MV175">
            <v>1E-4</v>
          </cell>
          <cell r="MW175">
            <v>1E-4</v>
          </cell>
          <cell r="MX175">
            <v>1E-4</v>
          </cell>
          <cell r="MY175">
            <v>1E-4</v>
          </cell>
          <cell r="MZ175">
            <v>1E-4</v>
          </cell>
          <cell r="NA175">
            <v>1E-4</v>
          </cell>
          <cell r="NB175">
            <v>1E-4</v>
          </cell>
          <cell r="NC175">
            <v>1E-4</v>
          </cell>
          <cell r="ND175">
            <v>1E-4</v>
          </cell>
          <cell r="NE175">
            <v>1E-4</v>
          </cell>
          <cell r="NF175">
            <v>1E-4</v>
          </cell>
          <cell r="NG175">
            <v>1E-4</v>
          </cell>
          <cell r="NH175">
            <v>1E-4</v>
          </cell>
          <cell r="NI175">
            <v>1E-4</v>
          </cell>
          <cell r="NJ175">
            <v>1E-4</v>
          </cell>
          <cell r="NK175">
            <v>1E-4</v>
          </cell>
          <cell r="NL175">
            <v>1E-4</v>
          </cell>
          <cell r="NM175">
            <v>1E-4</v>
          </cell>
          <cell r="NN175">
            <v>1E-4</v>
          </cell>
          <cell r="NO175">
            <v>1E-4</v>
          </cell>
          <cell r="NP175">
            <v>1E-4</v>
          </cell>
          <cell r="NQ175">
            <v>1E-4</v>
          </cell>
          <cell r="NR175">
            <v>1E-4</v>
          </cell>
          <cell r="NS175">
            <v>1E-4</v>
          </cell>
          <cell r="NT175">
            <v>1E-4</v>
          </cell>
          <cell r="NU175">
            <v>1E-4</v>
          </cell>
          <cell r="NV175">
            <v>1E-4</v>
          </cell>
          <cell r="NW175">
            <v>1E-4</v>
          </cell>
          <cell r="NX175">
            <v>1E-4</v>
          </cell>
          <cell r="NY175">
            <v>1E-4</v>
          </cell>
          <cell r="NZ175">
            <v>1E-4</v>
          </cell>
          <cell r="OA175">
            <v>1E-4</v>
          </cell>
          <cell r="OB175">
            <v>1E-4</v>
          </cell>
          <cell r="OC175">
            <v>1E-4</v>
          </cell>
          <cell r="OD175">
            <v>1E-4</v>
          </cell>
          <cell r="OE175">
            <v>1E-4</v>
          </cell>
          <cell r="OF175">
            <v>1E-4</v>
          </cell>
          <cell r="OG175">
            <v>1E-4</v>
          </cell>
          <cell r="OH175">
            <v>1E-4</v>
          </cell>
          <cell r="OI175">
            <v>1E-4</v>
          </cell>
          <cell r="OJ175">
            <v>1E-4</v>
          </cell>
          <cell r="OK175">
            <v>1E-4</v>
          </cell>
          <cell r="OL175">
            <v>1E-4</v>
          </cell>
          <cell r="OM175">
            <v>1E-4</v>
          </cell>
          <cell r="ON175">
            <v>1E-4</v>
          </cell>
          <cell r="OO175">
            <v>1E-4</v>
          </cell>
          <cell r="OP175">
            <v>1E-4</v>
          </cell>
          <cell r="OQ175">
            <v>1E-4</v>
          </cell>
          <cell r="OR175">
            <v>1E-4</v>
          </cell>
          <cell r="OS175">
            <v>1E-4</v>
          </cell>
          <cell r="OT175">
            <v>1E-4</v>
          </cell>
          <cell r="OU175">
            <v>1E-4</v>
          </cell>
          <cell r="OV175">
            <v>1E-4</v>
          </cell>
          <cell r="OW175">
            <v>1E-4</v>
          </cell>
          <cell r="OX175">
            <v>1E-4</v>
          </cell>
          <cell r="OY175">
            <v>1E-4</v>
          </cell>
          <cell r="OZ175">
            <v>1E-4</v>
          </cell>
          <cell r="PA175">
            <v>1E-4</v>
          </cell>
          <cell r="PB175">
            <v>1E-4</v>
          </cell>
          <cell r="PC175">
            <v>1E-4</v>
          </cell>
          <cell r="PD175">
            <v>1E-4</v>
          </cell>
          <cell r="PE175">
            <v>1E-4</v>
          </cell>
          <cell r="PF175">
            <v>1E-4</v>
          </cell>
          <cell r="PG175">
            <v>1E-4</v>
          </cell>
          <cell r="PH175">
            <v>1E-4</v>
          </cell>
          <cell r="PI175">
            <v>1E-4</v>
          </cell>
          <cell r="PJ175">
            <v>1E-4</v>
          </cell>
          <cell r="PK175">
            <v>1E-4</v>
          </cell>
          <cell r="PL175">
            <v>1E-4</v>
          </cell>
          <cell r="PM175">
            <v>1E-4</v>
          </cell>
          <cell r="PN175">
            <v>1E-4</v>
          </cell>
          <cell r="PO175">
            <v>1E-4</v>
          </cell>
          <cell r="PP175">
            <v>1E-4</v>
          </cell>
          <cell r="PQ175">
            <v>1E-4</v>
          </cell>
          <cell r="PR175">
            <v>1E-4</v>
          </cell>
          <cell r="PS175">
            <v>1E-4</v>
          </cell>
          <cell r="PT175">
            <v>1E-4</v>
          </cell>
          <cell r="PU175">
            <v>1E-4</v>
          </cell>
          <cell r="PV175">
            <v>1E-4</v>
          </cell>
          <cell r="PW175">
            <v>1E-4</v>
          </cell>
          <cell r="PX175">
            <v>1E-4</v>
          </cell>
          <cell r="PY175">
            <v>1E-4</v>
          </cell>
          <cell r="PZ175">
            <v>1E-4</v>
          </cell>
          <cell r="QA175">
            <v>1E-4</v>
          </cell>
          <cell r="QB175">
            <v>1E-4</v>
          </cell>
          <cell r="QC175">
            <v>1E-4</v>
          </cell>
          <cell r="QD175">
            <v>1E-4</v>
          </cell>
          <cell r="QE175">
            <v>1E-4</v>
          </cell>
          <cell r="QF175">
            <v>1E-4</v>
          </cell>
          <cell r="QG175">
            <v>1E-4</v>
          </cell>
          <cell r="QH175">
            <v>1E-4</v>
          </cell>
          <cell r="QI175">
            <v>1E-4</v>
          </cell>
          <cell r="QJ175">
            <v>1E-4</v>
          </cell>
          <cell r="QK175">
            <v>1E-4</v>
          </cell>
          <cell r="QL175">
            <v>1E-4</v>
          </cell>
          <cell r="QM175">
            <v>1E-4</v>
          </cell>
          <cell r="QN175">
            <v>1E-4</v>
          </cell>
          <cell r="QO175">
            <v>1E-4</v>
          </cell>
          <cell r="QP175">
            <v>1E-4</v>
          </cell>
          <cell r="QQ175">
            <v>1E-4</v>
          </cell>
          <cell r="QR175">
            <v>1E-4</v>
          </cell>
          <cell r="QS175">
            <v>1E-4</v>
          </cell>
          <cell r="QT175">
            <v>1E-4</v>
          </cell>
          <cell r="QU175">
            <v>1E-4</v>
          </cell>
          <cell r="QV175">
            <v>1E-4</v>
          </cell>
          <cell r="QW175">
            <v>1E-4</v>
          </cell>
          <cell r="QX175">
            <v>1E-4</v>
          </cell>
          <cell r="QY175">
            <v>1E-4</v>
          </cell>
          <cell r="QZ175">
            <v>1E-4</v>
          </cell>
          <cell r="RA175">
            <v>1E-4</v>
          </cell>
          <cell r="RB175">
            <v>1E-4</v>
          </cell>
          <cell r="RC175">
            <v>1E-4</v>
          </cell>
          <cell r="RD175">
            <v>1E-4</v>
          </cell>
          <cell r="RE175">
            <v>1E-4</v>
          </cell>
          <cell r="RF175">
            <v>1E-4</v>
          </cell>
          <cell r="RG175">
            <v>1E-4</v>
          </cell>
          <cell r="RH175">
            <v>1E-4</v>
          </cell>
          <cell r="RI175">
            <v>1E-4</v>
          </cell>
          <cell r="RJ175">
            <v>1E-4</v>
          </cell>
          <cell r="RK175">
            <v>1E-4</v>
          </cell>
          <cell r="RL175">
            <v>1E-4</v>
          </cell>
          <cell r="RM175">
            <v>1E-4</v>
          </cell>
          <cell r="RN175">
            <v>1E-4</v>
          </cell>
          <cell r="RO175">
            <v>1E-4</v>
          </cell>
          <cell r="RP175">
            <v>1E-4</v>
          </cell>
          <cell r="RQ175">
            <v>1E-4</v>
          </cell>
          <cell r="RR175">
            <v>1E-4</v>
          </cell>
          <cell r="RS175">
            <v>1E-4</v>
          </cell>
          <cell r="RT175">
            <v>1E-4</v>
          </cell>
          <cell r="RU175">
            <v>1E-4</v>
          </cell>
          <cell r="RV175">
            <v>1E-4</v>
          </cell>
          <cell r="RW175">
            <v>1E-4</v>
          </cell>
          <cell r="RX175">
            <v>1E-4</v>
          </cell>
          <cell r="RY175">
            <v>1E-4</v>
          </cell>
          <cell r="RZ175">
            <v>1E-4</v>
          </cell>
          <cell r="SA175">
            <v>1E-4</v>
          </cell>
          <cell r="SB175">
            <v>1E-4</v>
          </cell>
          <cell r="SC175">
            <v>1E-4</v>
          </cell>
          <cell r="SD175">
            <v>1E-4</v>
          </cell>
          <cell r="SE175">
            <v>1E-4</v>
          </cell>
          <cell r="SF175">
            <v>1E-4</v>
          </cell>
          <cell r="SG175">
            <v>1E-4</v>
          </cell>
          <cell r="SH175">
            <v>1E-4</v>
          </cell>
          <cell r="SI175">
            <v>1E-4</v>
          </cell>
          <cell r="SJ175">
            <v>1E-4</v>
          </cell>
          <cell r="SK175">
            <v>1E-4</v>
          </cell>
          <cell r="SL175">
            <v>1E-4</v>
          </cell>
          <cell r="SM175">
            <v>1E-4</v>
          </cell>
          <cell r="SN175">
            <v>1E-4</v>
          </cell>
          <cell r="SO175">
            <v>1E-4</v>
          </cell>
          <cell r="SP175">
            <v>1E-4</v>
          </cell>
          <cell r="SQ175">
            <v>1E-4</v>
          </cell>
          <cell r="SR175">
            <v>1E-4</v>
          </cell>
          <cell r="SS175">
            <v>1E-4</v>
          </cell>
          <cell r="ST175">
            <v>1E-4</v>
          </cell>
          <cell r="SU175">
            <v>1E-4</v>
          </cell>
          <cell r="SV175">
            <v>1E-4</v>
          </cell>
          <cell r="SW175">
            <v>1E-4</v>
          </cell>
          <cell r="SX175">
            <v>1E-4</v>
          </cell>
          <cell r="SY175">
            <v>1E-4</v>
          </cell>
          <cell r="SZ175">
            <v>1E-4</v>
          </cell>
          <cell r="TA175">
            <v>1E-4</v>
          </cell>
          <cell r="TB175">
            <v>1E-4</v>
          </cell>
          <cell r="TC175">
            <v>1E-4</v>
          </cell>
          <cell r="TD175">
            <v>1E-4</v>
          </cell>
          <cell r="TE175">
            <v>1E-4</v>
          </cell>
          <cell r="TF175">
            <v>1E-4</v>
          </cell>
        </row>
        <row r="176">
          <cell r="A176" t="str">
            <v>IMPAIRar</v>
          </cell>
          <cell r="B176" t="str">
            <v>NA</v>
          </cell>
          <cell r="C176" t="str">
            <v>Scalar TS</v>
          </cell>
          <cell r="D176" t="str">
            <v>Numeric</v>
          </cell>
          <cell r="E176">
            <v>3349.8166457111902</v>
          </cell>
          <cell r="F176">
            <v>3349.8166457111902</v>
          </cell>
          <cell r="G176">
            <v>3349.8166457111902</v>
          </cell>
          <cell r="H176">
            <v>3349.8166457111902</v>
          </cell>
          <cell r="I176">
            <v>3349.8166457111902</v>
          </cell>
          <cell r="J176">
            <v>3349.8166457111902</v>
          </cell>
          <cell r="K176">
            <v>3349.8166457111902</v>
          </cell>
          <cell r="L176">
            <v>3349.8166457111902</v>
          </cell>
          <cell r="M176">
            <v>3349.8166457111902</v>
          </cell>
          <cell r="N176">
            <v>3349.8166457111902</v>
          </cell>
          <cell r="O176">
            <v>3349.8166457111902</v>
          </cell>
          <cell r="P176">
            <v>3349.8166457111902</v>
          </cell>
          <cell r="Q176">
            <v>3349.8166457111902</v>
          </cell>
          <cell r="R176">
            <v>3349.8166457111902</v>
          </cell>
          <cell r="S176">
            <v>3349.8166457111902</v>
          </cell>
          <cell r="T176">
            <v>3349.8166457111902</v>
          </cell>
          <cell r="U176">
            <v>3349.8166457111902</v>
          </cell>
          <cell r="V176">
            <v>3349.8166457111902</v>
          </cell>
          <cell r="W176">
            <v>3349.8166457111902</v>
          </cell>
          <cell r="X176">
            <v>3349.8166457111902</v>
          </cell>
          <cell r="Y176">
            <v>3349.8166457111902</v>
          </cell>
          <cell r="Z176">
            <v>3349.8166457111902</v>
          </cell>
          <cell r="AA176">
            <v>3349.8166457111902</v>
          </cell>
          <cell r="AB176">
            <v>3349.8166457111902</v>
          </cell>
          <cell r="AC176">
            <v>3349.8166457111902</v>
          </cell>
          <cell r="AD176">
            <v>3349.8166457111902</v>
          </cell>
          <cell r="AE176">
            <v>3349.8166457111902</v>
          </cell>
          <cell r="AF176">
            <v>3349.8166457111902</v>
          </cell>
          <cell r="AG176">
            <v>3349.8166457111902</v>
          </cell>
          <cell r="AH176">
            <v>3349.8166457111902</v>
          </cell>
          <cell r="AI176">
            <v>3349.8166457111902</v>
          </cell>
          <cell r="AJ176">
            <v>3349.8166457111902</v>
          </cell>
          <cell r="AK176">
            <v>3349.8166457111902</v>
          </cell>
          <cell r="AL176">
            <v>3349.8166457111902</v>
          </cell>
          <cell r="AM176">
            <v>3349.8166457111902</v>
          </cell>
          <cell r="AN176">
            <v>3349.8166457111902</v>
          </cell>
          <cell r="AO176">
            <v>3349.8166457111902</v>
          </cell>
          <cell r="AP176">
            <v>3349.8166457111902</v>
          </cell>
          <cell r="AQ176">
            <v>3349.8166457111902</v>
          </cell>
          <cell r="AR176">
            <v>3349.8166457111902</v>
          </cell>
          <cell r="AS176">
            <v>3349.8166457111902</v>
          </cell>
          <cell r="AT176">
            <v>3349.8166457111902</v>
          </cell>
          <cell r="AU176">
            <v>3349.8166457111902</v>
          </cell>
          <cell r="AV176">
            <v>3349.8166457111902</v>
          </cell>
          <cell r="AW176">
            <v>3349.8166457111902</v>
          </cell>
          <cell r="AX176">
            <v>3349.8166457111902</v>
          </cell>
          <cell r="AY176">
            <v>3349.8166457111902</v>
          </cell>
          <cell r="AZ176">
            <v>3349.8166457111902</v>
          </cell>
          <cell r="BA176">
            <v>3349.8166457111902</v>
          </cell>
          <cell r="BB176">
            <v>3349.8166457111902</v>
          </cell>
          <cell r="BC176">
            <v>3349.8166457111902</v>
          </cell>
          <cell r="BD176">
            <v>3349.8166457111902</v>
          </cell>
          <cell r="BE176">
            <v>3349.8166457111902</v>
          </cell>
          <cell r="BF176">
            <v>3349.8166457111902</v>
          </cell>
          <cell r="BG176">
            <v>3349.8166457111902</v>
          </cell>
          <cell r="BH176">
            <v>3349.8166457111902</v>
          </cell>
          <cell r="BI176">
            <v>3349.8166457111902</v>
          </cell>
          <cell r="BJ176">
            <v>3349.8166457111902</v>
          </cell>
          <cell r="BK176">
            <v>3349.8166457111902</v>
          </cell>
          <cell r="BL176">
            <v>3349.8166457111902</v>
          </cell>
          <cell r="BM176">
            <v>3349.8166457111902</v>
          </cell>
          <cell r="BN176">
            <v>3349.8166457111902</v>
          </cell>
          <cell r="BO176">
            <v>3349.8166457111902</v>
          </cell>
          <cell r="BP176">
            <v>3349.8166457111902</v>
          </cell>
          <cell r="BQ176">
            <v>3349.8166457111902</v>
          </cell>
          <cell r="BR176">
            <v>3349.8166457111902</v>
          </cell>
          <cell r="BS176">
            <v>3349.8166457111902</v>
          </cell>
          <cell r="BT176">
            <v>3349.8166457111902</v>
          </cell>
          <cell r="BU176">
            <v>3349.8166457111902</v>
          </cell>
          <cell r="BV176">
            <v>3349.8166457111902</v>
          </cell>
          <cell r="BW176">
            <v>3349.8166457111902</v>
          </cell>
          <cell r="BX176">
            <v>3349.8166457111902</v>
          </cell>
          <cell r="BY176">
            <v>3349.8166457111902</v>
          </cell>
          <cell r="BZ176">
            <v>3349.8166457111902</v>
          </cell>
          <cell r="CA176">
            <v>3349.8166457111902</v>
          </cell>
          <cell r="CB176">
            <v>3349.8166457111902</v>
          </cell>
          <cell r="CC176">
            <v>3349.8166457111902</v>
          </cell>
          <cell r="CD176">
            <v>3349.8166457111902</v>
          </cell>
          <cell r="CE176">
            <v>3349.8166457111902</v>
          </cell>
          <cell r="CF176">
            <v>3349.8166457111902</v>
          </cell>
          <cell r="CG176">
            <v>3349.8166457111902</v>
          </cell>
          <cell r="CH176">
            <v>3349.8166457111902</v>
          </cell>
          <cell r="CI176">
            <v>3349.8166457111902</v>
          </cell>
          <cell r="CJ176">
            <v>3349.8166457111902</v>
          </cell>
          <cell r="CK176">
            <v>3349.8166457111902</v>
          </cell>
          <cell r="CL176">
            <v>3349.8166457111902</v>
          </cell>
          <cell r="CM176">
            <v>3349.8166457111902</v>
          </cell>
          <cell r="CN176">
            <v>3349.8166457111902</v>
          </cell>
          <cell r="CO176">
            <v>3349.8166457111902</v>
          </cell>
          <cell r="CP176">
            <v>3349.8166457111902</v>
          </cell>
          <cell r="CQ176">
            <v>3349.8166457111902</v>
          </cell>
          <cell r="CR176">
            <v>3349.8166457111902</v>
          </cell>
          <cell r="CS176">
            <v>3349.8166457111902</v>
          </cell>
          <cell r="CT176">
            <v>3349.8166457111902</v>
          </cell>
          <cell r="CU176">
            <v>3349.8166457111902</v>
          </cell>
          <cell r="CV176">
            <v>3349.8166457111902</v>
          </cell>
          <cell r="CW176">
            <v>3349.8166457111902</v>
          </cell>
          <cell r="CX176">
            <v>3349.8166457111902</v>
          </cell>
          <cell r="CY176">
            <v>3349.8166457111902</v>
          </cell>
          <cell r="CZ176">
            <v>3349.8166457111902</v>
          </cell>
          <cell r="DA176">
            <v>3349.8166457111902</v>
          </cell>
          <cell r="DB176">
            <v>3349.8166457111902</v>
          </cell>
          <cell r="DC176">
            <v>3349.8166457111902</v>
          </cell>
          <cell r="DD176">
            <v>3349.8166457111902</v>
          </cell>
          <cell r="DE176">
            <v>3349.8166457111902</v>
          </cell>
          <cell r="DF176">
            <v>3349.8166457111902</v>
          </cell>
          <cell r="DG176">
            <v>3349.8166457111902</v>
          </cell>
          <cell r="DH176">
            <v>3349.8166457111902</v>
          </cell>
          <cell r="DI176">
            <v>3349.8166457111902</v>
          </cell>
          <cell r="DJ176">
            <v>3349.8166457111902</v>
          </cell>
          <cell r="DK176">
            <v>3349.8166457111902</v>
          </cell>
          <cell r="DL176">
            <v>3349.8166457111902</v>
          </cell>
          <cell r="DM176">
            <v>3925.22429731887</v>
          </cell>
          <cell r="DN176">
            <v>3925.22429731887</v>
          </cell>
          <cell r="DO176">
            <v>3925.22429731887</v>
          </cell>
          <cell r="DP176">
            <v>3925.22429731887</v>
          </cell>
          <cell r="DQ176">
            <v>9601.6371040517606</v>
          </cell>
          <cell r="DR176">
            <v>9601.6371040517606</v>
          </cell>
          <cell r="DS176">
            <v>9601.6371040517606</v>
          </cell>
          <cell r="DT176">
            <v>9601.6371040517606</v>
          </cell>
          <cell r="DU176">
            <v>9642.7430639428494</v>
          </cell>
          <cell r="DV176">
            <v>9642.7430639428494</v>
          </cell>
          <cell r="DW176">
            <v>9642.7430639428494</v>
          </cell>
          <cell r="DX176">
            <v>9642.7430639428494</v>
          </cell>
          <cell r="DY176">
            <v>11542.266805617701</v>
          </cell>
          <cell r="DZ176">
            <v>11542.266805617701</v>
          </cell>
          <cell r="EA176">
            <v>11542.266805617701</v>
          </cell>
          <cell r="EB176">
            <v>11542.266805617701</v>
          </cell>
          <cell r="EC176">
            <v>14123.121556124301</v>
          </cell>
          <cell r="ED176">
            <v>14123.121556124301</v>
          </cell>
          <cell r="EE176">
            <v>14123.121556124301</v>
          </cell>
          <cell r="EF176">
            <v>14123.121556124301</v>
          </cell>
          <cell r="EG176">
            <v>11602.005138390999</v>
          </cell>
          <cell r="EH176">
            <v>11602.005138390999</v>
          </cell>
          <cell r="EI176">
            <v>11602.005138390999</v>
          </cell>
          <cell r="EJ176">
            <v>11602.005138390999</v>
          </cell>
          <cell r="EK176">
            <v>3876.9391539532098</v>
          </cell>
          <cell r="EL176">
            <v>3876.9391539532098</v>
          </cell>
          <cell r="EM176">
            <v>3876.9391539532098</v>
          </cell>
          <cell r="EN176">
            <v>3876.9391539532098</v>
          </cell>
          <cell r="EO176">
            <v>8479.7655182404596</v>
          </cell>
          <cell r="EP176">
            <v>8479.7655182404596</v>
          </cell>
          <cell r="EQ176">
            <v>8479.7655182404596</v>
          </cell>
          <cell r="ER176">
            <v>8479.7655182404596</v>
          </cell>
          <cell r="ES176">
            <v>12068.106594999999</v>
          </cell>
          <cell r="ET176">
            <v>12068.106594999999</v>
          </cell>
          <cell r="EU176">
            <v>12068.106594999999</v>
          </cell>
          <cell r="EV176">
            <v>12068.106594999999</v>
          </cell>
          <cell r="EW176">
            <v>38502.948567182197</v>
          </cell>
          <cell r="EX176">
            <v>38502.948567182197</v>
          </cell>
          <cell r="EY176">
            <v>38502.948567182197</v>
          </cell>
          <cell r="EZ176">
            <v>38502.948567182197</v>
          </cell>
          <cell r="FA176">
            <v>26064.6291563425</v>
          </cell>
          <cell r="FB176">
            <v>26064.6291563425</v>
          </cell>
          <cell r="FC176">
            <v>26064.6291563425</v>
          </cell>
          <cell r="FD176">
            <v>26064.6291563425</v>
          </cell>
          <cell r="FE176">
            <v>11784.7105894753</v>
          </cell>
          <cell r="FF176">
            <v>11784.7105894753</v>
          </cell>
          <cell r="FG176">
            <v>11784.7105894753</v>
          </cell>
          <cell r="FH176">
            <v>11784.7105894753</v>
          </cell>
          <cell r="FI176">
            <v>9630.9339040715495</v>
          </cell>
          <cell r="FJ176">
            <v>9630.9339040715495</v>
          </cell>
          <cell r="FK176">
            <v>9630.9339040715495</v>
          </cell>
          <cell r="FL176">
            <v>9630.9339040715495</v>
          </cell>
          <cell r="FM176">
            <v>3871.3246342993898</v>
          </cell>
          <cell r="FN176">
            <v>3871.3246342993898</v>
          </cell>
          <cell r="FO176">
            <v>3871.3246342993898</v>
          </cell>
          <cell r="FP176">
            <v>3871.3246342993898</v>
          </cell>
          <cell r="FQ176">
            <v>7561.7833990711197</v>
          </cell>
          <cell r="FR176">
            <v>7561.7833990711197</v>
          </cell>
          <cell r="FS176">
            <v>7561.7833990711197</v>
          </cell>
          <cell r="FT176">
            <v>7561.7833990711197</v>
          </cell>
          <cell r="FU176">
            <v>17093.483860766599</v>
          </cell>
          <cell r="FV176">
            <v>17093.483860766599</v>
          </cell>
          <cell r="FW176">
            <v>17093.483860766599</v>
          </cell>
          <cell r="FX176">
            <v>17093.483860766599</v>
          </cell>
          <cell r="FY176">
            <v>4340.8071567745501</v>
          </cell>
          <cell r="FZ176">
            <v>4340.8071567745501</v>
          </cell>
          <cell r="GA176">
            <v>4340.8071567745501</v>
          </cell>
          <cell r="GB176">
            <v>4340.8071567745501</v>
          </cell>
          <cell r="GC176">
            <v>10899.440696341901</v>
          </cell>
          <cell r="GD176">
            <v>10899.440696341901</v>
          </cell>
          <cell r="GE176">
            <v>10899.440696341901</v>
          </cell>
          <cell r="GF176">
            <v>10899.440696341901</v>
          </cell>
          <cell r="GG176">
            <v>17876.882522917302</v>
          </cell>
          <cell r="GH176">
            <v>17876.882522917302</v>
          </cell>
          <cell r="GI176">
            <v>17876.882522917302</v>
          </cell>
          <cell r="GJ176">
            <v>17876.882522917302</v>
          </cell>
          <cell r="GK176">
            <v>16263.520994824499</v>
          </cell>
          <cell r="GL176">
            <v>16263.520994824499</v>
          </cell>
          <cell r="GM176">
            <v>16263.520994824499</v>
          </cell>
          <cell r="GN176">
            <v>16263.520994824499</v>
          </cell>
          <cell r="GO176">
            <v>13366.2556136898</v>
          </cell>
          <cell r="GP176">
            <v>13366.2556136898</v>
          </cell>
          <cell r="GQ176">
            <v>13366.2556136898</v>
          </cell>
          <cell r="GR176">
            <v>13366.2556136898</v>
          </cell>
          <cell r="GS176">
            <v>9013.8405632322192</v>
          </cell>
          <cell r="GT176">
            <v>9013.8405632322192</v>
          </cell>
          <cell r="GU176">
            <v>9013.8405632322192</v>
          </cell>
          <cell r="GV176">
            <v>9013.8405632322192</v>
          </cell>
          <cell r="GW176">
            <v>10538.562573658501</v>
          </cell>
          <cell r="GX176">
            <v>10538.562573658501</v>
          </cell>
          <cell r="GY176">
            <v>10538.562573658501</v>
          </cell>
          <cell r="GZ176">
            <v>10538.562573658501</v>
          </cell>
          <cell r="HA176">
            <v>4591.0748897632102</v>
          </cell>
          <cell r="HB176">
            <v>4591.0748897632102</v>
          </cell>
          <cell r="HC176">
            <v>4591.0748897632102</v>
          </cell>
          <cell r="HD176">
            <v>4591.0748897632102</v>
          </cell>
          <cell r="HE176">
            <v>6783.8393204690601</v>
          </cell>
          <cell r="HF176">
            <v>6783.8393204690601</v>
          </cell>
          <cell r="HG176">
            <v>6783.8393204690601</v>
          </cell>
          <cell r="HH176">
            <v>6783.8393204690601</v>
          </cell>
          <cell r="HI176">
            <v>1448.8151784808799</v>
          </cell>
          <cell r="HJ176">
            <v>1448.8151784808799</v>
          </cell>
          <cell r="HK176">
            <v>1448.8151784808799</v>
          </cell>
          <cell r="HL176">
            <v>1448.8151784808799</v>
          </cell>
          <cell r="HM176">
            <v>3.99999999899592E-4</v>
          </cell>
          <cell r="HN176">
            <v>4.0000000000000002E-4</v>
          </cell>
          <cell r="HO176">
            <v>4.0000000000000002E-4</v>
          </cell>
          <cell r="HP176">
            <v>4.0000000000000002E-4</v>
          </cell>
          <cell r="HQ176">
            <v>4.0000000000000002E-4</v>
          </cell>
          <cell r="HR176">
            <v>4.0000000000000002E-4</v>
          </cell>
          <cell r="HS176">
            <v>4.0000000000000002E-4</v>
          </cell>
          <cell r="HT176">
            <v>4.0000000000000002E-4</v>
          </cell>
          <cell r="HU176">
            <v>4.0000000000000002E-4</v>
          </cell>
          <cell r="HV176">
            <v>4.0000000000000002E-4</v>
          </cell>
          <cell r="HW176">
            <v>4.0000000000000002E-4</v>
          </cell>
          <cell r="HX176">
            <v>4.0000000000000002E-4</v>
          </cell>
          <cell r="HY176">
            <v>4.0000000000000002E-4</v>
          </cell>
          <cell r="HZ176">
            <v>4.0000000000000002E-4</v>
          </cell>
          <cell r="IA176">
            <v>4.0000000000000002E-4</v>
          </cell>
          <cell r="IB176">
            <v>4.0000000000000002E-4</v>
          </cell>
          <cell r="IC176">
            <v>4.0000000000000002E-4</v>
          </cell>
          <cell r="ID176">
            <v>4.0000000000000002E-4</v>
          </cell>
          <cell r="IE176">
            <v>4.0000000000000002E-4</v>
          </cell>
          <cell r="IF176">
            <v>4.0000000000000002E-4</v>
          </cell>
          <cell r="IG176">
            <v>4.0000000000000002E-4</v>
          </cell>
          <cell r="IH176">
            <v>4.0000000000000002E-4</v>
          </cell>
          <cell r="II176">
            <v>4.0000000000000002E-4</v>
          </cell>
          <cell r="IJ176">
            <v>4.0000000000000002E-4</v>
          </cell>
          <cell r="IK176">
            <v>4.0000000000000002E-4</v>
          </cell>
          <cell r="IL176">
            <v>4.0000000000000002E-4</v>
          </cell>
          <cell r="IM176">
            <v>4.0000000000000002E-4</v>
          </cell>
          <cell r="IN176">
            <v>4.0000000000000002E-4</v>
          </cell>
          <cell r="IO176">
            <v>4.0000000000000002E-4</v>
          </cell>
          <cell r="IP176">
            <v>4.0000000000000002E-4</v>
          </cell>
          <cell r="IQ176">
            <v>4.0000000000000002E-4</v>
          </cell>
          <cell r="IR176">
            <v>4.0000000000000002E-4</v>
          </cell>
          <cell r="IS176">
            <v>4.0000000000000002E-4</v>
          </cell>
          <cell r="IT176">
            <v>4.0000000000000002E-4</v>
          </cell>
          <cell r="IU176">
            <v>4.0000000000000002E-4</v>
          </cell>
          <cell r="IV176">
            <v>4.0000000000000002E-4</v>
          </cell>
          <cell r="IW176">
            <v>4.0000000000000002E-4</v>
          </cell>
          <cell r="IX176">
            <v>4.0000000000000002E-4</v>
          </cell>
          <cell r="IY176">
            <v>4.0000000000000002E-4</v>
          </cell>
          <cell r="IZ176">
            <v>4.0000000000000002E-4</v>
          </cell>
          <cell r="JA176">
            <v>4.0000000000000002E-4</v>
          </cell>
          <cell r="JB176">
            <v>4.0000000000000002E-4</v>
          </cell>
          <cell r="JC176">
            <v>4.0000000000000002E-4</v>
          </cell>
          <cell r="JD176">
            <v>4.0000000000000002E-4</v>
          </cell>
          <cell r="JE176">
            <v>4.0000000000000002E-4</v>
          </cell>
          <cell r="JF176">
            <v>4.0000000000000002E-4</v>
          </cell>
          <cell r="JG176">
            <v>4.0000000000000002E-4</v>
          </cell>
          <cell r="JH176">
            <v>4.0000000000000002E-4</v>
          </cell>
          <cell r="JI176">
            <v>4.0000000000000002E-4</v>
          </cell>
          <cell r="JJ176">
            <v>4.0000000000000002E-4</v>
          </cell>
          <cell r="JK176">
            <v>4.0000000000000002E-4</v>
          </cell>
          <cell r="JL176">
            <v>4.0000000000000002E-4</v>
          </cell>
          <cell r="JM176">
            <v>4.0000000000000002E-4</v>
          </cell>
          <cell r="JN176">
            <v>4.0000000000000002E-4</v>
          </cell>
          <cell r="JO176">
            <v>4.0000000000000002E-4</v>
          </cell>
          <cell r="JP176">
            <v>4.0000000000000002E-4</v>
          </cell>
          <cell r="JQ176">
            <v>4.0000000000000002E-4</v>
          </cell>
          <cell r="JR176">
            <v>4.0000000000000002E-4</v>
          </cell>
          <cell r="JS176">
            <v>4.0000000000000002E-4</v>
          </cell>
          <cell r="JT176">
            <v>4.0000000000000002E-4</v>
          </cell>
          <cell r="JU176">
            <v>4.0000000000000002E-4</v>
          </cell>
          <cell r="JV176">
            <v>4.0000000000000002E-4</v>
          </cell>
          <cell r="JW176">
            <v>4.0000000000000002E-4</v>
          </cell>
          <cell r="JX176">
            <v>4.0000000000000002E-4</v>
          </cell>
          <cell r="JY176">
            <v>4.0000000000000002E-4</v>
          </cell>
          <cell r="JZ176">
            <v>4.0000000000000002E-4</v>
          </cell>
          <cell r="KA176">
            <v>4.0000000000000002E-4</v>
          </cell>
          <cell r="KB176">
            <v>4.0000000000000002E-4</v>
          </cell>
          <cell r="KC176">
            <v>4.0000000000000002E-4</v>
          </cell>
          <cell r="KD176">
            <v>4.0000000000000002E-4</v>
          </cell>
          <cell r="KE176">
            <v>4.0000000000000002E-4</v>
          </cell>
          <cell r="KF176">
            <v>4.0000000000000002E-4</v>
          </cell>
          <cell r="KG176">
            <v>4.0000000000000002E-4</v>
          </cell>
          <cell r="KH176">
            <v>4.0000000000000002E-4</v>
          </cell>
          <cell r="KI176">
            <v>4.0000000000000002E-4</v>
          </cell>
          <cell r="KJ176">
            <v>4.0000000000000002E-4</v>
          </cell>
          <cell r="KK176">
            <v>4.0000000000000002E-4</v>
          </cell>
          <cell r="KL176">
            <v>4.0000000000000002E-4</v>
          </cell>
          <cell r="KM176">
            <v>4.0000000000000002E-4</v>
          </cell>
          <cell r="KN176">
            <v>4.0000000000000002E-4</v>
          </cell>
          <cell r="KO176">
            <v>4.0000000000000002E-4</v>
          </cell>
          <cell r="KP176">
            <v>4.0000000000000002E-4</v>
          </cell>
          <cell r="KQ176">
            <v>4.0000000000000002E-4</v>
          </cell>
          <cell r="KR176">
            <v>4.0000000000000002E-4</v>
          </cell>
          <cell r="KS176">
            <v>4.0000000000000002E-4</v>
          </cell>
          <cell r="KT176">
            <v>4.0000000000000002E-4</v>
          </cell>
          <cell r="KU176">
            <v>4.0000000000000002E-4</v>
          </cell>
          <cell r="KV176">
            <v>4.0000000000000002E-4</v>
          </cell>
          <cell r="KW176">
            <v>4.0000000000000002E-4</v>
          </cell>
          <cell r="KX176">
            <v>4.0000000000000002E-4</v>
          </cell>
          <cell r="KY176">
            <v>4.0000000000000002E-4</v>
          </cell>
          <cell r="KZ176">
            <v>4.0000000000000002E-4</v>
          </cell>
          <cell r="LA176">
            <v>4.0000000000000002E-4</v>
          </cell>
          <cell r="LB176">
            <v>4.0000000000000002E-4</v>
          </cell>
          <cell r="LC176">
            <v>4.0000000000000002E-4</v>
          </cell>
          <cell r="LD176">
            <v>4.0000000000000002E-4</v>
          </cell>
          <cell r="LE176">
            <v>4.0000000000000002E-4</v>
          </cell>
          <cell r="LF176">
            <v>4.0000000000000002E-4</v>
          </cell>
          <cell r="LG176">
            <v>4.0000000000000002E-4</v>
          </cell>
          <cell r="LH176">
            <v>4.0000000000000002E-4</v>
          </cell>
          <cell r="LI176">
            <v>4.0000000000000002E-4</v>
          </cell>
          <cell r="LJ176">
            <v>4.0000000000000002E-4</v>
          </cell>
          <cell r="LK176">
            <v>4.0000000000000002E-4</v>
          </cell>
          <cell r="LL176">
            <v>4.0000000000000002E-4</v>
          </cell>
          <cell r="LM176">
            <v>4.0000000000000002E-4</v>
          </cell>
          <cell r="LN176">
            <v>4.0000000000000002E-4</v>
          </cell>
          <cell r="LO176">
            <v>4.0000000000000002E-4</v>
          </cell>
          <cell r="LP176">
            <v>4.0000000000000002E-4</v>
          </cell>
          <cell r="LQ176">
            <v>4.0000000000000002E-4</v>
          </cell>
          <cell r="LR176">
            <v>4.0000000000000002E-4</v>
          </cell>
          <cell r="LS176">
            <v>4.0000000000000002E-4</v>
          </cell>
          <cell r="LT176">
            <v>4.0000000000000002E-4</v>
          </cell>
          <cell r="LU176">
            <v>4.0000000000000002E-4</v>
          </cell>
          <cell r="LV176">
            <v>4.0000000000000002E-4</v>
          </cell>
          <cell r="LW176">
            <v>4.0000000000000002E-4</v>
          </cell>
          <cell r="LX176">
            <v>4.0000000000000002E-4</v>
          </cell>
          <cell r="LY176">
            <v>4.0000000000000002E-4</v>
          </cell>
          <cell r="LZ176">
            <v>4.0000000000000002E-4</v>
          </cell>
          <cell r="MA176">
            <v>4.0000000000000002E-4</v>
          </cell>
          <cell r="MB176">
            <v>4.0000000000000002E-4</v>
          </cell>
          <cell r="MC176">
            <v>4.0000000000000002E-4</v>
          </cell>
          <cell r="MD176">
            <v>4.0000000000000002E-4</v>
          </cell>
          <cell r="ME176">
            <v>4.0000000000000002E-4</v>
          </cell>
          <cell r="MF176">
            <v>4.0000000000000002E-4</v>
          </cell>
          <cell r="MG176">
            <v>4.0000000000000002E-4</v>
          </cell>
          <cell r="MH176">
            <v>4.0000000000000002E-4</v>
          </cell>
          <cell r="MI176">
            <v>4.0000000000000002E-4</v>
          </cell>
          <cell r="MJ176">
            <v>4.0000000000000002E-4</v>
          </cell>
          <cell r="MK176">
            <v>4.0000000000000002E-4</v>
          </cell>
          <cell r="ML176">
            <v>4.0000000000000002E-4</v>
          </cell>
          <cell r="MM176">
            <v>4.0000000000000002E-4</v>
          </cell>
          <cell r="MN176">
            <v>4.0000000000000002E-4</v>
          </cell>
          <cell r="MO176">
            <v>4.0000000000000002E-4</v>
          </cell>
          <cell r="MP176">
            <v>4.0000000000000002E-4</v>
          </cell>
          <cell r="MQ176">
            <v>4.0000000000000002E-4</v>
          </cell>
          <cell r="MR176">
            <v>4.0000000000000002E-4</v>
          </cell>
          <cell r="MS176">
            <v>4.0000000000000002E-4</v>
          </cell>
          <cell r="MT176">
            <v>4.0000000000000002E-4</v>
          </cell>
          <cell r="MU176">
            <v>4.0000000000000002E-4</v>
          </cell>
          <cell r="MV176">
            <v>4.0000000000000002E-4</v>
          </cell>
          <cell r="MW176">
            <v>4.0000000000000002E-4</v>
          </cell>
          <cell r="MX176">
            <v>4.0000000000000002E-4</v>
          </cell>
          <cell r="MY176">
            <v>4.0000000000000002E-4</v>
          </cell>
          <cell r="MZ176">
            <v>4.0000000000000002E-4</v>
          </cell>
          <cell r="NA176">
            <v>4.0000000000000002E-4</v>
          </cell>
          <cell r="NB176">
            <v>4.0000000000000002E-4</v>
          </cell>
          <cell r="NC176">
            <v>4.0000000000000002E-4</v>
          </cell>
          <cell r="ND176">
            <v>4.0000000000000002E-4</v>
          </cell>
          <cell r="NE176">
            <v>4.0000000000000002E-4</v>
          </cell>
          <cell r="NF176">
            <v>4.0000000000000002E-4</v>
          </cell>
          <cell r="NG176">
            <v>4.0000000000000002E-4</v>
          </cell>
          <cell r="NH176">
            <v>4.0000000000000002E-4</v>
          </cell>
          <cell r="NI176">
            <v>4.0000000000000002E-4</v>
          </cell>
          <cell r="NJ176">
            <v>4.0000000000000002E-4</v>
          </cell>
          <cell r="NK176">
            <v>4.0000000000000002E-4</v>
          </cell>
          <cell r="NL176">
            <v>4.0000000000000002E-4</v>
          </cell>
          <cell r="NM176">
            <v>4.0000000000000002E-4</v>
          </cell>
          <cell r="NN176">
            <v>4.0000000000000002E-4</v>
          </cell>
          <cell r="NO176">
            <v>4.0000000000000002E-4</v>
          </cell>
          <cell r="NP176">
            <v>4.0000000000000002E-4</v>
          </cell>
          <cell r="NQ176">
            <v>4.0000000000000002E-4</v>
          </cell>
          <cell r="NR176">
            <v>4.0000000000000002E-4</v>
          </cell>
          <cell r="NS176">
            <v>4.0000000000000002E-4</v>
          </cell>
          <cell r="NT176">
            <v>4.0000000000000002E-4</v>
          </cell>
          <cell r="NU176">
            <v>4.0000000000000002E-4</v>
          </cell>
          <cell r="NV176">
            <v>4.0000000000000002E-4</v>
          </cell>
          <cell r="NW176">
            <v>4.0000000000000002E-4</v>
          </cell>
          <cell r="NX176">
            <v>4.0000000000000002E-4</v>
          </cell>
          <cell r="NY176">
            <v>4.0000000000000002E-4</v>
          </cell>
          <cell r="NZ176">
            <v>4.0000000000000002E-4</v>
          </cell>
          <cell r="OA176">
            <v>4.0000000000000002E-4</v>
          </cell>
          <cell r="OB176">
            <v>4.0000000000000002E-4</v>
          </cell>
          <cell r="OC176">
            <v>4.0000000000000002E-4</v>
          </cell>
          <cell r="OD176">
            <v>4.0000000000000002E-4</v>
          </cell>
          <cell r="OE176">
            <v>4.0000000000000002E-4</v>
          </cell>
          <cell r="OF176">
            <v>4.0000000000000002E-4</v>
          </cell>
          <cell r="OG176">
            <v>4.0000000000000002E-4</v>
          </cell>
          <cell r="OH176">
            <v>4.0000000000000002E-4</v>
          </cell>
          <cell r="OI176">
            <v>4.0000000000000002E-4</v>
          </cell>
          <cell r="OJ176">
            <v>4.0000000000000002E-4</v>
          </cell>
          <cell r="OK176">
            <v>4.0000000000000002E-4</v>
          </cell>
          <cell r="OL176">
            <v>4.0000000000000002E-4</v>
          </cell>
          <cell r="OM176">
            <v>4.0000000000000002E-4</v>
          </cell>
          <cell r="ON176">
            <v>4.0000000000000002E-4</v>
          </cell>
          <cell r="OO176">
            <v>4.0000000000000002E-4</v>
          </cell>
          <cell r="OP176">
            <v>4.0000000000000002E-4</v>
          </cell>
          <cell r="OQ176">
            <v>4.0000000000000002E-4</v>
          </cell>
          <cell r="OR176">
            <v>4.0000000000000002E-4</v>
          </cell>
          <cell r="OS176">
            <v>4.0000000000000002E-4</v>
          </cell>
          <cell r="OT176">
            <v>4.0000000000000002E-4</v>
          </cell>
          <cell r="OU176">
            <v>4.0000000000000002E-4</v>
          </cell>
          <cell r="OV176">
            <v>4.0000000000000002E-4</v>
          </cell>
          <cell r="OW176">
            <v>4.0000000000000002E-4</v>
          </cell>
          <cell r="OX176">
            <v>4.0000000000000002E-4</v>
          </cell>
          <cell r="OY176">
            <v>4.0000000000000002E-4</v>
          </cell>
          <cell r="OZ176">
            <v>4.0000000000000002E-4</v>
          </cell>
          <cell r="PA176">
            <v>4.0000000000000002E-4</v>
          </cell>
          <cell r="PB176">
            <v>4.0000000000000002E-4</v>
          </cell>
          <cell r="PC176">
            <v>4.0000000000000002E-4</v>
          </cell>
          <cell r="PD176">
            <v>4.0000000000000002E-4</v>
          </cell>
          <cell r="PE176">
            <v>4.0000000000000002E-4</v>
          </cell>
          <cell r="PF176">
            <v>4.0000000000000002E-4</v>
          </cell>
          <cell r="PG176">
            <v>4.0000000000000002E-4</v>
          </cell>
          <cell r="PH176">
            <v>4.0000000000000002E-4</v>
          </cell>
          <cell r="PI176">
            <v>4.0000000000000002E-4</v>
          </cell>
          <cell r="PJ176">
            <v>4.0000000000000002E-4</v>
          </cell>
          <cell r="PK176">
            <v>4.0000000000000002E-4</v>
          </cell>
          <cell r="PL176">
            <v>4.0000000000000002E-4</v>
          </cell>
          <cell r="PM176">
            <v>4.0000000000000002E-4</v>
          </cell>
          <cell r="PN176">
            <v>4.0000000000000002E-4</v>
          </cell>
          <cell r="PO176">
            <v>4.0000000000000002E-4</v>
          </cell>
          <cell r="PP176">
            <v>4.0000000000000002E-4</v>
          </cell>
          <cell r="PQ176">
            <v>4.0000000000000002E-4</v>
          </cell>
          <cell r="PR176">
            <v>4.0000000000000002E-4</v>
          </cell>
          <cell r="PS176">
            <v>4.0000000000000002E-4</v>
          </cell>
          <cell r="PT176">
            <v>4.0000000000000002E-4</v>
          </cell>
          <cell r="PU176">
            <v>4.0000000000000002E-4</v>
          </cell>
          <cell r="PV176">
            <v>4.0000000000000002E-4</v>
          </cell>
          <cell r="PW176">
            <v>4.0000000000000002E-4</v>
          </cell>
          <cell r="PX176">
            <v>4.0000000000000002E-4</v>
          </cell>
          <cell r="PY176">
            <v>4.0000000000000002E-4</v>
          </cell>
          <cell r="PZ176">
            <v>4.0000000000000002E-4</v>
          </cell>
          <cell r="QA176">
            <v>4.0000000000000002E-4</v>
          </cell>
          <cell r="QB176">
            <v>4.0000000000000002E-4</v>
          </cell>
          <cell r="QC176">
            <v>4.0000000000000002E-4</v>
          </cell>
          <cell r="QD176">
            <v>4.0000000000000002E-4</v>
          </cell>
          <cell r="QE176">
            <v>4.0000000000000002E-4</v>
          </cell>
          <cell r="QF176">
            <v>4.0000000000000002E-4</v>
          </cell>
          <cell r="QG176">
            <v>4.0000000000000002E-4</v>
          </cell>
          <cell r="QH176">
            <v>4.0000000000000002E-4</v>
          </cell>
          <cell r="QI176">
            <v>4.0000000000000002E-4</v>
          </cell>
          <cell r="QJ176">
            <v>4.0000000000000002E-4</v>
          </cell>
          <cell r="QK176">
            <v>4.0000000000000002E-4</v>
          </cell>
          <cell r="QL176">
            <v>4.0000000000000002E-4</v>
          </cell>
          <cell r="QM176">
            <v>4.0000000000000002E-4</v>
          </cell>
          <cell r="QN176">
            <v>4.0000000000000002E-4</v>
          </cell>
          <cell r="QO176">
            <v>4.0000000000000002E-4</v>
          </cell>
          <cell r="QP176">
            <v>4.0000000000000002E-4</v>
          </cell>
          <cell r="QQ176">
            <v>4.0000000000000002E-4</v>
          </cell>
          <cell r="QR176">
            <v>4.0000000000000002E-4</v>
          </cell>
          <cell r="QS176">
            <v>4.0000000000000002E-4</v>
          </cell>
          <cell r="QT176">
            <v>4.0000000000000002E-4</v>
          </cell>
          <cell r="QU176">
            <v>4.0000000000000002E-4</v>
          </cell>
          <cell r="QV176">
            <v>4.0000000000000002E-4</v>
          </cell>
          <cell r="QW176">
            <v>4.0000000000000002E-4</v>
          </cell>
          <cell r="QX176">
            <v>4.0000000000000002E-4</v>
          </cell>
          <cell r="QY176">
            <v>4.0000000000000002E-4</v>
          </cell>
          <cell r="QZ176">
            <v>4.0000000000000002E-4</v>
          </cell>
          <cell r="RA176">
            <v>4.0000000000000002E-4</v>
          </cell>
          <cell r="RB176">
            <v>4.0000000000000002E-4</v>
          </cell>
          <cell r="RC176">
            <v>4.0000000000000002E-4</v>
          </cell>
          <cell r="RD176">
            <v>4.0000000000000002E-4</v>
          </cell>
          <cell r="RE176">
            <v>4.0000000000000002E-4</v>
          </cell>
          <cell r="RF176">
            <v>4.0000000000000002E-4</v>
          </cell>
          <cell r="RG176">
            <v>4.0000000000000002E-4</v>
          </cell>
          <cell r="RH176">
            <v>4.0000000000000002E-4</v>
          </cell>
          <cell r="RI176">
            <v>4.0000000000000002E-4</v>
          </cell>
          <cell r="RJ176">
            <v>4.0000000000000002E-4</v>
          </cell>
          <cell r="RK176">
            <v>4.0000000000000002E-4</v>
          </cell>
          <cell r="RL176">
            <v>4.0000000000000002E-4</v>
          </cell>
          <cell r="RM176">
            <v>4.0000000000000002E-4</v>
          </cell>
          <cell r="RN176">
            <v>4.0000000000000002E-4</v>
          </cell>
          <cell r="RO176">
            <v>4.0000000000000002E-4</v>
          </cell>
          <cell r="RP176">
            <v>4.0000000000000002E-4</v>
          </cell>
          <cell r="RQ176">
            <v>4.0000000000000002E-4</v>
          </cell>
          <cell r="RR176">
            <v>4.0000000000000002E-4</v>
          </cell>
          <cell r="RS176">
            <v>4.0000000000000002E-4</v>
          </cell>
          <cell r="RT176">
            <v>4.0000000000000002E-4</v>
          </cell>
          <cell r="RU176">
            <v>4.0000000000000002E-4</v>
          </cell>
          <cell r="RV176">
            <v>4.0000000000000002E-4</v>
          </cell>
          <cell r="RW176">
            <v>4.0000000000000002E-4</v>
          </cell>
          <cell r="RX176">
            <v>4.0000000000000002E-4</v>
          </cell>
          <cell r="RY176">
            <v>4.0000000000000002E-4</v>
          </cell>
          <cell r="RZ176">
            <v>4.0000000000000002E-4</v>
          </cell>
          <cell r="SA176">
            <v>4.0000000000000002E-4</v>
          </cell>
          <cell r="SB176">
            <v>4.0000000000000002E-4</v>
          </cell>
          <cell r="SC176">
            <v>4.0000000000000002E-4</v>
          </cell>
          <cell r="SD176">
            <v>4.0000000000000002E-4</v>
          </cell>
          <cell r="SE176">
            <v>4.0000000000000002E-4</v>
          </cell>
          <cell r="SF176">
            <v>4.0000000000000002E-4</v>
          </cell>
          <cell r="SG176">
            <v>4.0000000000000002E-4</v>
          </cell>
          <cell r="SH176">
            <v>4.0000000000000002E-4</v>
          </cell>
          <cell r="SI176">
            <v>4.0000000000000002E-4</v>
          </cell>
          <cell r="SJ176">
            <v>4.0000000000000002E-4</v>
          </cell>
          <cell r="SK176">
            <v>4.0000000000000002E-4</v>
          </cell>
          <cell r="SL176">
            <v>4.0000000000000002E-4</v>
          </cell>
          <cell r="SM176">
            <v>4.0000000000000002E-4</v>
          </cell>
          <cell r="SN176">
            <v>4.0000000000000002E-4</v>
          </cell>
          <cell r="SO176">
            <v>4.0000000000000002E-4</v>
          </cell>
          <cell r="SP176">
            <v>4.0000000000000002E-4</v>
          </cell>
          <cell r="SQ176">
            <v>4.0000000000000002E-4</v>
          </cell>
          <cell r="SR176">
            <v>4.0000000000000002E-4</v>
          </cell>
          <cell r="SS176">
            <v>4.0000000000000002E-4</v>
          </cell>
          <cell r="ST176">
            <v>4.0000000000000002E-4</v>
          </cell>
          <cell r="SU176">
            <v>4.0000000000000002E-4</v>
          </cell>
          <cell r="SV176">
            <v>4.0000000000000002E-4</v>
          </cell>
          <cell r="SW176">
            <v>4.0000000000000002E-4</v>
          </cell>
          <cell r="SX176">
            <v>4.0000000000000002E-4</v>
          </cell>
          <cell r="SY176">
            <v>4.0000000000000002E-4</v>
          </cell>
          <cell r="SZ176">
            <v>4.0000000000000002E-4</v>
          </cell>
          <cell r="TA176">
            <v>4.0000000000000002E-4</v>
          </cell>
          <cell r="TB176">
            <v>4.0000000000000002E-4</v>
          </cell>
          <cell r="TC176">
            <v>4.0000000000000002E-4</v>
          </cell>
          <cell r="TD176">
            <v>4.0000000000000002E-4</v>
          </cell>
          <cell r="TE176">
            <v>4.0000000000000002E-4</v>
          </cell>
          <cell r="TF176">
            <v>4.0000000000000002E-4</v>
          </cell>
        </row>
        <row r="177">
          <cell r="A177" t="str">
            <v>IMPAIRN</v>
          </cell>
          <cell r="B177" t="str">
            <v>NA</v>
          </cell>
          <cell r="C177" t="str">
            <v>Scalar TS</v>
          </cell>
          <cell r="D177" t="str">
            <v>Numeri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653.81600000000003</v>
          </cell>
          <cell r="DJ177">
            <v>1173.568</v>
          </cell>
          <cell r="DK177">
            <v>112.428</v>
          </cell>
          <cell r="DL177">
            <v>1210.2670000000001</v>
          </cell>
          <cell r="DM177">
            <v>4371.6350000000002</v>
          </cell>
          <cell r="DN177">
            <v>1555.838</v>
          </cell>
          <cell r="DO177">
            <v>796.69600000000003</v>
          </cell>
          <cell r="DP177">
            <v>1113.4259999999999</v>
          </cell>
          <cell r="DQ177">
            <v>689.28700000000003</v>
          </cell>
          <cell r="DR177">
            <v>5566.2389999999996</v>
          </cell>
          <cell r="DS177">
            <v>1673.9680000000001</v>
          </cell>
          <cell r="DT177">
            <v>118.72499999999999</v>
          </cell>
          <cell r="DU177">
            <v>1458.0609999999999</v>
          </cell>
          <cell r="DV177">
            <v>4447.5479999999998</v>
          </cell>
          <cell r="DW177">
            <v>2886.03</v>
          </cell>
          <cell r="DX177">
            <v>986.327</v>
          </cell>
          <cell r="DY177">
            <v>7585.3069999999998</v>
          </cell>
          <cell r="DZ177">
            <v>269.86</v>
          </cell>
          <cell r="EA177">
            <v>3956.1260000000002</v>
          </cell>
          <cell r="EB177">
            <v>1203.5840000000001</v>
          </cell>
          <cell r="EC177">
            <v>6977.3774190000004</v>
          </cell>
          <cell r="ED177">
            <v>1395.9580450000001</v>
          </cell>
          <cell r="EE177">
            <v>1503.845372</v>
          </cell>
          <cell r="EF177">
            <v>1332.001908</v>
          </cell>
          <cell r="EG177">
            <v>1883.0901719999999</v>
          </cell>
          <cell r="EH177">
            <v>1167.9593010000001</v>
          </cell>
          <cell r="EI177">
            <v>719.61517400000002</v>
          </cell>
          <cell r="EJ177">
            <v>20.956619</v>
          </cell>
          <cell r="EK177">
            <v>1005.0201949999999</v>
          </cell>
          <cell r="EL177">
            <v>1696.876743</v>
          </cell>
          <cell r="EM177">
            <v>2728.2498660000001</v>
          </cell>
          <cell r="EN177">
            <v>3025.9025160000001</v>
          </cell>
          <cell r="EO177">
            <v>4816.7923559999999</v>
          </cell>
          <cell r="EP177">
            <v>3758.3032870000002</v>
          </cell>
          <cell r="EQ177">
            <v>2289.8351069999999</v>
          </cell>
          <cell r="ER177">
            <v>1203.175845</v>
          </cell>
          <cell r="ES177">
            <v>4620.4538490000004</v>
          </cell>
          <cell r="ET177">
            <v>10318.153063</v>
          </cell>
          <cell r="EU177">
            <v>8599.8311529999992</v>
          </cell>
          <cell r="EV177">
            <v>19934.0664378232</v>
          </cell>
          <cell r="EW177">
            <v>4075.3367539999999</v>
          </cell>
          <cell r="EX177">
            <v>9168.5472499999996</v>
          </cell>
          <cell r="EY177">
            <v>6921.8598830000001</v>
          </cell>
          <cell r="EZ177">
            <v>10996.004912</v>
          </cell>
          <cell r="FA177">
            <v>1111.0809879999999</v>
          </cell>
          <cell r="FB177">
            <v>9662.6318150000006</v>
          </cell>
          <cell r="FC177">
            <v>5581.2918019999997</v>
          </cell>
          <cell r="FD177">
            <v>536.75581599999998</v>
          </cell>
          <cell r="FE177">
            <v>2018.1860260000001</v>
          </cell>
          <cell r="FF177">
            <v>1088.48783</v>
          </cell>
          <cell r="FG177">
            <v>5105.0456260000001</v>
          </cell>
          <cell r="FH177">
            <v>8363.7379440000004</v>
          </cell>
          <cell r="FI177">
            <v>785.85740999999996</v>
          </cell>
          <cell r="FJ177">
            <v>643.08450600000003</v>
          </cell>
          <cell r="FK177">
            <v>401.26365800000002</v>
          </cell>
          <cell r="FL177">
            <v>4999.130666</v>
          </cell>
          <cell r="FM177">
            <v>2802.0748910000002</v>
          </cell>
          <cell r="FN177">
            <v>1159.2306960000001</v>
          </cell>
          <cell r="FO177">
            <v>16.130410999999999</v>
          </cell>
          <cell r="FP177">
            <v>9751.8630790000007</v>
          </cell>
          <cell r="FQ177">
            <v>12574.793267999999</v>
          </cell>
          <cell r="FR177">
            <v>11221.605389</v>
          </cell>
          <cell r="FS177">
            <v>5705.4720630000002</v>
          </cell>
          <cell r="FT177">
            <v>2354.8759789999999</v>
          </cell>
          <cell r="FU177">
            <v>2763.9697679999999</v>
          </cell>
          <cell r="FV177">
            <v>1323.2016229999999</v>
          </cell>
          <cell r="FW177">
            <v>348.10639200000003</v>
          </cell>
          <cell r="FX177">
            <v>3860.4396200000001</v>
          </cell>
          <cell r="FY177">
            <v>4962.2662570000002</v>
          </cell>
          <cell r="FZ177">
            <v>54.096547000000001</v>
          </cell>
          <cell r="GA177">
            <v>14207.939214</v>
          </cell>
          <cell r="GB177">
            <v>1612.0374449999999</v>
          </cell>
          <cell r="GC177">
            <v>15450.42376</v>
          </cell>
          <cell r="GD177">
            <v>6310.1066019999998</v>
          </cell>
          <cell r="GE177">
            <v>119.73056699999999</v>
          </cell>
          <cell r="GF177">
            <v>13274.949385</v>
          </cell>
          <cell r="GG177">
            <v>16548.654028000001</v>
          </cell>
          <cell r="GH177">
            <v>8670.0180689999997</v>
          </cell>
          <cell r="GI177">
            <v>1328.3457550000001</v>
          </cell>
          <cell r="GJ177">
            <v>5341.4324809999998</v>
          </cell>
          <cell r="GK177">
            <v>4336.4408720000001</v>
          </cell>
          <cell r="GL177">
            <v>9327.3467909999999</v>
          </cell>
          <cell r="GM177">
            <v>3694.9061459999998</v>
          </cell>
          <cell r="GN177">
            <v>8563.4917600000008</v>
          </cell>
          <cell r="GO177">
            <v>7401.0194689999998</v>
          </cell>
          <cell r="GP177">
            <v>9321.5679189999992</v>
          </cell>
          <cell r="GQ177">
            <v>911.09575500000005</v>
          </cell>
          <cell r="GR177">
            <v>553.07860900000003</v>
          </cell>
          <cell r="GS177">
            <v>834.41092000000003</v>
          </cell>
          <cell r="GT177">
            <v>11450.221462</v>
          </cell>
          <cell r="GU177">
            <v>3325.0573140000001</v>
          </cell>
          <cell r="GV177">
            <v>7080.0817500000003</v>
          </cell>
          <cell r="GW177">
            <v>6080.7403059999997</v>
          </cell>
          <cell r="GX177">
            <v>4168.3225119999997</v>
          </cell>
          <cell r="GY177">
            <v>56.785077999999999</v>
          </cell>
          <cell r="GZ177">
            <v>12.314</v>
          </cell>
          <cell r="HA177">
            <v>1212.0043715199699</v>
          </cell>
          <cell r="HB177">
            <v>10565.6130670039</v>
          </cell>
          <cell r="HC177">
            <v>0</v>
          </cell>
          <cell r="HD177">
            <v>4120.4626556549401</v>
          </cell>
          <cell r="HE177">
            <v>0</v>
          </cell>
          <cell r="HF177">
            <v>0</v>
          </cell>
          <cell r="HG177">
            <v>1843.5603968589501</v>
          </cell>
          <cell r="HH177">
            <v>1620.81142064752</v>
          </cell>
          <cell r="HI177">
            <v>2.4404103859544901E-4</v>
          </cell>
          <cell r="HJ177">
            <v>2.4518467307957001E-4</v>
          </cell>
          <cell r="HK177">
            <v>2.4462692705235102E-4</v>
          </cell>
          <cell r="HL177">
            <v>2.4725754133793202E-4</v>
          </cell>
          <cell r="HM177">
            <v>2.4837749843031101E-4</v>
          </cell>
          <cell r="HN177">
            <v>2.4898872138824998E-4</v>
          </cell>
          <cell r="HO177">
            <v>2.4936572102932097E-4</v>
          </cell>
          <cell r="HP177">
            <v>2.5235490327802599E-4</v>
          </cell>
          <cell r="HQ177">
            <v>2.5403782470719499E-4</v>
          </cell>
          <cell r="HR177">
            <v>2.5536021349445502E-4</v>
          </cell>
          <cell r="HS177">
            <v>2.5507838944973797E-4</v>
          </cell>
          <cell r="HT177">
            <v>2.57990447227432E-4</v>
          </cell>
          <cell r="HU177">
            <v>2.6022126057713001E-4</v>
          </cell>
          <cell r="HV177">
            <v>2.6122286371630201E-4</v>
          </cell>
          <cell r="HW177">
            <v>2.6045317001487599E-4</v>
          </cell>
          <cell r="HX177">
            <v>2.6302162798554101E-4</v>
          </cell>
          <cell r="HY177">
            <v>2.65342609541664E-4</v>
          </cell>
          <cell r="HZ177">
            <v>2.6679890665791102E-4</v>
          </cell>
          <cell r="IA177">
            <v>2.6658292632332102E-4</v>
          </cell>
          <cell r="IB177">
            <v>2.6932597552175799E-4</v>
          </cell>
          <cell r="IC177">
            <v>2.7122020842517601E-4</v>
          </cell>
          <cell r="ID177">
            <v>2.7226033862285499E-4</v>
          </cell>
          <cell r="IE177">
            <v>2.7174006332385898E-4</v>
          </cell>
          <cell r="IF177">
            <v>2.74627275895183E-4</v>
          </cell>
          <cell r="IG177">
            <v>2.7680357911986502E-4</v>
          </cell>
          <cell r="IH177">
            <v>2.7811089336532999E-4</v>
          </cell>
          <cell r="II177">
            <v>2.7769252605656399E-4</v>
          </cell>
          <cell r="IJ177">
            <v>2.8067538284993403E-4</v>
          </cell>
          <cell r="IK177">
            <v>2.8297568108974898E-4</v>
          </cell>
          <cell r="IL177">
            <v>2.8441863002895299E-4</v>
          </cell>
          <cell r="IM177">
            <v>2.8411294748244297E-4</v>
          </cell>
          <cell r="IN177">
            <v>2.8726423220459802E-4</v>
          </cell>
          <cell r="IO177">
            <v>2.8968394837337798E-4</v>
          </cell>
          <cell r="IP177">
            <v>2.9122141297234798E-4</v>
          </cell>
          <cell r="IQ177">
            <v>2.9097247299854801E-4</v>
          </cell>
          <cell r="IR177">
            <v>2.9428060719815402E-4</v>
          </cell>
          <cell r="IS177">
            <v>2.9684649414394199E-4</v>
          </cell>
          <cell r="IT177">
            <v>2.9847599286721702E-4</v>
          </cell>
          <cell r="IU177">
            <v>2.9822689834881001E-4</v>
          </cell>
          <cell r="IV177">
            <v>3.0158291686841301E-4</v>
          </cell>
          <cell r="IW177">
            <v>3.0416266741377699E-4</v>
          </cell>
          <cell r="IX177">
            <v>3.0579534894768198E-4</v>
          </cell>
          <cell r="IY177">
            <v>3.0552366341240198E-4</v>
          </cell>
          <cell r="IZ177">
            <v>3.0895083517723802E-4</v>
          </cell>
          <cell r="JA177">
            <v>3.1158140774777203E-4</v>
          </cell>
          <cell r="JB177">
            <v>3.13242738947469E-4</v>
          </cell>
          <cell r="JC177">
            <v>3.1295600611387598E-4</v>
          </cell>
          <cell r="JD177">
            <v>3.16456969557032E-4</v>
          </cell>
          <cell r="JE177">
            <v>3.1914941656062997E-4</v>
          </cell>
          <cell r="JF177">
            <v>3.2085422619017897E-4</v>
          </cell>
          <cell r="JG177">
            <v>3.2056696406047901E-4</v>
          </cell>
          <cell r="JH177">
            <v>3.2416281428050399E-4</v>
          </cell>
          <cell r="JI177">
            <v>3.2693213848346601E-4</v>
          </cell>
          <cell r="JJ177">
            <v>3.28690014997469E-4</v>
          </cell>
          <cell r="JK177">
            <v>3.2840631892654202E-4</v>
          </cell>
          <cell r="JL177">
            <v>3.3210557650950498E-4</v>
          </cell>
          <cell r="JM177">
            <v>3.3495249912796402E-4</v>
          </cell>
          <cell r="JN177">
            <v>3.3675858708877602E-4</v>
          </cell>
          <cell r="JO177">
            <v>3.3646897291326398E-4</v>
          </cell>
          <cell r="JP177">
            <v>3.40264898652134E-4</v>
          </cell>
          <cell r="JQ177">
            <v>3.4318453831293802E-4</v>
          </cell>
          <cell r="JR177">
            <v>3.4503384960081002E-4</v>
          </cell>
          <cell r="JS177">
            <v>3.4473203287525898E-4</v>
          </cell>
          <cell r="JT177">
            <v>3.4861873056671799E-4</v>
          </cell>
          <cell r="JU177">
            <v>3.5160461756297303E-4</v>
          </cell>
          <cell r="JV177">
            <v>3.5348996073001401E-4</v>
          </cell>
          <cell r="JW177">
            <v>3.5316823154331301E-4</v>
          </cell>
          <cell r="JX177">
            <v>3.5713833902079398E-4</v>
          </cell>
          <cell r="JY177">
            <v>3.60183261592915E-4</v>
          </cell>
          <cell r="JZ177">
            <v>3.6209845523921301E-4</v>
          </cell>
          <cell r="KA177">
            <v>3.6175165156611302E-4</v>
          </cell>
          <cell r="KB177">
            <v>3.6580108728437202E-4</v>
          </cell>
          <cell r="KC177">
            <v>3.6890199405662601E-4</v>
          </cell>
          <cell r="KD177">
            <v>3.70845415917583E-4</v>
          </cell>
          <cell r="KE177">
            <v>3.7047268125167801E-4</v>
          </cell>
          <cell r="KF177">
            <v>3.74601965207721E-4</v>
          </cell>
          <cell r="KG177">
            <v>3.7775975838358198E-4</v>
          </cell>
          <cell r="KH177">
            <v>3.7973267193597E-4</v>
          </cell>
          <cell r="KI177">
            <v>3.79334838069295E-4</v>
          </cell>
          <cell r="KJ177">
            <v>3.8354634267474098E-4</v>
          </cell>
          <cell r="KK177">
            <v>3.8676314509175202E-4</v>
          </cell>
          <cell r="KL177">
            <v>3.8876727850274602E-4</v>
          </cell>
          <cell r="KM177">
            <v>3.8834496805317098E-4</v>
          </cell>
          <cell r="KN177">
            <v>3.9264107115880899E-4</v>
          </cell>
          <cell r="KO177">
            <v>3.9591875893848301E-4</v>
          </cell>
          <cell r="KP177">
            <v>3.97955324087371E-4</v>
          </cell>
          <cell r="KQ177">
            <v>3.97508495384614E-4</v>
          </cell>
          <cell r="KR177">
            <v>4.0189106907636299E-4</v>
          </cell>
          <cell r="KS177">
            <v>4.05230999227792E-4</v>
          </cell>
          <cell r="KT177">
            <v>4.0730070680352498E-4</v>
          </cell>
          <cell r="KU177">
            <v>4.0682891490105902E-4</v>
          </cell>
          <cell r="KV177">
            <v>4.1129949357317599E-4</v>
          </cell>
          <cell r="KW177">
            <v>4.1470273733844602E-4</v>
          </cell>
          <cell r="KX177">
            <v>4.1680610345863801E-4</v>
          </cell>
          <cell r="KY177">
            <v>4.1630882970438598E-4</v>
          </cell>
          <cell r="KZ177">
            <v>4.20868878112932E-4</v>
          </cell>
          <cell r="LA177">
            <v>4.2433647309964403E-4</v>
          </cell>
          <cell r="LB177">
            <v>4.2647404006541099E-4</v>
          </cell>
          <cell r="LC177">
            <v>4.2595084997398299E-4</v>
          </cell>
          <cell r="LD177">
            <v>4.30601910839732E-4</v>
          </cell>
          <cell r="LE177">
            <v>4.3413498262958499E-4</v>
          </cell>
          <cell r="LF177">
            <v>4.3630739669047602E-4</v>
          </cell>
          <cell r="LG177">
            <v>4.3575796072035298E-4</v>
          </cell>
          <cell r="LH177">
            <v>4.40501695601791E-4</v>
          </cell>
          <cell r="LI177">
            <v>4.4410148518098401E-4</v>
          </cell>
          <cell r="LJ177">
            <v>4.4630949938630801E-4</v>
          </cell>
          <cell r="LK177">
            <v>4.4573356806573998E-4</v>
          </cell>
          <cell r="LL177">
            <v>4.5057175670409498E-4</v>
          </cell>
          <cell r="LM177">
            <v>4.5423961603478102E-4</v>
          </cell>
          <cell r="LN177">
            <v>4.56484077105502E-4</v>
          </cell>
          <cell r="LO177">
            <v>4.5588145966746701E-4</v>
          </cell>
          <cell r="LP177">
            <v>4.6081599458038501E-4</v>
          </cell>
          <cell r="LQ177">
            <v>4.6455337954340802E-4</v>
          </cell>
          <cell r="LR177">
            <v>4.6683521831429597E-4</v>
          </cell>
          <cell r="LS177">
            <v>4.6620577187544098E-4</v>
          </cell>
          <cell r="LT177">
            <v>4.7123865449484202E-4</v>
          </cell>
          <cell r="LU177">
            <v>4.7504711863240298E-4</v>
          </cell>
          <cell r="LV177">
            <v>4.7736734274558102E-4</v>
          </cell>
          <cell r="LW177">
            <v>4.7671096489708702E-4</v>
          </cell>
          <cell r="LX177">
            <v>4.81844299778595E-4</v>
          </cell>
          <cell r="LY177">
            <v>4.8572548605159898E-4</v>
          </cell>
          <cell r="LZ177">
            <v>4.8808517118992099E-4</v>
          </cell>
          <cell r="MA177">
            <v>4.8740179113964299E-4</v>
          </cell>
          <cell r="MB177">
            <v>4.9263777701852697E-4</v>
          </cell>
          <cell r="MC177">
            <v>4.9659340732671005E-4</v>
          </cell>
          <cell r="MD177">
            <v>4.9899368694590195E-4</v>
          </cell>
          <cell r="ME177">
            <v>4.9828325544823903E-4</v>
          </cell>
          <cell r="MF177">
            <v>5.0362417532697705E-4</v>
          </cell>
          <cell r="MG177">
            <v>5.0765604014128504E-4</v>
          </cell>
          <cell r="MH177">
            <v>5.1009809599687999E-4</v>
          </cell>
          <cell r="MI177">
            <v>5.0936057638878895E-4</v>
          </cell>
          <cell r="MJ177">
            <v>5.1480878945265403E-4</v>
          </cell>
          <cell r="MK177">
            <v>5.1891873993779099E-4</v>
          </cell>
          <cell r="ML177">
            <v>5.2140379528123196E-4</v>
          </cell>
          <cell r="MM177">
            <v>5.2063915711487204E-4</v>
          </cell>
          <cell r="MN177">
            <v>5.2619709384773498E-4</v>
          </cell>
          <cell r="MO177">
            <v>5.3038703731017199E-4</v>
          </cell>
          <cell r="MP177">
            <v>5.3291635310439103E-4</v>
          </cell>
          <cell r="MQ177">
            <v>5.3212456839720802E-4</v>
          </cell>
          <cell r="MR177">
            <v>5.3779472870540696E-4</v>
          </cell>
          <cell r="MS177">
            <v>5.4206662686449695E-4</v>
          </cell>
          <cell r="MT177">
            <v>5.4464150034613996E-4</v>
          </cell>
          <cell r="MU177">
            <v>5.4382254171495296E-4</v>
          </cell>
          <cell r="MV177">
            <v>5.4960749514939504E-4</v>
          </cell>
          <cell r="MW177">
            <v>5.5396336427151799E-4</v>
          </cell>
          <cell r="MX177">
            <v>5.5658512897121799E-4</v>
          </cell>
          <cell r="MY177">
            <v>5.5573896888014599E-4</v>
          </cell>
          <cell r="MZ177">
            <v>5.6164135607897098E-4</v>
          </cell>
          <cell r="NA177">
            <v>5.6608326816506404E-4</v>
          </cell>
          <cell r="NB177">
            <v>5.68753294728909E-4</v>
          </cell>
          <cell r="NC177">
            <v>5.6787990534642497E-4</v>
          </cell>
          <cell r="ND177">
            <v>5.7390244013390301E-4</v>
          </cell>
          <cell r="NE177">
            <v>5.7843252466540697E-4</v>
          </cell>
          <cell r="NF177">
            <v>5.8115222210805095E-4</v>
          </cell>
          <cell r="NG177">
            <v>5.8025157550931896E-4</v>
          </cell>
          <cell r="NH177">
            <v>5.8639704736780402E-4</v>
          </cell>
          <cell r="NI177">
            <v>5.91017493393956E-4</v>
          </cell>
          <cell r="NJ177">
            <v>5.9378831066398904E-4</v>
          </cell>
          <cell r="NK177">
            <v>5.9286037932272597E-4</v>
          </cell>
          <cell r="NL177">
            <v>5.9913165618250203E-4</v>
          </cell>
          <cell r="NM177">
            <v>6.0384471468714505E-4</v>
          </cell>
          <cell r="NN177">
            <v>6.0666814245690498E-4</v>
          </cell>
          <cell r="NO177">
            <v>6.0571289988562197E-4</v>
          </cell>
          <cell r="NP177">
            <v>6.12112931076841E-4</v>
          </cell>
          <cell r="NQ177">
            <v>6.1692091749585996E-4</v>
          </cell>
          <cell r="NR177">
            <v>6.1979849014263001E-4</v>
          </cell>
          <cell r="NS177">
            <v>6.1881591179024302E-4</v>
          </cell>
          <cell r="NT177">
            <v>6.2534773144423195E-4</v>
          </cell>
          <cell r="NU177">
            <v>6.3025302874589997E-4</v>
          </cell>
          <cell r="NV177">
            <v>6.33186326991019E-4</v>
          </cell>
          <cell r="NW177">
            <v>6.3217639180334305E-4</v>
          </cell>
          <cell r="NX177">
            <v>6.3884312302994999E-4</v>
          </cell>
          <cell r="NY177">
            <v>6.4384818550486205E-4</v>
          </cell>
          <cell r="NZ177">
            <v>6.4683883965221804E-4</v>
          </cell>
          <cell r="OA177">
            <v>6.45801532041578E-4</v>
          </cell>
          <cell r="OB177">
            <v>6.5260639156603005E-4</v>
          </cell>
          <cell r="OC177">
            <v>6.5771374893815898E-4</v>
          </cell>
          <cell r="OD177">
            <v>6.6076344228160801E-4</v>
          </cell>
          <cell r="OE177">
            <v>6.5969875408319499E-4</v>
          </cell>
          <cell r="OF177">
            <v>6.66645056994305E-4</v>
          </cell>
          <cell r="OG177">
            <v>6.7185731858844305E-4</v>
          </cell>
          <cell r="OH177">
            <v>6.7496779084493105E-4</v>
          </cell>
          <cell r="OI177">
            <v>6.7387572325824398E-4</v>
          </cell>
          <cell r="OJ177">
            <v>6.8096688797976998E-4</v>
          </cell>
          <cell r="OK177">
            <v>6.86286747135034E-4</v>
          </cell>
          <cell r="OL177">
            <v>6.8945979809855601E-4</v>
          </cell>
          <cell r="OM177">
            <v>6.8834036370084197E-4</v>
          </cell>
          <cell r="ON177">
            <v>6.9557991706490296E-4</v>
          </cell>
          <cell r="OO177">
            <v>7.0101015536524699E-4</v>
          </cell>
          <cell r="OP177">
            <v>7.0424764807069603E-4</v>
          </cell>
          <cell r="OQ177">
            <v>7.0310087217049502E-4</v>
          </cell>
          <cell r="OR177">
            <v>7.1049245424152402E-4</v>
          </cell>
          <cell r="OS177">
            <v>7.1603594620847904E-4</v>
          </cell>
          <cell r="OT177">
            <v>7.1933981162319502E-4</v>
          </cell>
          <cell r="OU177">
            <v>7.1816573595228402E-4</v>
          </cell>
          <cell r="OV177">
            <v>7.2571310732775498E-4</v>
          </cell>
          <cell r="OW177">
            <v>7.3137282606921801E-4</v>
          </cell>
          <cell r="OX177">
            <v>7.3474506596335303E-4</v>
          </cell>
          <cell r="OY177">
            <v>7.3354374762233299E-4</v>
          </cell>
          <cell r="OZ177">
            <v>7.41250791017085E-4</v>
          </cell>
          <cell r="PA177">
            <v>7.4702981014890398E-4</v>
          </cell>
          <cell r="PB177">
            <v>7.50472501679549E-4</v>
          </cell>
          <cell r="PC177">
            <v>7.4924402136884499E-4</v>
          </cell>
          <cell r="PD177">
            <v>7.5711475919285401E-4</v>
          </cell>
          <cell r="PE177">
            <v>7.6301627420257096E-4</v>
          </cell>
          <cell r="PF177">
            <v>7.6653159297573198E-4</v>
          </cell>
          <cell r="PG177">
            <v>7.6527607566995799E-4</v>
          </cell>
          <cell r="PH177">
            <v>7.7331469354520596E-4</v>
          </cell>
          <cell r="PI177">
            <v>7.7934204111370601E-4</v>
          </cell>
          <cell r="PJ177">
            <v>7.8293227538042904E-4</v>
          </cell>
          <cell r="PK177">
            <v>7.8164989776241002E-4</v>
          </cell>
          <cell r="PL177">
            <v>7.8986075500878095E-4</v>
          </cell>
          <cell r="PM177">
            <v>7.9601741984252803E-4</v>
          </cell>
          <cell r="PN177">
            <v>7.9968497331084202E-4</v>
          </cell>
          <cell r="PO177">
            <v>7.9837596169991701E-4</v>
          </cell>
          <cell r="PP177">
            <v>8.0676359476235704E-4</v>
          </cell>
          <cell r="PQ177">
            <v>8.1305321206456501E-4</v>
          </cell>
          <cell r="PR177">
            <v>8.1680060612195505E-4</v>
          </cell>
          <cell r="PS177">
            <v>8.1546523775015997E-4</v>
          </cell>
          <cell r="PT177">
            <v>8.2403436958789497E-4</v>
          </cell>
          <cell r="PU177">
            <v>8.3046073451937305E-4</v>
          </cell>
          <cell r="PV177">
            <v>8.3429061563419305E-4</v>
          </cell>
          <cell r="PW177">
            <v>8.3292922008298205E-4</v>
          </cell>
          <cell r="PX177">
            <v>8.4168476293102E-4</v>
          </cell>
          <cell r="PY177">
            <v>8.48251824485214E-4</v>
          </cell>
          <cell r="PZ177">
            <v>8.5216694817793104E-4</v>
          </cell>
          <cell r="QA177">
            <v>8.5077988463883101E-4</v>
          </cell>
          <cell r="QB177">
            <v>8.5972692942223904E-4</v>
          </cell>
          <cell r="QC177">
            <v>8.6643880526363504E-4</v>
          </cell>
          <cell r="QD177">
            <v>8.7044209603278798E-4</v>
          </cell>
          <cell r="QE177">
            <v>8.6902985512383004E-4</v>
          </cell>
          <cell r="QF177">
            <v>8.78173781436264E-4</v>
          </cell>
          <cell r="QG177">
            <v>8.8503479501448701E-4</v>
          </cell>
          <cell r="QH177">
            <v>8.8912923618045096E-4</v>
          </cell>
          <cell r="QI177">
            <v>8.8769216634054196E-4</v>
          </cell>
          <cell r="QJ177">
            <v>8.9703833070719705E-4</v>
          </cell>
          <cell r="QK177">
            <v>9.0405283479045499E-4</v>
          </cell>
          <cell r="QL177">
            <v>9.0824161347470697E-4</v>
          </cell>
          <cell r="QM177">
            <v>9.0678047663601705E-4</v>
          </cell>
          <cell r="QN177">
            <v>9.1633502325403802E-4</v>
          </cell>
          <cell r="QO177">
            <v>9.2350822913147895E-4</v>
          </cell>
          <cell r="QP177">
            <v>9.2779533204319603E-4</v>
          </cell>
          <cell r="QQ177">
            <v>9.2631145591596901E-4</v>
          </cell>
          <cell r="QR177">
            <v>9.3608114372901205E-4</v>
          </cell>
          <cell r="QS177">
            <v>9.4341869208337901E-4</v>
          </cell>
          <cell r="QT177">
            <v>9.4780835788369595E-4</v>
          </cell>
          <cell r="QU177">
            <v>9.4630312082325603E-4</v>
          </cell>
          <cell r="QV177">
            <v>9.5629493919138005E-4</v>
          </cell>
          <cell r="QW177">
            <v>9.63802619572008E-4</v>
          </cell>
          <cell r="QX177">
            <v>9.6829913832707196E-4</v>
          </cell>
          <cell r="QY177">
            <v>9.6677382845669299E-4</v>
          </cell>
          <cell r="QZ177">
            <v>9.7699490108955206E-4</v>
          </cell>
          <cell r="RA177">
            <v>9.8467861352314798E-4</v>
          </cell>
          <cell r="RB177">
            <v>9.8928638891225703E-4</v>
          </cell>
          <cell r="RC177">
            <v>9.8774237316743511E-4</v>
          </cell>
          <cell r="RD177">
            <v>9.9820020316990503E-4</v>
          </cell>
          <cell r="RE177">
            <v>1.0060662099135799E-3</v>
          </cell>
          <cell r="RF177">
            <v>1.0107898976806299E-3</v>
          </cell>
          <cell r="RG177">
            <v>1.0092285515439501E-3</v>
          </cell>
          <cell r="RH177">
            <v>1.0199307486700199E-3</v>
          </cell>
          <cell r="RI177">
            <v>1.02798521196789E-3</v>
          </cell>
          <cell r="RJ177">
            <v>1.0328291812637001E-3</v>
          </cell>
          <cell r="RK177">
            <v>1.0312514416763001E-3</v>
          </cell>
          <cell r="RL177">
            <v>1.0422055418931699E-3</v>
          </cell>
          <cell r="RM177">
            <v>1.0504551463104801E-3</v>
          </cell>
          <cell r="RN177">
            <v>1.05542567066908E-3</v>
          </cell>
          <cell r="RO177">
            <v>1.05383628059943E-3</v>
          </cell>
          <cell r="RP177">
            <v>1.06505511122219E-3</v>
          </cell>
          <cell r="RQ177">
            <v>1.0735099931741699E-3</v>
          </cell>
          <cell r="RR177">
            <v>1.0786099251366599E-3</v>
          </cell>
          <cell r="RS177">
            <v>1.0769980915477501E-3</v>
          </cell>
          <cell r="RT177">
            <v>1.0884777670807199E-3</v>
          </cell>
          <cell r="RU177">
            <v>1.09713796493599E-3</v>
          </cell>
          <cell r="RV177">
            <v>1.1023785253454601E-3</v>
          </cell>
          <cell r="RW177">
            <v>1.10077314871479E-3</v>
          </cell>
          <cell r="RX177">
            <v>1.1125526496238E-3</v>
          </cell>
          <cell r="RY177">
            <v>1.12145328208005E-3</v>
          </cell>
          <cell r="RZ177">
            <v>1.1268604168119399E-3</v>
          </cell>
          <cell r="SA177">
            <v>1.12527000610459E-3</v>
          </cell>
          <cell r="SB177">
            <v>1.13736277431765E-3</v>
          </cell>
          <cell r="SC177">
            <v>1.1465133316272099E-3</v>
          </cell>
          <cell r="SD177">
            <v>1.1520925614749401E-3</v>
          </cell>
          <cell r="SE177">
            <v>1.15051727819816E-3</v>
          </cell>
          <cell r="SF177">
            <v>1.16293285167022E-3</v>
          </cell>
          <cell r="SG177">
            <v>1.17234049725852E-3</v>
          </cell>
          <cell r="SH177">
            <v>1.1780957267501699E-3</v>
          </cell>
          <cell r="SI177">
            <v>1.17653407072945E-3</v>
          </cell>
          <cell r="SJ177">
            <v>1.18928036558345E-3</v>
          </cell>
          <cell r="SK177">
            <v>1.1989514350053999E-3</v>
          </cell>
          <cell r="SL177">
            <v>1.20488888302233E-3</v>
          </cell>
          <cell r="SM177">
            <v>1.2033443001042E-3</v>
          </cell>
          <cell r="SN177">
            <v>1.2164365010542699E-3</v>
          </cell>
          <cell r="SO177">
            <v>1.22638388274196E-3</v>
          </cell>
          <cell r="SP177">
            <v>1.2325081415195201E-3</v>
          </cell>
          <cell r="SQ177">
            <v>1.23097391533349E-3</v>
          </cell>
          <cell r="SR177">
            <v>1.24440721407115E-3</v>
          </cell>
          <cell r="SS177">
            <v>1.2546189796252801E-3</v>
          </cell>
          <cell r="ST177">
            <v>1.26091645069599E-3</v>
          </cell>
          <cell r="SU177">
            <v>1.2593792942924599E-3</v>
          </cell>
          <cell r="SV177">
            <v>1.2731525844357099E-3</v>
          </cell>
          <cell r="SW177">
            <v>1.2836331089831001E-3</v>
          </cell>
          <cell r="SX177">
            <v>1.2901233810699499E-3</v>
          </cell>
          <cell r="SY177">
            <v>1.2886332934316301E-3</v>
          </cell>
          <cell r="SZ177">
            <v>1.3028477244120601E-3</v>
          </cell>
          <cell r="TA177">
            <v>1.3136911061062801E-3</v>
          </cell>
          <cell r="TB177">
            <v>1.32027081086227E-3</v>
          </cell>
          <cell r="TC177">
            <v>1.3180360140025299E-3</v>
          </cell>
          <cell r="TD177">
            <v>1.33144737510787E-3</v>
          </cell>
          <cell r="TE177">
            <v>1.3410223689400199E-3</v>
          </cell>
          <cell r="TF177">
            <v>1.3462876143768301E-3</v>
          </cell>
        </row>
        <row r="178">
          <cell r="A178" t="str">
            <v>IMPAIRNar</v>
          </cell>
          <cell r="B178" t="str">
            <v>NA</v>
          </cell>
          <cell r="C178" t="str">
            <v>Scalar TS</v>
          </cell>
          <cell r="D178" t="str">
            <v>Numeric</v>
          </cell>
          <cell r="E178">
            <v>3140.7572352934499</v>
          </cell>
          <cell r="F178">
            <v>3140.7572352934499</v>
          </cell>
          <cell r="G178">
            <v>3140.7572352934499</v>
          </cell>
          <cell r="H178">
            <v>3140.7572352934499</v>
          </cell>
          <cell r="I178">
            <v>3140.7572352934499</v>
          </cell>
          <cell r="J178">
            <v>3140.7572352934499</v>
          </cell>
          <cell r="K178">
            <v>3140.7572352934499</v>
          </cell>
          <cell r="L178">
            <v>3140.7572352934499</v>
          </cell>
          <cell r="M178">
            <v>3140.7572352934499</v>
          </cell>
          <cell r="N178">
            <v>3140.7572352934499</v>
          </cell>
          <cell r="O178">
            <v>3140.7572352934499</v>
          </cell>
          <cell r="P178">
            <v>3140.7572352934499</v>
          </cell>
          <cell r="Q178">
            <v>3140.7572352934499</v>
          </cell>
          <cell r="R178">
            <v>3140.7572352934499</v>
          </cell>
          <cell r="S178">
            <v>3140.7572352934499</v>
          </cell>
          <cell r="T178">
            <v>3140.7572352934499</v>
          </cell>
          <cell r="U178">
            <v>3140.7572352934499</v>
          </cell>
          <cell r="V178">
            <v>3140.7572352934499</v>
          </cell>
          <cell r="W178">
            <v>3140.7572352934499</v>
          </cell>
          <cell r="X178">
            <v>3140.7572352934499</v>
          </cell>
          <cell r="Y178">
            <v>3140.7572352934499</v>
          </cell>
          <cell r="Z178">
            <v>3140.7572352934499</v>
          </cell>
          <cell r="AA178">
            <v>3140.7572352934499</v>
          </cell>
          <cell r="AB178">
            <v>3140.7572352934499</v>
          </cell>
          <cell r="AC178">
            <v>3140.7572352934499</v>
          </cell>
          <cell r="AD178">
            <v>3140.7572352934499</v>
          </cell>
          <cell r="AE178">
            <v>3140.7572352934499</v>
          </cell>
          <cell r="AF178">
            <v>3140.7572352934499</v>
          </cell>
          <cell r="AG178">
            <v>3140.7572352934499</v>
          </cell>
          <cell r="AH178">
            <v>3140.7572352934499</v>
          </cell>
          <cell r="AI178">
            <v>3140.7572352934499</v>
          </cell>
          <cell r="AJ178">
            <v>3140.7572352934499</v>
          </cell>
          <cell r="AK178">
            <v>3140.7572352934499</v>
          </cell>
          <cell r="AL178">
            <v>3140.7572352934499</v>
          </cell>
          <cell r="AM178">
            <v>3140.7572352934499</v>
          </cell>
          <cell r="AN178">
            <v>3140.7572352934499</v>
          </cell>
          <cell r="AO178">
            <v>3140.7572352934499</v>
          </cell>
          <cell r="AP178">
            <v>3140.7572352934499</v>
          </cell>
          <cell r="AQ178">
            <v>3140.7572352934499</v>
          </cell>
          <cell r="AR178">
            <v>3140.7572352934499</v>
          </cell>
          <cell r="AS178">
            <v>3140.7572352934499</v>
          </cell>
          <cell r="AT178">
            <v>3140.7572352934499</v>
          </cell>
          <cell r="AU178">
            <v>3140.7572352934499</v>
          </cell>
          <cell r="AV178">
            <v>3140.7572352934499</v>
          </cell>
          <cell r="AW178">
            <v>3140.7572352934499</v>
          </cell>
          <cell r="AX178">
            <v>3140.7572352934499</v>
          </cell>
          <cell r="AY178">
            <v>3140.7572352934499</v>
          </cell>
          <cell r="AZ178">
            <v>3140.7572352934499</v>
          </cell>
          <cell r="BA178">
            <v>3140.7572352934499</v>
          </cell>
          <cell r="BB178">
            <v>3140.7572352934499</v>
          </cell>
          <cell r="BC178">
            <v>3140.7572352934499</v>
          </cell>
          <cell r="BD178">
            <v>3140.7572352934499</v>
          </cell>
          <cell r="BE178">
            <v>3140.7572352934499</v>
          </cell>
          <cell r="BF178">
            <v>3140.7572352934499</v>
          </cell>
          <cell r="BG178">
            <v>3140.7572352934499</v>
          </cell>
          <cell r="BH178">
            <v>3140.7572352934499</v>
          </cell>
          <cell r="BI178">
            <v>3140.7572352934499</v>
          </cell>
          <cell r="BJ178">
            <v>3140.7572352934499</v>
          </cell>
          <cell r="BK178">
            <v>3140.7572352934499</v>
          </cell>
          <cell r="BL178">
            <v>3140.7572352934499</v>
          </cell>
          <cell r="BM178">
            <v>3140.7572352934499</v>
          </cell>
          <cell r="BN178">
            <v>3140.7572352934499</v>
          </cell>
          <cell r="BO178">
            <v>3140.7572352934499</v>
          </cell>
          <cell r="BP178">
            <v>3140.7572352934499</v>
          </cell>
          <cell r="BQ178">
            <v>3140.7572352934499</v>
          </cell>
          <cell r="BR178">
            <v>3140.7572352934499</v>
          </cell>
          <cell r="BS178">
            <v>3140.7572352934499</v>
          </cell>
          <cell r="BT178">
            <v>3140.7572352934499</v>
          </cell>
          <cell r="BU178">
            <v>3140.7572352934499</v>
          </cell>
          <cell r="BV178">
            <v>3140.7572352934499</v>
          </cell>
          <cell r="BW178">
            <v>3140.7572352934499</v>
          </cell>
          <cell r="BX178">
            <v>3140.7572352934499</v>
          </cell>
          <cell r="BY178">
            <v>3140.7572352934499</v>
          </cell>
          <cell r="BZ178">
            <v>3140.7572352934499</v>
          </cell>
          <cell r="CA178">
            <v>3140.7572352934499</v>
          </cell>
          <cell r="CB178">
            <v>3140.7572352934499</v>
          </cell>
          <cell r="CC178">
            <v>3140.7572352934499</v>
          </cell>
          <cell r="CD178">
            <v>3140.7572352934499</v>
          </cell>
          <cell r="CE178">
            <v>3140.7572352934499</v>
          </cell>
          <cell r="CF178">
            <v>3140.7572352934499</v>
          </cell>
          <cell r="CG178">
            <v>3140.7572352934499</v>
          </cell>
          <cell r="CH178">
            <v>3140.7572352934499</v>
          </cell>
          <cell r="CI178">
            <v>3140.7572352934499</v>
          </cell>
          <cell r="CJ178">
            <v>3140.7572352934499</v>
          </cell>
          <cell r="CK178">
            <v>3140.7572352934499</v>
          </cell>
          <cell r="CL178">
            <v>3140.7572352934499</v>
          </cell>
          <cell r="CM178">
            <v>3140.7572352934499</v>
          </cell>
          <cell r="CN178">
            <v>3140.7572352934499</v>
          </cell>
          <cell r="CO178">
            <v>3140.7572352934499</v>
          </cell>
          <cell r="CP178">
            <v>3140.7572352934499</v>
          </cell>
          <cell r="CQ178">
            <v>3140.7572352934499</v>
          </cell>
          <cell r="CR178">
            <v>3140.7572352934499</v>
          </cell>
          <cell r="CS178">
            <v>3140.7572352934499</v>
          </cell>
          <cell r="CT178">
            <v>3140.7572352934499</v>
          </cell>
          <cell r="CU178">
            <v>3140.7572352934499</v>
          </cell>
          <cell r="CV178">
            <v>3140.7572352934499</v>
          </cell>
          <cell r="CW178">
            <v>3140.7572352934499</v>
          </cell>
          <cell r="CX178">
            <v>3140.7572352934499</v>
          </cell>
          <cell r="CY178">
            <v>3140.7572352934499</v>
          </cell>
          <cell r="CZ178">
            <v>3140.7572352934499</v>
          </cell>
          <cell r="DA178">
            <v>3140.7572352934499</v>
          </cell>
          <cell r="DB178">
            <v>3140.7572352934499</v>
          </cell>
          <cell r="DC178">
            <v>3140.7572352934499</v>
          </cell>
          <cell r="DD178">
            <v>3140.7572352934499</v>
          </cell>
          <cell r="DE178">
            <v>3140.7572352934499</v>
          </cell>
          <cell r="DF178">
            <v>3140.7572352934499</v>
          </cell>
          <cell r="DG178">
            <v>3140.7572352934499</v>
          </cell>
          <cell r="DH178">
            <v>3140.7572352934499</v>
          </cell>
          <cell r="DI178">
            <v>3140.7572352934499</v>
          </cell>
          <cell r="DJ178">
            <v>3140.7572352934499</v>
          </cell>
          <cell r="DK178">
            <v>3140.7572352934499</v>
          </cell>
          <cell r="DL178">
            <v>3140.7572352934499</v>
          </cell>
          <cell r="DM178">
            <v>3150.0790000000002</v>
          </cell>
          <cell r="DN178">
            <v>3150.0790000000002</v>
          </cell>
          <cell r="DO178">
            <v>3150.0790000000002</v>
          </cell>
          <cell r="DP178">
            <v>3150.0790000000002</v>
          </cell>
          <cell r="DQ178">
            <v>7837.5950000000003</v>
          </cell>
          <cell r="DR178">
            <v>7837.5950000000003</v>
          </cell>
          <cell r="DS178">
            <v>7837.5950000000003</v>
          </cell>
          <cell r="DT178">
            <v>7837.5950000000003</v>
          </cell>
          <cell r="DU178">
            <v>8048.2190000000001</v>
          </cell>
          <cell r="DV178">
            <v>8048.2190000000001</v>
          </cell>
          <cell r="DW178">
            <v>8048.2190000000001</v>
          </cell>
          <cell r="DX178">
            <v>8048.2190000000001</v>
          </cell>
          <cell r="DY178">
            <v>9777.9660000000003</v>
          </cell>
          <cell r="DZ178">
            <v>9777.9660000000003</v>
          </cell>
          <cell r="EA178">
            <v>9777.9660000000003</v>
          </cell>
          <cell r="EB178">
            <v>9777.9660000000003</v>
          </cell>
          <cell r="EC178">
            <v>13014.877</v>
          </cell>
          <cell r="ED178">
            <v>13014.877</v>
          </cell>
          <cell r="EE178">
            <v>13014.877</v>
          </cell>
          <cell r="EF178">
            <v>13014.877</v>
          </cell>
          <cell r="EG178">
            <v>11209.182744</v>
          </cell>
          <cell r="EH178">
            <v>11209.182744</v>
          </cell>
          <cell r="EI178">
            <v>11209.182744</v>
          </cell>
          <cell r="EJ178">
            <v>11209.182744</v>
          </cell>
          <cell r="EK178">
            <v>3791.6212660000001</v>
          </cell>
          <cell r="EL178">
            <v>3791.6212660000001</v>
          </cell>
          <cell r="EM178">
            <v>3791.6212660000001</v>
          </cell>
          <cell r="EN178">
            <v>3791.6212660000001</v>
          </cell>
          <cell r="EO178">
            <v>8456.0493200000001</v>
          </cell>
          <cell r="EP178">
            <v>8456.0493200000001</v>
          </cell>
          <cell r="EQ178">
            <v>8456.0493200000001</v>
          </cell>
          <cell r="ER178">
            <v>8456.0493200000001</v>
          </cell>
          <cell r="ES178">
            <v>12068.106594999999</v>
          </cell>
          <cell r="ET178">
            <v>12068.106594999999</v>
          </cell>
          <cell r="EU178">
            <v>12068.106594999999</v>
          </cell>
          <cell r="EV178">
            <v>12068.106594999999</v>
          </cell>
          <cell r="EW178">
            <v>43472.504502823103</v>
          </cell>
          <cell r="EX178">
            <v>43472.504502823103</v>
          </cell>
          <cell r="EY178">
            <v>43472.504502823103</v>
          </cell>
          <cell r="EZ178">
            <v>43472.504502823103</v>
          </cell>
          <cell r="FA178">
            <v>31161.748799000001</v>
          </cell>
          <cell r="FB178">
            <v>31161.748799000001</v>
          </cell>
          <cell r="FC178">
            <v>31161.748799000001</v>
          </cell>
          <cell r="FD178">
            <v>31161.748799000001</v>
          </cell>
          <cell r="FE178">
            <v>16891.760420999999</v>
          </cell>
          <cell r="FF178">
            <v>16891.760420999999</v>
          </cell>
          <cell r="FG178">
            <v>16891.760420999999</v>
          </cell>
          <cell r="FH178">
            <v>16891.760420999999</v>
          </cell>
          <cell r="FI178">
            <v>16575.457426000001</v>
          </cell>
          <cell r="FJ178">
            <v>16575.457426000001</v>
          </cell>
          <cell r="FK178">
            <v>16575.457426000001</v>
          </cell>
          <cell r="FL178">
            <v>16575.457426000001</v>
          </cell>
          <cell r="FM178">
            <v>6829.3362399999996</v>
          </cell>
          <cell r="FN178">
            <v>6829.3362399999996</v>
          </cell>
          <cell r="FO178">
            <v>6829.3362399999996</v>
          </cell>
          <cell r="FP178">
            <v>6829.3362399999996</v>
          </cell>
          <cell r="FQ178">
            <v>13729.299077</v>
          </cell>
          <cell r="FR178">
            <v>13729.299077</v>
          </cell>
          <cell r="FS178">
            <v>13729.299077</v>
          </cell>
          <cell r="FT178">
            <v>13729.299077</v>
          </cell>
          <cell r="FU178">
            <v>31856.746698999999</v>
          </cell>
          <cell r="FV178">
            <v>31856.746698999999</v>
          </cell>
          <cell r="FW178">
            <v>31856.746698999999</v>
          </cell>
          <cell r="FX178">
            <v>31856.746698999999</v>
          </cell>
          <cell r="FY178">
            <v>8295.7174030000006</v>
          </cell>
          <cell r="FZ178">
            <v>8295.7174030000006</v>
          </cell>
          <cell r="GA178">
            <v>8295.7174030000006</v>
          </cell>
          <cell r="GB178">
            <v>8295.7174030000006</v>
          </cell>
          <cell r="GC178">
            <v>20836.339463</v>
          </cell>
          <cell r="GD178">
            <v>20836.339463</v>
          </cell>
          <cell r="GE178">
            <v>20836.339463</v>
          </cell>
          <cell r="GF178">
            <v>20836.339463</v>
          </cell>
          <cell r="GG178">
            <v>35155.210314000004</v>
          </cell>
          <cell r="GH178">
            <v>35155.210314000004</v>
          </cell>
          <cell r="GI178">
            <v>35155.210314000004</v>
          </cell>
          <cell r="GJ178">
            <v>35155.210314000004</v>
          </cell>
          <cell r="GK178">
            <v>31888.450333000001</v>
          </cell>
          <cell r="GL178">
            <v>31888.450333000001</v>
          </cell>
          <cell r="GM178">
            <v>31888.450333000001</v>
          </cell>
          <cell r="GN178">
            <v>31888.450333000001</v>
          </cell>
          <cell r="GO178">
            <v>25922.185569000001</v>
          </cell>
          <cell r="GP178">
            <v>25922.185569000001</v>
          </cell>
          <cell r="GQ178">
            <v>25922.185569000001</v>
          </cell>
          <cell r="GR178">
            <v>25922.185569000001</v>
          </cell>
          <cell r="GS178">
            <v>18186.761751999999</v>
          </cell>
          <cell r="GT178">
            <v>18186.761751999999</v>
          </cell>
          <cell r="GU178">
            <v>18186.761751999999</v>
          </cell>
          <cell r="GV178">
            <v>18186.761751999999</v>
          </cell>
          <cell r="GW178">
            <v>22689.771445999999</v>
          </cell>
          <cell r="GX178">
            <v>22689.771445999999</v>
          </cell>
          <cell r="GY178">
            <v>22689.771445999999</v>
          </cell>
          <cell r="GZ178">
            <v>22689.771445999999</v>
          </cell>
          <cell r="HA178">
            <v>10318.161896</v>
          </cell>
          <cell r="HB178">
            <v>10318.161896</v>
          </cell>
          <cell r="HC178">
            <v>10318.161896</v>
          </cell>
          <cell r="HD178">
            <v>10318.161896</v>
          </cell>
          <cell r="HE178">
            <v>15898.0800941788</v>
          </cell>
          <cell r="HF178">
            <v>15898.0800941788</v>
          </cell>
          <cell r="HG178">
            <v>15898.0800941788</v>
          </cell>
          <cell r="HH178">
            <v>15898.0800941788</v>
          </cell>
          <cell r="HI178">
            <v>3464.3718175064701</v>
          </cell>
          <cell r="HJ178">
            <v>3464.3718175064701</v>
          </cell>
          <cell r="HK178">
            <v>3464.3718175064701</v>
          </cell>
          <cell r="HL178">
            <v>3464.3718175064701</v>
          </cell>
          <cell r="HM178">
            <v>9.8111017996416194E-4</v>
          </cell>
          <cell r="HN178">
            <v>9.8111018006530196E-4</v>
          </cell>
          <cell r="HO178">
            <v>9.8111018006530196E-4</v>
          </cell>
          <cell r="HP178">
            <v>9.8111018006530196E-4</v>
          </cell>
          <cell r="HQ178">
            <v>9.99086844125908E-4</v>
          </cell>
          <cell r="HR178">
            <v>9.99086844125908E-4</v>
          </cell>
          <cell r="HS178">
            <v>9.99086844125908E-4</v>
          </cell>
          <cell r="HT178">
            <v>9.99086844125908E-4</v>
          </cell>
          <cell r="HU178">
            <v>1.0224668748788201E-3</v>
          </cell>
          <cell r="HV178">
            <v>1.0224668748788201E-3</v>
          </cell>
          <cell r="HW178">
            <v>1.0224668748788201E-3</v>
          </cell>
          <cell r="HX178">
            <v>1.0224668748788201E-3</v>
          </cell>
          <cell r="HY178">
            <v>1.0449189222938499E-3</v>
          </cell>
          <cell r="HZ178">
            <v>1.0449189222938499E-3</v>
          </cell>
          <cell r="IA178">
            <v>1.0449189222938499E-3</v>
          </cell>
          <cell r="IB178">
            <v>1.0449189222938499E-3</v>
          </cell>
          <cell r="IC178">
            <v>1.06805041804465E-3</v>
          </cell>
          <cell r="ID178">
            <v>1.06805041804465E-3</v>
          </cell>
          <cell r="IE178">
            <v>1.06805041804465E-3</v>
          </cell>
          <cell r="IF178">
            <v>1.06805041804465E-3</v>
          </cell>
          <cell r="IG178">
            <v>1.0898478862670701E-3</v>
          </cell>
          <cell r="IH178">
            <v>1.0898478862670701E-3</v>
          </cell>
          <cell r="II178">
            <v>1.0898478862670701E-3</v>
          </cell>
          <cell r="IJ178">
            <v>1.0898478862670701E-3</v>
          </cell>
          <cell r="IK178">
            <v>1.1132823813916901E-3</v>
          </cell>
          <cell r="IL178">
            <v>1.1132823813916901E-3</v>
          </cell>
          <cell r="IM178">
            <v>1.1132823813916901E-3</v>
          </cell>
          <cell r="IN178">
            <v>1.1132823813916901E-3</v>
          </cell>
          <cell r="IO178">
            <v>1.13877149080574E-3</v>
          </cell>
          <cell r="IP178">
            <v>1.13877149080574E-3</v>
          </cell>
          <cell r="IQ178">
            <v>1.13877149080574E-3</v>
          </cell>
          <cell r="IR178">
            <v>1.13877149080574E-3</v>
          </cell>
          <cell r="IS178">
            <v>1.16615844154243E-3</v>
          </cell>
          <cell r="IT178">
            <v>1.16615844154243E-3</v>
          </cell>
          <cell r="IU178">
            <v>1.16615844154243E-3</v>
          </cell>
          <cell r="IV178">
            <v>1.16615844154243E-3</v>
          </cell>
          <cell r="IW178">
            <v>1.1951323022283799E-3</v>
          </cell>
          <cell r="IX178">
            <v>1.1951323022283799E-3</v>
          </cell>
          <cell r="IY178">
            <v>1.1951323022283799E-3</v>
          </cell>
          <cell r="IZ178">
            <v>1.1951323022283799E-3</v>
          </cell>
          <cell r="JA178">
            <v>1.2244325149510999E-3</v>
          </cell>
          <cell r="JB178">
            <v>1.2244325149510999E-3</v>
          </cell>
          <cell r="JC178">
            <v>1.2244325149510999E-3</v>
          </cell>
          <cell r="JD178">
            <v>1.2244325149510999E-3</v>
          </cell>
          <cell r="JE178">
            <v>1.25423712236615E-3</v>
          </cell>
          <cell r="JF178">
            <v>1.25423712236615E-3</v>
          </cell>
          <cell r="JG178">
            <v>1.25423712236615E-3</v>
          </cell>
          <cell r="JH178">
            <v>1.25423712236615E-3</v>
          </cell>
          <cell r="JI178">
            <v>1.2847334210917901E-3</v>
          </cell>
          <cell r="JJ178">
            <v>1.2847334210917901E-3</v>
          </cell>
          <cell r="JK178">
            <v>1.2847334210917901E-3</v>
          </cell>
          <cell r="JL178">
            <v>1.2847334210917901E-3</v>
          </cell>
          <cell r="JM178">
            <v>1.3161340489169799E-3</v>
          </cell>
          <cell r="JN178">
            <v>1.3161340489169799E-3</v>
          </cell>
          <cell r="JO178">
            <v>1.3161340489169799E-3</v>
          </cell>
          <cell r="JP178">
            <v>1.3161340489169799E-3</v>
          </cell>
          <cell r="JQ178">
            <v>1.3484449577821399E-3</v>
          </cell>
          <cell r="JR178">
            <v>1.3484449577821399E-3</v>
          </cell>
          <cell r="JS178">
            <v>1.3484449577821399E-3</v>
          </cell>
          <cell r="JT178">
            <v>1.3484449577821399E-3</v>
          </cell>
          <cell r="JU178">
            <v>1.3815691513557301E-3</v>
          </cell>
          <cell r="JV178">
            <v>1.3815691513557301E-3</v>
          </cell>
          <cell r="JW178">
            <v>1.3815691513557301E-3</v>
          </cell>
          <cell r="JX178">
            <v>1.3815691513557301E-3</v>
          </cell>
          <cell r="JY178">
            <v>1.41540114885709E-3</v>
          </cell>
          <cell r="JZ178">
            <v>1.41540114885709E-3</v>
          </cell>
          <cell r="KA178">
            <v>1.41540114885709E-3</v>
          </cell>
          <cell r="KB178">
            <v>1.41540114885709E-3</v>
          </cell>
          <cell r="KC178">
            <v>1.44983445568261E-3</v>
          </cell>
          <cell r="KD178">
            <v>1.44983445568261E-3</v>
          </cell>
          <cell r="KE178">
            <v>1.44983445568261E-3</v>
          </cell>
          <cell r="KF178">
            <v>1.44983445568261E-3</v>
          </cell>
          <cell r="KG178">
            <v>1.48482205643361E-3</v>
          </cell>
          <cell r="KH178">
            <v>1.48482205643361E-3</v>
          </cell>
          <cell r="KI178">
            <v>1.48482205643361E-3</v>
          </cell>
          <cell r="KJ178">
            <v>1.48482205643361E-3</v>
          </cell>
          <cell r="KK178">
            <v>1.5203736110635899E-3</v>
          </cell>
          <cell r="KL178">
            <v>1.5203736110635899E-3</v>
          </cell>
          <cell r="KM178">
            <v>1.5203736110635899E-3</v>
          </cell>
          <cell r="KN178">
            <v>1.5203736110635899E-3</v>
          </cell>
          <cell r="KO178">
            <v>1.55651646280648E-3</v>
          </cell>
          <cell r="KP178">
            <v>1.55651646280648E-3</v>
          </cell>
          <cell r="KQ178">
            <v>1.55651646280648E-3</v>
          </cell>
          <cell r="KR178">
            <v>1.55651646280648E-3</v>
          </cell>
          <cell r="KS178">
            <v>1.5932736474868301E-3</v>
          </cell>
          <cell r="KT178">
            <v>1.5932736474868301E-3</v>
          </cell>
          <cell r="KU178">
            <v>1.5932736474868301E-3</v>
          </cell>
          <cell r="KV178">
            <v>1.5932736474868301E-3</v>
          </cell>
          <cell r="KW178">
            <v>1.6306601145055499E-3</v>
          </cell>
          <cell r="KX178">
            <v>1.6306601145055499E-3</v>
          </cell>
          <cell r="KY178">
            <v>1.6306601145055499E-3</v>
          </cell>
          <cell r="KZ178">
            <v>1.6306601145055499E-3</v>
          </cell>
          <cell r="LA178">
            <v>1.6686865486144E-3</v>
          </cell>
          <cell r="LB178">
            <v>1.6686865486144E-3</v>
          </cell>
          <cell r="LC178">
            <v>1.6686865486144E-3</v>
          </cell>
          <cell r="LD178">
            <v>1.6686865486144E-3</v>
          </cell>
          <cell r="LE178">
            <v>1.7073632739787699E-3</v>
          </cell>
          <cell r="LF178">
            <v>1.7073632739787699E-3</v>
          </cell>
          <cell r="LG178">
            <v>1.7073632739787699E-3</v>
          </cell>
          <cell r="LH178">
            <v>1.7073632739787699E-3</v>
          </cell>
          <cell r="LI178">
            <v>1.7467020356422001E-3</v>
          </cell>
          <cell r="LJ178">
            <v>1.7467020356422001E-3</v>
          </cell>
          <cell r="LK178">
            <v>1.7467020356422001E-3</v>
          </cell>
          <cell r="LL178">
            <v>1.7467020356422001E-3</v>
          </cell>
          <cell r="LM178">
            <v>1.78671630933713E-3</v>
          </cell>
          <cell r="LN178">
            <v>1.78671630933713E-3</v>
          </cell>
          <cell r="LO178">
            <v>1.78671630933713E-3</v>
          </cell>
          <cell r="LP178">
            <v>1.78671630933713E-3</v>
          </cell>
          <cell r="LQ178">
            <v>1.82742114738814E-3</v>
          </cell>
          <cell r="LR178">
            <v>1.82742114738814E-3</v>
          </cell>
          <cell r="LS178">
            <v>1.82742114738814E-3</v>
          </cell>
          <cell r="LT178">
            <v>1.82742114738814E-3</v>
          </cell>
          <cell r="LU178">
            <v>1.8688330242279899E-3</v>
          </cell>
          <cell r="LV178">
            <v>1.8688330242279899E-3</v>
          </cell>
          <cell r="LW178">
            <v>1.8688330242279899E-3</v>
          </cell>
          <cell r="LX178">
            <v>1.8688330242279899E-3</v>
          </cell>
          <cell r="LY178">
            <v>1.9109697260536701E-3</v>
          </cell>
          <cell r="LZ178">
            <v>1.9109697260536701E-3</v>
          </cell>
          <cell r="MA178">
            <v>1.9109697260536701E-3</v>
          </cell>
          <cell r="MB178">
            <v>1.9109697260536701E-3</v>
          </cell>
          <cell r="MC178">
            <v>1.9538502253996898E-3</v>
          </cell>
          <cell r="MD178">
            <v>1.9538502253996898E-3</v>
          </cell>
          <cell r="ME178">
            <v>1.9538502253996898E-3</v>
          </cell>
          <cell r="MF178">
            <v>1.9538502253996898E-3</v>
          </cell>
          <cell r="MG178">
            <v>1.9974945250478301E-3</v>
          </cell>
          <cell r="MH178">
            <v>1.9974945250478301E-3</v>
          </cell>
          <cell r="MI178">
            <v>1.9974945250478301E-3</v>
          </cell>
          <cell r="MJ178">
            <v>1.9974945250478301E-3</v>
          </cell>
          <cell r="MK178">
            <v>2.04192350197961E-3</v>
          </cell>
          <cell r="ML178">
            <v>2.04192350197961E-3</v>
          </cell>
          <cell r="MM178">
            <v>2.04192350197961E-3</v>
          </cell>
          <cell r="MN178">
            <v>2.04192350197961E-3</v>
          </cell>
          <cell r="MO178">
            <v>2.0871587861816302E-3</v>
          </cell>
          <cell r="MP178">
            <v>2.0871587861816302E-3</v>
          </cell>
          <cell r="MQ178">
            <v>2.0871587861816302E-3</v>
          </cell>
          <cell r="MR178">
            <v>2.0871587861816302E-3</v>
          </cell>
          <cell r="MS178">
            <v>2.1332226875171801E-3</v>
          </cell>
          <cell r="MT178">
            <v>2.1332226875171801E-3</v>
          </cell>
          <cell r="MU178">
            <v>2.1332226875171801E-3</v>
          </cell>
          <cell r="MV178">
            <v>2.1332226875171801E-3</v>
          </cell>
          <cell r="MW178">
            <v>2.18013816407498E-3</v>
          </cell>
          <cell r="MX178">
            <v>2.18013816407498E-3</v>
          </cell>
          <cell r="MY178">
            <v>2.18013816407498E-3</v>
          </cell>
          <cell r="MZ178">
            <v>2.18013816407498E-3</v>
          </cell>
          <cell r="NA178">
            <v>2.2279288182018501E-3</v>
          </cell>
          <cell r="NB178">
            <v>2.2279288182018501E-3</v>
          </cell>
          <cell r="NC178">
            <v>2.2279288182018501E-3</v>
          </cell>
          <cell r="ND178">
            <v>2.2279288182018501E-3</v>
          </cell>
          <cell r="NE178">
            <v>2.2766189083743E-3</v>
          </cell>
          <cell r="NF178">
            <v>2.2766189083743E-3</v>
          </cell>
          <cell r="NG178">
            <v>2.2766189083743E-3</v>
          </cell>
          <cell r="NH178">
            <v>2.2766189083743E-3</v>
          </cell>
          <cell r="NI178">
            <v>2.3262333696505801E-3</v>
          </cell>
          <cell r="NJ178">
            <v>2.3262333696505801E-3</v>
          </cell>
          <cell r="NK178">
            <v>2.3262333696505801E-3</v>
          </cell>
          <cell r="NL178">
            <v>2.3262333696505801E-3</v>
          </cell>
          <cell r="NM178">
            <v>2.3767978395631698E-3</v>
          </cell>
          <cell r="NN178">
            <v>2.3767978395631698E-3</v>
          </cell>
          <cell r="NO178">
            <v>2.3767978395631698E-3</v>
          </cell>
          <cell r="NP178">
            <v>2.3767978395631698E-3</v>
          </cell>
          <cell r="NQ178">
            <v>2.4283386881065101E-3</v>
          </cell>
          <cell r="NR178">
            <v>2.4283386881065101E-3</v>
          </cell>
          <cell r="NS178">
            <v>2.4283386881065101E-3</v>
          </cell>
          <cell r="NT178">
            <v>2.4283386881065101E-3</v>
          </cell>
          <cell r="NU178">
            <v>2.48088305087297E-3</v>
          </cell>
          <cell r="NV178">
            <v>2.48088305087297E-3</v>
          </cell>
          <cell r="NW178">
            <v>2.48088305087297E-3</v>
          </cell>
          <cell r="NX178">
            <v>2.48088305087297E-3</v>
          </cell>
          <cell r="NY178">
            <v>2.53445887057021E-3</v>
          </cell>
          <cell r="NZ178">
            <v>2.53445887057021E-3</v>
          </cell>
          <cell r="OA178">
            <v>2.53445887057021E-3</v>
          </cell>
          <cell r="OB178">
            <v>2.53445887057021E-3</v>
          </cell>
          <cell r="OC178">
            <v>2.5890949487646902E-3</v>
          </cell>
          <cell r="OD178">
            <v>2.5890949487646902E-3</v>
          </cell>
          <cell r="OE178">
            <v>2.5890949487646902E-3</v>
          </cell>
          <cell r="OF178">
            <v>2.5890949487646902E-3</v>
          </cell>
          <cell r="OG178">
            <v>2.6448210022972699E-3</v>
          </cell>
          <cell r="OH178">
            <v>2.6448210022972699E-3</v>
          </cell>
          <cell r="OI178">
            <v>2.6448210022972699E-3</v>
          </cell>
          <cell r="OJ178">
            <v>2.6448210022972699E-3</v>
          </cell>
          <cell r="OK178">
            <v>2.7016677206713898E-3</v>
          </cell>
          <cell r="OL178">
            <v>2.7016677206713898E-3</v>
          </cell>
          <cell r="OM178">
            <v>2.7016677206713898E-3</v>
          </cell>
          <cell r="ON178">
            <v>2.7016677206713898E-3</v>
          </cell>
          <cell r="OO178">
            <v>2.7596668259993302E-3</v>
          </cell>
          <cell r="OP178">
            <v>2.7596668259993302E-3</v>
          </cell>
          <cell r="OQ178">
            <v>2.7596668259993302E-3</v>
          </cell>
          <cell r="OR178">
            <v>2.7596668259993302E-3</v>
          </cell>
          <cell r="OS178">
            <v>2.8188511298479599E-3</v>
          </cell>
          <cell r="OT178">
            <v>2.8188511298479599E-3</v>
          </cell>
          <cell r="OU178">
            <v>2.8188511298479599E-3</v>
          </cell>
          <cell r="OV178">
            <v>2.8188511298479599E-3</v>
          </cell>
          <cell r="OW178">
            <v>2.8792546011117098E-3</v>
          </cell>
          <cell r="OX178">
            <v>2.8792546011117098E-3</v>
          </cell>
          <cell r="OY178">
            <v>2.8792546011117098E-3</v>
          </cell>
          <cell r="OZ178">
            <v>2.8792546011117098E-3</v>
          </cell>
          <cell r="PA178">
            <v>2.9409124306719902E-3</v>
          </cell>
          <cell r="PB178">
            <v>2.9409124306719902E-3</v>
          </cell>
          <cell r="PC178">
            <v>2.9409124306719902E-3</v>
          </cell>
          <cell r="PD178">
            <v>2.9409124306719902E-3</v>
          </cell>
          <cell r="PE178">
            <v>3.0038610923901498E-3</v>
          </cell>
          <cell r="PF178">
            <v>3.0038610923901498E-3</v>
          </cell>
          <cell r="PG178">
            <v>3.0038610923901498E-3</v>
          </cell>
          <cell r="PH178">
            <v>3.0038610923901498E-3</v>
          </cell>
          <cell r="PI178">
            <v>3.0681386363934698E-3</v>
          </cell>
          <cell r="PJ178">
            <v>3.0681386363934698E-3</v>
          </cell>
          <cell r="PK178">
            <v>3.0681386363934698E-3</v>
          </cell>
          <cell r="PL178">
            <v>3.0681386363934698E-3</v>
          </cell>
          <cell r="PM178">
            <v>3.13378496926533E-3</v>
          </cell>
          <cell r="PN178">
            <v>3.13378496926533E-3</v>
          </cell>
          <cell r="PO178">
            <v>3.13378496926533E-3</v>
          </cell>
          <cell r="PP178">
            <v>3.13378496926533E-3</v>
          </cell>
          <cell r="PQ178">
            <v>3.2008419496156399E-3</v>
          </cell>
          <cell r="PR178">
            <v>3.2008419496156399E-3</v>
          </cell>
          <cell r="PS178">
            <v>3.2008419496156399E-3</v>
          </cell>
          <cell r="PT178">
            <v>3.2008419496156399E-3</v>
          </cell>
          <cell r="PU178">
            <v>3.26935342552458E-3</v>
          </cell>
          <cell r="PV178">
            <v>3.26935342552458E-3</v>
          </cell>
          <cell r="PW178">
            <v>3.26935342552458E-3</v>
          </cell>
          <cell r="PX178">
            <v>3.26935342552458E-3</v>
          </cell>
          <cell r="PY178">
            <v>3.3393653331675699E-3</v>
          </cell>
          <cell r="PZ178">
            <v>3.3393653331675699E-3</v>
          </cell>
          <cell r="QA178">
            <v>3.3393653331675699E-3</v>
          </cell>
          <cell r="QB178">
            <v>3.3393653331675699E-3</v>
          </cell>
          <cell r="QC178">
            <v>3.41092558672421E-3</v>
          </cell>
          <cell r="QD178">
            <v>3.41092558672421E-3</v>
          </cell>
          <cell r="QE178">
            <v>3.41092558672421E-3</v>
          </cell>
          <cell r="QF178">
            <v>3.41092558672421E-3</v>
          </cell>
          <cell r="QG178">
            <v>3.4840845378565199E-3</v>
          </cell>
          <cell r="QH178">
            <v>3.4840845378565199E-3</v>
          </cell>
          <cell r="QI178">
            <v>3.4840845378565199E-3</v>
          </cell>
          <cell r="QJ178">
            <v>3.4840845378565199E-3</v>
          </cell>
          <cell r="QK178">
            <v>3.55889452824268E-3</v>
          </cell>
          <cell r="QL178">
            <v>3.55889452824268E-3</v>
          </cell>
          <cell r="QM178">
            <v>3.55889452824268E-3</v>
          </cell>
          <cell r="QN178">
            <v>3.55889452824268E-3</v>
          </cell>
          <cell r="QO178">
            <v>3.6354099481552202E-3</v>
          </cell>
          <cell r="QP178">
            <v>3.6354099481552202E-3</v>
          </cell>
          <cell r="QQ178">
            <v>3.6354099481552202E-3</v>
          </cell>
          <cell r="QR178">
            <v>3.6354099481552202E-3</v>
          </cell>
          <cell r="QS178">
            <v>3.7136961608196599E-3</v>
          </cell>
          <cell r="QT178">
            <v>3.7136961608196599E-3</v>
          </cell>
          <cell r="QU178">
            <v>3.7136961608196599E-3</v>
          </cell>
          <cell r="QV178">
            <v>3.7136961608196599E-3</v>
          </cell>
          <cell r="QW178">
            <v>3.7938251099817102E-3</v>
          </cell>
          <cell r="QX178">
            <v>3.7938251099817102E-3</v>
          </cell>
          <cell r="QY178">
            <v>3.7938251099817102E-3</v>
          </cell>
          <cell r="QZ178">
            <v>3.7938251099817102E-3</v>
          </cell>
          <cell r="RA178">
            <v>3.8758704874453198E-3</v>
          </cell>
          <cell r="RB178">
            <v>3.8758704874453198E-3</v>
          </cell>
          <cell r="RC178">
            <v>3.8758704874453198E-3</v>
          </cell>
          <cell r="RD178">
            <v>3.8758704874453198E-3</v>
          </cell>
          <cell r="RE178">
            <v>3.9599075787727402E-3</v>
          </cell>
          <cell r="RF178">
            <v>3.9599075787727402E-3</v>
          </cell>
          <cell r="RG178">
            <v>3.9599075787727402E-3</v>
          </cell>
          <cell r="RH178">
            <v>3.9599075787727402E-3</v>
          </cell>
          <cell r="RI178">
            <v>4.0460154078081796E-3</v>
          </cell>
          <cell r="RJ178">
            <v>4.0460154078081796E-3</v>
          </cell>
          <cell r="RK178">
            <v>4.0460154078081796E-3</v>
          </cell>
          <cell r="RL178">
            <v>4.0460154078081796E-3</v>
          </cell>
          <cell r="RM178">
            <v>4.1342713768010601E-3</v>
          </cell>
          <cell r="RN178">
            <v>4.1342713768010601E-3</v>
          </cell>
          <cell r="RO178">
            <v>4.1342713768010601E-3</v>
          </cell>
          <cell r="RP178">
            <v>4.1342713768010601E-3</v>
          </cell>
          <cell r="RQ178">
            <v>4.2247722088011802E-3</v>
          </cell>
          <cell r="RR178">
            <v>4.2247722088011802E-3</v>
          </cell>
          <cell r="RS178">
            <v>4.2247722088011802E-3</v>
          </cell>
          <cell r="RT178">
            <v>4.2247722088011802E-3</v>
          </cell>
          <cell r="RU178">
            <v>4.3175957769393102E-3</v>
          </cell>
          <cell r="RV178">
            <v>4.3175957769393102E-3</v>
          </cell>
          <cell r="RW178">
            <v>4.3175957769393102E-3</v>
          </cell>
          <cell r="RX178">
            <v>4.3175957769393102E-3</v>
          </cell>
          <cell r="RY178">
            <v>4.4128422886200403E-3</v>
          </cell>
          <cell r="RZ178">
            <v>4.4128422886200403E-3</v>
          </cell>
          <cell r="SA178">
            <v>4.4128422886200403E-3</v>
          </cell>
          <cell r="SB178">
            <v>4.4128422886200403E-3</v>
          </cell>
          <cell r="SC178">
            <v>4.5109464793142203E-3</v>
          </cell>
          <cell r="SD178">
            <v>4.5109464793142203E-3</v>
          </cell>
          <cell r="SE178">
            <v>4.5109464793142203E-3</v>
          </cell>
          <cell r="SF178">
            <v>4.5109464793142203E-3</v>
          </cell>
          <cell r="SG178">
            <v>4.6120560229705298E-3</v>
          </cell>
          <cell r="SH178">
            <v>4.6120560229705298E-3</v>
          </cell>
          <cell r="SI178">
            <v>4.6120560229705298E-3</v>
          </cell>
          <cell r="SJ178">
            <v>4.6120560229705298E-3</v>
          </cell>
          <cell r="SK178">
            <v>4.7162506603215899E-3</v>
          </cell>
          <cell r="SL178">
            <v>4.7162506603215899E-3</v>
          </cell>
          <cell r="SM178">
            <v>4.7162506603215899E-3</v>
          </cell>
          <cell r="SN178">
            <v>4.7162506603215899E-3</v>
          </cell>
          <cell r="SO178">
            <v>4.8236211191861897E-3</v>
          </cell>
          <cell r="SP178">
            <v>4.8236211191861897E-3</v>
          </cell>
          <cell r="SQ178">
            <v>4.8236211191861897E-3</v>
          </cell>
          <cell r="SR178">
            <v>4.8236211191861897E-3</v>
          </cell>
          <cell r="SS178">
            <v>4.9342731536661201E-3</v>
          </cell>
          <cell r="ST178">
            <v>4.9342731536661201E-3</v>
          </cell>
          <cell r="SU178">
            <v>4.9342731536661201E-3</v>
          </cell>
          <cell r="SV178">
            <v>4.9342731536661201E-3</v>
          </cell>
          <cell r="SW178">
            <v>5.0480673090494404E-3</v>
          </cell>
          <cell r="SX178">
            <v>5.0480673090494404E-3</v>
          </cell>
          <cell r="SY178">
            <v>5.0480673090494404E-3</v>
          </cell>
          <cell r="SZ178">
            <v>5.0480673090494404E-3</v>
          </cell>
          <cell r="TA178">
            <v>5.1652375078967399E-3</v>
          </cell>
          <cell r="TB178">
            <v>5.1652375078967399E-3</v>
          </cell>
          <cell r="TC178">
            <v>5.1652375078967399E-3</v>
          </cell>
          <cell r="TD178">
            <v>5.1652375078967399E-3</v>
          </cell>
          <cell r="TE178">
            <v>5.2834453060789403E-3</v>
          </cell>
          <cell r="TF178">
            <v>5.2834453060789403E-3</v>
          </cell>
        </row>
        <row r="179">
          <cell r="A179" t="str">
            <v>IMPALU</v>
          </cell>
          <cell r="B179" t="str">
            <v>NA</v>
          </cell>
          <cell r="C179" t="str">
            <v>Scalar TS</v>
          </cell>
          <cell r="D179" t="str">
            <v>Numeric</v>
          </cell>
          <cell r="E179">
            <v>1152.3622205501099</v>
          </cell>
          <cell r="F179">
            <v>1152.3622205501099</v>
          </cell>
          <cell r="G179">
            <v>1152.3622205501099</v>
          </cell>
          <cell r="H179">
            <v>1152.3622205501099</v>
          </cell>
          <cell r="I179">
            <v>1152.3622205501099</v>
          </cell>
          <cell r="J179">
            <v>1152.3622205501099</v>
          </cell>
          <cell r="K179">
            <v>1152.3622205501099</v>
          </cell>
          <cell r="L179">
            <v>1152.3622205501099</v>
          </cell>
          <cell r="M179">
            <v>1152.3622205501099</v>
          </cell>
          <cell r="N179">
            <v>1152.3622205501099</v>
          </cell>
          <cell r="O179">
            <v>1152.3622205501099</v>
          </cell>
          <cell r="P179">
            <v>1152.3622205501099</v>
          </cell>
          <cell r="Q179">
            <v>1152.3622205501099</v>
          </cell>
          <cell r="R179">
            <v>1152.3622205501099</v>
          </cell>
          <cell r="S179">
            <v>1152.3622205501099</v>
          </cell>
          <cell r="T179">
            <v>1152.3622205501099</v>
          </cell>
          <cell r="U179">
            <v>1152.3622205501099</v>
          </cell>
          <cell r="V179">
            <v>1152.3622205501099</v>
          </cell>
          <cell r="W179">
            <v>1152.3622205501099</v>
          </cell>
          <cell r="X179">
            <v>1152.3622205501099</v>
          </cell>
          <cell r="Y179">
            <v>1152.3622205501099</v>
          </cell>
          <cell r="Z179">
            <v>1152.3622205501099</v>
          </cell>
          <cell r="AA179">
            <v>1152.3622205501099</v>
          </cell>
          <cell r="AB179">
            <v>1152.3622205501099</v>
          </cell>
          <cell r="AC179">
            <v>1152.3622205501099</v>
          </cell>
          <cell r="AD179">
            <v>1152.3622205501099</v>
          </cell>
          <cell r="AE179">
            <v>1152.3622205501099</v>
          </cell>
          <cell r="AF179">
            <v>1152.3622205501099</v>
          </cell>
          <cell r="AG179">
            <v>1152.3622205501099</v>
          </cell>
          <cell r="AH179">
            <v>1152.3622205501099</v>
          </cell>
          <cell r="AI179">
            <v>1152.3622205501099</v>
          </cell>
          <cell r="AJ179">
            <v>1152.3622205501099</v>
          </cell>
          <cell r="AK179">
            <v>1152.3622205501099</v>
          </cell>
          <cell r="AL179">
            <v>1152.3622205501099</v>
          </cell>
          <cell r="AM179">
            <v>1152.3622205501099</v>
          </cell>
          <cell r="AN179">
            <v>1152.3622205501099</v>
          </cell>
          <cell r="AO179">
            <v>1152.3622205501099</v>
          </cell>
          <cell r="AP179">
            <v>1152.3622205501099</v>
          </cell>
          <cell r="AQ179">
            <v>1152.3622205501099</v>
          </cell>
          <cell r="AR179">
            <v>1152.3622205501099</v>
          </cell>
          <cell r="AS179">
            <v>1152.3622205501099</v>
          </cell>
          <cell r="AT179">
            <v>1152.3622205501099</v>
          </cell>
          <cell r="AU179">
            <v>1152.3622205501099</v>
          </cell>
          <cell r="AV179">
            <v>1152.3622205501099</v>
          </cell>
          <cell r="AW179">
            <v>1152.3622205501099</v>
          </cell>
          <cell r="AX179">
            <v>1152.3622205501099</v>
          </cell>
          <cell r="AY179">
            <v>1152.3622205501099</v>
          </cell>
          <cell r="AZ179">
            <v>1152.3622205501099</v>
          </cell>
          <cell r="BA179">
            <v>1152.3622205501099</v>
          </cell>
          <cell r="BB179">
            <v>1152.3622205501099</v>
          </cell>
          <cell r="BC179">
            <v>1152.3622205501099</v>
          </cell>
          <cell r="BD179">
            <v>1152.3622205501099</v>
          </cell>
          <cell r="BE179">
            <v>1152.3622205501099</v>
          </cell>
          <cell r="BF179">
            <v>1152.3622205501099</v>
          </cell>
          <cell r="BG179">
            <v>1152.3622205501099</v>
          </cell>
          <cell r="BH179">
            <v>1152.3622205501099</v>
          </cell>
          <cell r="BI179">
            <v>1152.3622205501099</v>
          </cell>
          <cell r="BJ179">
            <v>1152.3622205501099</v>
          </cell>
          <cell r="BK179">
            <v>1152.3622205501099</v>
          </cell>
          <cell r="BL179">
            <v>1152.3622205501099</v>
          </cell>
          <cell r="BM179">
            <v>1152.3622205501099</v>
          </cell>
          <cell r="BN179">
            <v>1152.3622205501099</v>
          </cell>
          <cell r="BO179">
            <v>1152.3622205501099</v>
          </cell>
          <cell r="BP179">
            <v>1152.3622205501099</v>
          </cell>
          <cell r="BQ179">
            <v>1152.3622205501099</v>
          </cell>
          <cell r="BR179">
            <v>1152.3622205501099</v>
          </cell>
          <cell r="BS179">
            <v>1152.3622205501099</v>
          </cell>
          <cell r="BT179">
            <v>1152.3622205501099</v>
          </cell>
          <cell r="BU179">
            <v>1152.3622205501099</v>
          </cell>
          <cell r="BV179">
            <v>1152.3622205501099</v>
          </cell>
          <cell r="BW179">
            <v>1152.3622205501099</v>
          </cell>
          <cell r="BX179">
            <v>1152.3622205501099</v>
          </cell>
          <cell r="BY179">
            <v>1152.3622205501099</v>
          </cell>
          <cell r="BZ179">
            <v>1152.3622205501099</v>
          </cell>
          <cell r="CA179">
            <v>1152.3622205501099</v>
          </cell>
          <cell r="CB179">
            <v>1152.3622205501099</v>
          </cell>
          <cell r="CC179">
            <v>1152.3622205501099</v>
          </cell>
          <cell r="CD179">
            <v>1152.3622205501099</v>
          </cell>
          <cell r="CE179">
            <v>1152.3622205501099</v>
          </cell>
          <cell r="CF179">
            <v>1152.3622205501099</v>
          </cell>
          <cell r="CG179">
            <v>1152.3622205501099</v>
          </cell>
          <cell r="CH179">
            <v>1152.3622205501099</v>
          </cell>
          <cell r="CI179">
            <v>1152.3622205501099</v>
          </cell>
          <cell r="CJ179">
            <v>1152.3622205501099</v>
          </cell>
          <cell r="CK179">
            <v>1152.3622205501099</v>
          </cell>
          <cell r="CL179">
            <v>1152.3622205501099</v>
          </cell>
          <cell r="CM179">
            <v>1152.3622205501099</v>
          </cell>
          <cell r="CN179">
            <v>1152.3622205501099</v>
          </cell>
          <cell r="CO179">
            <v>1152.3622205501099</v>
          </cell>
          <cell r="CP179">
            <v>1152.3622205501099</v>
          </cell>
          <cell r="CQ179">
            <v>1152.3622205501099</v>
          </cell>
          <cell r="CR179">
            <v>1152.3622205501099</v>
          </cell>
          <cell r="CS179">
            <v>1152.3622205501099</v>
          </cell>
          <cell r="CT179">
            <v>1152.3622205501099</v>
          </cell>
          <cell r="CU179">
            <v>1152.3622205501099</v>
          </cell>
          <cell r="CV179">
            <v>1152.3622205501099</v>
          </cell>
          <cell r="CW179">
            <v>1152.3622205501099</v>
          </cell>
          <cell r="CX179">
            <v>1152.3622205501099</v>
          </cell>
          <cell r="CY179">
            <v>1152.3622205501099</v>
          </cell>
          <cell r="CZ179">
            <v>1152.3622205501099</v>
          </cell>
          <cell r="DA179">
            <v>1152.3622205501099</v>
          </cell>
          <cell r="DB179">
            <v>1152.3622205501099</v>
          </cell>
          <cell r="DC179">
            <v>1152.3622205501099</v>
          </cell>
          <cell r="DD179">
            <v>1152.3622205501099</v>
          </cell>
          <cell r="DE179">
            <v>1152.3622205501099</v>
          </cell>
          <cell r="DF179">
            <v>1152.3622205501099</v>
          </cell>
          <cell r="DG179">
            <v>1152.3622205501099</v>
          </cell>
          <cell r="DH179">
            <v>1152.3622205501099</v>
          </cell>
          <cell r="DI179">
            <v>1152.3622205501099</v>
          </cell>
          <cell r="DJ179">
            <v>681.73667627072905</v>
          </cell>
          <cell r="DK179">
            <v>2500.2802816440799</v>
          </cell>
          <cell r="DL179">
            <v>867.20291838415994</v>
          </cell>
          <cell r="DM179">
            <v>2523.1858746869302</v>
          </cell>
          <cell r="DN179">
            <v>1554.0928386088301</v>
          </cell>
          <cell r="DO179">
            <v>3425.9680577396998</v>
          </cell>
          <cell r="DP179">
            <v>976.56301845575297</v>
          </cell>
          <cell r="DQ179">
            <v>2981.7481257519198</v>
          </cell>
          <cell r="DR179">
            <v>1770.3309682583499</v>
          </cell>
          <cell r="DS179">
            <v>2446.15124744689</v>
          </cell>
          <cell r="DT179">
            <v>2272.9982988788202</v>
          </cell>
          <cell r="DU179">
            <v>2386.5044802248099</v>
          </cell>
          <cell r="DV179">
            <v>1448.82159752082</v>
          </cell>
          <cell r="DW179">
            <v>2749.4745738127599</v>
          </cell>
          <cell r="DX179">
            <v>2330.4494195771099</v>
          </cell>
          <cell r="DY179">
            <v>2479.5051540736599</v>
          </cell>
          <cell r="DZ179">
            <v>2430.2435561549601</v>
          </cell>
          <cell r="EA179">
            <v>2475.30347427469</v>
          </cell>
          <cell r="EB179">
            <v>1766.9550002439701</v>
          </cell>
          <cell r="EC179">
            <v>3024.1778442954201</v>
          </cell>
          <cell r="ED179">
            <v>2868.2776271477001</v>
          </cell>
          <cell r="EE179">
            <v>3610.6382191716002</v>
          </cell>
          <cell r="EF179">
            <v>3121.1601447021499</v>
          </cell>
          <cell r="EG179">
            <v>2361.8982475017601</v>
          </cell>
          <cell r="EH179">
            <v>4019.7250680185898</v>
          </cell>
          <cell r="EI179">
            <v>2766.2683476872699</v>
          </cell>
          <cell r="EJ179">
            <v>2258.9473493087798</v>
          </cell>
          <cell r="EK179">
            <v>3069.5785048871498</v>
          </cell>
          <cell r="EL179">
            <v>2775.67457173713</v>
          </cell>
          <cell r="EM179">
            <v>2807.2355443399601</v>
          </cell>
          <cell r="EN179">
            <v>3091.88644749591</v>
          </cell>
          <cell r="EO179">
            <v>2374.6788112335598</v>
          </cell>
          <cell r="EP179">
            <v>2161.4418269769799</v>
          </cell>
          <cell r="EQ179">
            <v>3259.0288037752898</v>
          </cell>
          <cell r="ER179">
            <v>2628.3676633380901</v>
          </cell>
          <cell r="ES179">
            <v>3194.0265555962101</v>
          </cell>
          <cell r="ET179">
            <v>3315.3186959427599</v>
          </cell>
          <cell r="EU179">
            <v>1348.5177393413101</v>
          </cell>
          <cell r="EV179">
            <v>4368.2237391854096</v>
          </cell>
          <cell r="EW179">
            <v>2810.0608814390098</v>
          </cell>
          <cell r="EX179">
            <v>3170.5242647005298</v>
          </cell>
          <cell r="EY179">
            <v>2248.94638156163</v>
          </cell>
          <cell r="EZ179">
            <v>7030.2574281636998</v>
          </cell>
          <cell r="FA179">
            <v>6607.6961216448899</v>
          </cell>
          <cell r="FB179">
            <v>6341.1666722344698</v>
          </cell>
          <cell r="FC179">
            <v>8652.7103415306101</v>
          </cell>
          <cell r="FD179">
            <v>7479.7954675208803</v>
          </cell>
          <cell r="FE179">
            <v>7900.0398309951997</v>
          </cell>
          <cell r="FF179">
            <v>7321.7599453599896</v>
          </cell>
          <cell r="FG179">
            <v>8259.1392631569706</v>
          </cell>
          <cell r="FH179">
            <v>7080.43101388372</v>
          </cell>
          <cell r="FI179">
            <v>8207.6990773742</v>
          </cell>
          <cell r="FJ179">
            <v>6769.5409595174597</v>
          </cell>
          <cell r="FK179">
            <v>8038.8412277731904</v>
          </cell>
          <cell r="FL179">
            <v>7891.5250240414298</v>
          </cell>
          <cell r="FM179">
            <v>7594.8306661492397</v>
          </cell>
          <cell r="FN179">
            <v>7088.4537050532499</v>
          </cell>
          <cell r="FO179">
            <v>8113.3406830152999</v>
          </cell>
          <cell r="FP179">
            <v>7958.5739423485602</v>
          </cell>
          <cell r="FQ179">
            <v>8016.6492550327603</v>
          </cell>
          <cell r="FR179">
            <v>6799.5721271103102</v>
          </cell>
          <cell r="FS179">
            <v>7828.23508388756</v>
          </cell>
          <cell r="FT179">
            <v>7657.44879062993</v>
          </cell>
          <cell r="FU179">
            <v>7405.1723743030998</v>
          </cell>
          <cell r="FV179">
            <v>7370.7264447709003</v>
          </cell>
          <cell r="FW179">
            <v>8784.0063559565406</v>
          </cell>
          <cell r="FX179">
            <v>7483.3444089366303</v>
          </cell>
          <cell r="FY179">
            <v>8606.2415939853308</v>
          </cell>
          <cell r="FZ179">
            <v>8966.3814294138392</v>
          </cell>
          <cell r="GA179">
            <v>8112.7382575565498</v>
          </cell>
          <cell r="GB179">
            <v>9071.3429926731606</v>
          </cell>
          <cell r="GC179">
            <v>8404.7728868123395</v>
          </cell>
          <cell r="GD179">
            <v>10538.426760336601</v>
          </cell>
          <cell r="GE179">
            <v>8569.3961339053694</v>
          </cell>
          <cell r="GF179">
            <v>8427.7059694645395</v>
          </cell>
          <cell r="GG179">
            <v>8631.6896785542394</v>
          </cell>
          <cell r="GH179">
            <v>9487.7838341431907</v>
          </cell>
          <cell r="GI179">
            <v>10033.8959481856</v>
          </cell>
          <cell r="GJ179">
            <v>8711.7139728933998</v>
          </cell>
          <cell r="GK179">
            <v>8746.4408223526098</v>
          </cell>
          <cell r="GL179">
            <v>10394.6599034754</v>
          </cell>
          <cell r="GM179">
            <v>10261.147708877799</v>
          </cell>
          <cell r="GN179">
            <v>10617.069973821601</v>
          </cell>
          <cell r="GO179">
            <v>9922.1197143704903</v>
          </cell>
          <cell r="GP179">
            <v>10136.091915962101</v>
          </cell>
          <cell r="GQ179">
            <v>9472.9884975965597</v>
          </cell>
          <cell r="GR179">
            <v>11048.142764062</v>
          </cell>
          <cell r="GS179">
            <v>9283.5084862200001</v>
          </cell>
          <cell r="GT179">
            <v>10721.3076368621</v>
          </cell>
          <cell r="GU179">
            <v>9409.6523442334801</v>
          </cell>
          <cell r="GV179">
            <v>9360.3976842209504</v>
          </cell>
          <cell r="GW179">
            <v>8726.87469047181</v>
          </cell>
          <cell r="GX179">
            <v>9253.9054096073596</v>
          </cell>
          <cell r="GY179">
            <v>8359.4490676141504</v>
          </cell>
          <cell r="GZ179">
            <v>9109.1057344144792</v>
          </cell>
          <cell r="HA179">
            <v>9146.4041104694807</v>
          </cell>
          <cell r="HB179">
            <v>9257.7972751885009</v>
          </cell>
          <cell r="HC179">
            <v>9435.8305373947296</v>
          </cell>
          <cell r="HD179">
            <v>9650.6958124543598</v>
          </cell>
          <cell r="HE179">
            <v>9850.2458623743005</v>
          </cell>
          <cell r="HF179">
            <v>10001.219378814199</v>
          </cell>
          <cell r="HG179">
            <v>10089.2267429886</v>
          </cell>
          <cell r="HH179">
            <v>10118.7785058628</v>
          </cell>
          <cell r="HI179">
            <v>10113.253347932299</v>
          </cell>
          <cell r="HJ179">
            <v>10090.1879495874</v>
          </cell>
          <cell r="HK179">
            <v>10061.2769911123</v>
          </cell>
          <cell r="HL179">
            <v>10128.0386020695</v>
          </cell>
          <cell r="HM179">
            <v>10195.2432097458</v>
          </cell>
          <cell r="HN179">
            <v>10262.8937536463</v>
          </cell>
          <cell r="HO179">
            <v>10330.993192781199</v>
          </cell>
          <cell r="HP179">
            <v>10399.5445057951</v>
          </cell>
          <cell r="HQ179">
            <v>10468.5506910975</v>
          </cell>
          <cell r="HR179">
            <v>10538.0147669938</v>
          </cell>
          <cell r="HS179">
            <v>10607.9397718174</v>
          </cell>
          <cell r="HT179">
            <v>10678.3287640625</v>
          </cell>
          <cell r="HU179">
            <v>10749.1848225179</v>
          </cell>
          <cell r="HV179">
            <v>10820.511046402</v>
          </cell>
          <cell r="HW179">
            <v>10892.310555497699</v>
          </cell>
          <cell r="HX179">
            <v>10964.586490289301</v>
          </cell>
          <cell r="HY179">
            <v>11037.3420121001</v>
          </cell>
          <cell r="HZ179">
            <v>11110.580303229901</v>
          </cell>
          <cell r="IA179">
            <v>11184.304567095</v>
          </cell>
          <cell r="IB179">
            <v>11258.5180283678</v>
          </cell>
          <cell r="IC179">
            <v>11333.223933118001</v>
          </cell>
          <cell r="ID179">
            <v>11408.4255489548</v>
          </cell>
          <cell r="IE179">
            <v>11484.1261651694</v>
          </cell>
          <cell r="IF179">
            <v>11560.329092879199</v>
          </cell>
          <cell r="IG179">
            <v>11637.0376651725</v>
          </cell>
          <cell r="IH179">
            <v>11714.2552372542</v>
          </cell>
          <cell r="II179">
            <v>11791.985186593</v>
          </cell>
          <cell r="IJ179">
            <v>11870.230913068401</v>
          </cell>
          <cell r="IK179">
            <v>11948.99583912</v>
          </cell>
          <cell r="IL179">
            <v>12028.283409897</v>
          </cell>
          <cell r="IM179">
            <v>12108.0970934089</v>
          </cell>
          <cell r="IN179">
            <v>12188.440380677101</v>
          </cell>
          <cell r="IO179">
            <v>12269.3167858877</v>
          </cell>
          <cell r="IP179">
            <v>12350.7298465452</v>
          </cell>
          <cell r="IQ179">
            <v>12432.683123627199</v>
          </cell>
          <cell r="IR179">
            <v>12515.180201740301</v>
          </cell>
          <cell r="IS179">
            <v>12598.2246892766</v>
          </cell>
          <cell r="IT179">
            <v>12681.8202185716</v>
          </cell>
          <cell r="IU179">
            <v>12765.9704460635</v>
          </cell>
          <cell r="IV179">
            <v>12850.6790524525</v>
          </cell>
          <cell r="IW179">
            <v>12935.9497428621</v>
          </cell>
          <cell r="IX179">
            <v>13021.786247001401</v>
          </cell>
          <cell r="IY179">
            <v>13108.1923193278</v>
          </cell>
          <cell r="IZ179">
            <v>13195.171739211301</v>
          </cell>
          <cell r="JA179">
            <v>13282.7283111002</v>
          </cell>
          <cell r="JB179">
            <v>13370.865864686901</v>
          </cell>
          <cell r="JC179">
            <v>13459.588255076</v>
          </cell>
          <cell r="JD179">
            <v>13548.899362952499</v>
          </cell>
          <cell r="JE179">
            <v>13638.8030947518</v>
          </cell>
          <cell r="JF179">
            <v>13729.3033828303</v>
          </cell>
          <cell r="JG179">
            <v>13820.404185637601</v>
          </cell>
          <cell r="JH179">
            <v>13912.1094878897</v>
          </cell>
          <cell r="JI179">
            <v>14004.423300743099</v>
          </cell>
          <cell r="JJ179">
            <v>14097.3496619704</v>
          </cell>
          <cell r="JK179">
            <v>14190.892636136599</v>
          </cell>
          <cell r="JL179">
            <v>14285.056314777599</v>
          </cell>
          <cell r="JM179">
            <v>14379.844816578099</v>
          </cell>
          <cell r="JN179">
            <v>14475.2622875529</v>
          </cell>
          <cell r="JO179">
            <v>14571.3129012273</v>
          </cell>
          <cell r="JP179">
            <v>14668.0008588202</v>
          </cell>
          <cell r="JQ179">
            <v>14765.3303894275</v>
          </cell>
          <cell r="JR179">
            <v>14863.305750207601</v>
          </cell>
          <cell r="JS179">
            <v>14961.9312265671</v>
          </cell>
          <cell r="JT179">
            <v>15061.2111323482</v>
          </cell>
          <cell r="JU179">
            <v>15161.149810018</v>
          </cell>
          <cell r="JV179">
            <v>15261.7516308578</v>
          </cell>
          <cell r="JW179">
            <v>15363.0209951546</v>
          </cell>
          <cell r="JX179">
            <v>15464.962332393499</v>
          </cell>
          <cell r="JY179">
            <v>15567.5801014515</v>
          </cell>
          <cell r="JZ179">
            <v>15670.8787907924</v>
          </cell>
          <cell r="KA179">
            <v>15774.862918663201</v>
          </cell>
          <cell r="KB179">
            <v>15879.537033291799</v>
          </cell>
          <cell r="KC179">
            <v>15984.9057130859</v>
          </cell>
          <cell r="KD179">
            <v>16090.9735668332</v>
          </cell>
          <cell r="KE179">
            <v>16197.7452339028</v>
          </cell>
          <cell r="KF179">
            <v>16305.2253844488</v>
          </cell>
          <cell r="KG179">
            <v>16413.418719613499</v>
          </cell>
          <cell r="KH179">
            <v>16522.3299717343</v>
          </cell>
          <cell r="KI179">
            <v>16631.963904549499</v>
          </cell>
          <cell r="KJ179">
            <v>16742.3253134074</v>
          </cell>
          <cell r="KK179">
            <v>16853.419025475901</v>
          </cell>
          <cell r="KL179">
            <v>16965.2498999534</v>
          </cell>
          <cell r="KM179">
            <v>17077.8228282817</v>
          </cell>
          <cell r="KN179">
            <v>17191.142734359601</v>
          </cell>
          <cell r="KO179">
            <v>17305.2145747586</v>
          </cell>
          <cell r="KP179">
            <v>17420.043338939398</v>
          </cell>
          <cell r="KQ179">
            <v>17535.6340494703</v>
          </cell>
          <cell r="KR179">
            <v>17651.9917622469</v>
          </cell>
          <cell r="KS179">
            <v>17769.121566713198</v>
          </cell>
          <cell r="KT179">
            <v>17887.0285860841</v>
          </cell>
          <cell r="KU179">
            <v>18005.7179775697</v>
          </cell>
          <cell r="KV179">
            <v>18125.1949326008</v>
          </cell>
          <cell r="KW179">
            <v>18245.464677055901</v>
          </cell>
          <cell r="KX179">
            <v>18366.532471489802</v>
          </cell>
          <cell r="KY179">
            <v>18488.403611363599</v>
          </cell>
          <cell r="KZ179">
            <v>18611.083427276801</v>
          </cell>
          <cell r="LA179">
            <v>18734.577285199601</v>
          </cell>
          <cell r="LB179">
            <v>18858.8905867086</v>
          </cell>
          <cell r="LC179">
            <v>18984.028769222099</v>
          </cell>
          <cell r="LD179">
            <v>19109.997306238802</v>
          </cell>
          <cell r="LE179">
            <v>19236.8017075766</v>
          </cell>
          <cell r="LF179">
            <v>19364.447519613699</v>
          </cell>
          <cell r="LG179">
            <v>19492.940325531599</v>
          </cell>
          <cell r="LH179">
            <v>19622.285745558602</v>
          </cell>
          <cell r="LI179">
            <v>19752.4894372165</v>
          </cell>
          <cell r="LJ179">
            <v>19883.557095567201</v>
          </cell>
          <cell r="LK179">
            <v>20015.494453462299</v>
          </cell>
          <cell r="LL179">
            <v>20148.307281793899</v>
          </cell>
          <cell r="LM179">
            <v>20282.001389746601</v>
          </cell>
          <cell r="LN179">
            <v>20416.582625052099</v>
          </cell>
          <cell r="LO179">
            <v>20552.056874244601</v>
          </cell>
          <cell r="LP179">
            <v>20688.430062918302</v>
          </cell>
          <cell r="LQ179">
            <v>20825.7081559869</v>
          </cell>
          <cell r="LR179">
            <v>20963.897157944099</v>
          </cell>
          <cell r="LS179">
            <v>21103.003113126601</v>
          </cell>
          <cell r="LT179">
            <v>21243.0321059782</v>
          </cell>
          <cell r="LU179">
            <v>21383.990261316001</v>
          </cell>
          <cell r="LV179">
            <v>21525.883744598301</v>
          </cell>
          <cell r="LW179">
            <v>21668.718762194501</v>
          </cell>
          <cell r="LX179">
            <v>21812.501561656201</v>
          </cell>
          <cell r="LY179">
            <v>21957.2384319907</v>
          </cell>
          <cell r="LZ179">
            <v>22102.9357039358</v>
          </cell>
          <cell r="MA179">
            <v>22249.599750237401</v>
          </cell>
          <cell r="MB179">
            <v>22397.2369859272</v>
          </cell>
          <cell r="MC179">
            <v>22545.853868604299</v>
          </cell>
          <cell r="MD179">
            <v>22695.4568987169</v>
          </cell>
          <cell r="ME179">
            <v>22846.052619847102</v>
          </cell>
          <cell r="MF179">
            <v>22997.647618996802</v>
          </cell>
          <cell r="MG179">
            <v>23150.248526876101</v>
          </cell>
          <cell r="MH179">
            <v>23303.862018193198</v>
          </cell>
          <cell r="MI179">
            <v>23458.494811946101</v>
          </cell>
          <cell r="MJ179">
            <v>23614.153671716998</v>
          </cell>
          <cell r="MK179">
            <v>23770.845405967601</v>
          </cell>
          <cell r="ML179">
            <v>23928.576868337401</v>
          </cell>
          <cell r="MM179">
            <v>24087.354957943098</v>
          </cell>
          <cell r="MN179">
            <v>24247.1866196804</v>
          </cell>
          <cell r="MO179">
            <v>24408.0788445281</v>
          </cell>
          <cell r="MP179">
            <v>24570.0386698533</v>
          </cell>
          <cell r="MQ179">
            <v>24733.073179719999</v>
          </cell>
          <cell r="MR179">
            <v>24897.189505198199</v>
          </cell>
          <cell r="MS179">
            <v>25062.394824676099</v>
          </cell>
          <cell r="MT179">
            <v>25228.696364174299</v>
          </cell>
          <cell r="MU179">
            <v>25396.1013976615</v>
          </cell>
          <cell r="MV179">
            <v>25564.617247372898</v>
          </cell>
          <cell r="MW179">
            <v>25734.2512841303</v>
          </cell>
          <cell r="MX179">
            <v>25905.010927664898</v>
          </cell>
          <cell r="MY179">
            <v>26076.9036469411</v>
          </cell>
          <cell r="MZ179">
            <v>26249.936960483901</v>
          </cell>
          <cell r="NA179">
            <v>26424.118436707398</v>
          </cell>
          <cell r="NB179">
            <v>26599.455694246</v>
          </cell>
          <cell r="NC179">
            <v>26775.956402287298</v>
          </cell>
          <cell r="ND179">
            <v>26953.628280908099</v>
          </cell>
          <cell r="NE179">
            <v>27132.479101411602</v>
          </cell>
          <cell r="NF179">
            <v>27312.516686667601</v>
          </cell>
          <cell r="NG179">
            <v>27493.748911454401</v>
          </cell>
          <cell r="NH179">
            <v>27676.183702803599</v>
          </cell>
          <cell r="NI179">
            <v>27859.8290403465</v>
          </cell>
          <cell r="NJ179">
            <v>28044.692956663199</v>
          </cell>
          <cell r="NK179">
            <v>28230.783537634201</v>
          </cell>
          <cell r="NL179">
            <v>28418.108922793501</v>
          </cell>
          <cell r="NM179">
            <v>28606.6773056854</v>
          </cell>
          <cell r="NN179">
            <v>28796.496934222199</v>
          </cell>
          <cell r="NO179">
            <v>28987.5761110454</v>
          </cell>
          <cell r="NP179">
            <v>29179.9231938884</v>
          </cell>
          <cell r="NQ179">
            <v>29373.546595942698</v>
          </cell>
          <cell r="NR179">
            <v>29568.4547862254</v>
          </cell>
          <cell r="NS179">
            <v>29764.656289949598</v>
          </cell>
          <cell r="NT179">
            <v>29962.1596888977</v>
          </cell>
          <cell r="NU179">
            <v>30160.973621796398</v>
          </cell>
          <cell r="NV179">
            <v>30361.106784694701</v>
          </cell>
          <cell r="NW179">
            <v>30562.5679313443</v>
          </cell>
          <cell r="NX179">
            <v>30765.365873582199</v>
          </cell>
          <cell r="NY179">
            <v>30969.509481716799</v>
          </cell>
          <cell r="NZ179">
            <v>31175.007684914901</v>
          </cell>
          <cell r="OA179">
            <v>31381.869471593101</v>
          </cell>
          <cell r="OB179">
            <v>31590.103889810802</v>
          </cell>
          <cell r="OC179">
            <v>31799.720047665302</v>
          </cell>
          <cell r="OD179">
            <v>32010.727113691199</v>
          </cell>
          <cell r="OE179">
            <v>32223.134317260701</v>
          </cell>
          <cell r="OF179">
            <v>32436.9509489874</v>
          </cell>
          <cell r="OG179">
            <v>32652.186361132899</v>
          </cell>
          <cell r="OH179">
            <v>32868.849968015798</v>
          </cell>
          <cell r="OI179">
            <v>33086.951246423298</v>
          </cell>
          <cell r="OJ179">
            <v>33306.4997360259</v>
          </cell>
          <cell r="OK179">
            <v>33527.505039794501</v>
          </cell>
          <cell r="OL179">
            <v>33749.976824420701</v>
          </cell>
          <cell r="OM179">
            <v>33973.924820739201</v>
          </cell>
          <cell r="ON179">
            <v>34199.358824153802</v>
          </cell>
          <cell r="OO179">
            <v>34426.288695065698</v>
          </cell>
          <cell r="OP179">
            <v>34654.724359304797</v>
          </cell>
          <cell r="OQ179">
            <v>34884.675808563901</v>
          </cell>
          <cell r="OR179">
            <v>35116.153100835501</v>
          </cell>
          <cell r="OS179">
            <v>35349.166360852199</v>
          </cell>
          <cell r="OT179">
            <v>35583.725780528999</v>
          </cell>
          <cell r="OU179">
            <v>35819.841619409497</v>
          </cell>
          <cell r="OV179">
            <v>36057.524205114503</v>
          </cell>
          <cell r="OW179">
            <v>36296.783933793697</v>
          </cell>
          <cell r="OX179">
            <v>36537.631270580503</v>
          </cell>
          <cell r="OY179">
            <v>36780.076750049702</v>
          </cell>
          <cell r="OZ179">
            <v>37024.130976678098</v>
          </cell>
          <cell r="PA179">
            <v>37269.804625308898</v>
          </cell>
          <cell r="PB179">
            <v>37517.1084416179</v>
          </cell>
          <cell r="PC179">
            <v>37766.053242583999</v>
          </cell>
          <cell r="PD179">
            <v>38016.649916961898</v>
          </cell>
          <cell r="PE179">
            <v>38268.909425759099</v>
          </cell>
          <cell r="PF179">
            <v>38522.842802714498</v>
          </cell>
          <cell r="PG179">
            <v>38778.461154781602</v>
          </cell>
          <cell r="PH179">
            <v>39035.775662613902</v>
          </cell>
          <cell r="PI179">
            <v>39294.797581054299</v>
          </cell>
          <cell r="PJ179">
            <v>39555.538239627102</v>
          </cell>
          <cell r="PK179">
            <v>39818.009043033802</v>
          </cell>
          <cell r="PL179">
            <v>40082.221471651697</v>
          </cell>
          <cell r="PM179">
            <v>40348.187082036202</v>
          </cell>
          <cell r="PN179">
            <v>40615.917507426297</v>
          </cell>
          <cell r="PO179">
            <v>40885.424458253103</v>
          </cell>
          <cell r="PP179">
            <v>41156.719722652502</v>
          </cell>
          <cell r="PQ179">
            <v>41429.815166980603</v>
          </cell>
          <cell r="PR179">
            <v>41704.722736332697</v>
          </cell>
          <cell r="PS179">
            <v>41981.454455065701</v>
          </cell>
          <cell r="PT179">
            <v>42260.022427324096</v>
          </cell>
          <cell r="PU179">
            <v>42540.4388375696</v>
          </cell>
          <cell r="PV179">
            <v>42822.715951113802</v>
          </cell>
          <cell r="PW179">
            <v>43106.866114654898</v>
          </cell>
          <cell r="PX179">
            <v>43392.901756817497</v>
          </cell>
          <cell r="PY179">
            <v>43680.835388696403</v>
          </cell>
          <cell r="PZ179">
            <v>43970.679604403798</v>
          </cell>
          <cell r="QA179">
            <v>44262.447081619997</v>
          </cell>
          <cell r="QB179">
            <v>44556.150582148402</v>
          </cell>
          <cell r="QC179">
            <v>44851.802952472797</v>
          </cell>
          <cell r="QD179">
            <v>45149.417124320498</v>
          </cell>
          <cell r="QE179">
            <v>45449.006115226803</v>
          </cell>
          <cell r="QF179">
            <v>45750.583029105001</v>
          </cell>
          <cell r="QG179">
            <v>46054.161056819597</v>
          </cell>
          <cell r="QH179">
            <v>46359.753476762897</v>
          </cell>
          <cell r="QI179">
            <v>46667.373655435898</v>
          </cell>
          <cell r="QJ179">
            <v>46977.035048033402</v>
          </cell>
          <cell r="QK179">
            <v>47288.751199031598</v>
          </cell>
          <cell r="QL179">
            <v>47602.5357427817</v>
          </cell>
          <cell r="QM179">
            <v>47918.402404105203</v>
          </cell>
          <cell r="QN179">
            <v>48236.364998894802</v>
          </cell>
          <cell r="QO179">
            <v>48556.437434718602</v>
          </cell>
          <cell r="QP179">
            <v>48878.633711428403</v>
          </cell>
          <cell r="QQ179">
            <v>49202.967921771902</v>
          </cell>
          <cell r="QR179">
            <v>49529.454252009302</v>
          </cell>
          <cell r="QS179">
            <v>49858.106982533798</v>
          </cell>
          <cell r="QT179">
            <v>50188.940488496199</v>
          </cell>
          <cell r="QU179">
            <v>50521.969240433398</v>
          </cell>
          <cell r="QV179">
            <v>50857.2078049017</v>
          </cell>
          <cell r="QW179">
            <v>51194.670845113898</v>
          </cell>
          <cell r="QX179">
            <v>51534.3731215804</v>
          </cell>
          <cell r="QY179">
            <v>51876.329492755103</v>
          </cell>
          <cell r="QZ179">
            <v>52220.554915684901</v>
          </cell>
          <cell r="RA179">
            <v>52567.064446664699</v>
          </cell>
          <cell r="RB179">
            <v>52915.8732418949</v>
          </cell>
          <cell r="RC179">
            <v>53266.9965581453</v>
          </cell>
          <cell r="RD179">
            <v>53620.449753421897</v>
          </cell>
          <cell r="RE179">
            <v>53976.248287638497</v>
          </cell>
          <cell r="RF179">
            <v>54334.407723293603</v>
          </cell>
          <cell r="RG179">
            <v>54694.943726150297</v>
          </cell>
          <cell r="RH179">
            <v>55057.872065921998</v>
          </cell>
          <cell r="RI179">
            <v>55423.2086169623</v>
          </cell>
          <cell r="RJ179">
            <v>55790.969358958697</v>
          </cell>
          <cell r="RK179">
            <v>56161.170377632101</v>
          </cell>
          <cell r="RL179">
            <v>56533.827865440202</v>
          </cell>
          <cell r="RM179">
            <v>56908.958122285898</v>
          </cell>
          <cell r="RN179">
            <v>57286.5775562298</v>
          </cell>
          <cell r="RO179">
            <v>57666.702684208503</v>
          </cell>
          <cell r="RP179">
            <v>58049.350132756597</v>
          </cell>
          <cell r="RQ179">
            <v>58434.536638734098</v>
          </cell>
          <cell r="RR179">
            <v>58822.279050058503</v>
          </cell>
          <cell r="RS179">
            <v>59212.594326441598</v>
          </cell>
          <cell r="RT179">
            <v>59605.499540131503</v>
          </cell>
          <cell r="RU179">
            <v>60001.0118766589</v>
          </cell>
          <cell r="RV179">
            <v>60399.148635589598</v>
          </cell>
          <cell r="RW179">
            <v>60799.927231280199</v>
          </cell>
          <cell r="RX179">
            <v>61203.365193640602</v>
          </cell>
          <cell r="RY179">
            <v>61609.480168900198</v>
          </cell>
          <cell r="RZ179">
            <v>62018.289920380303</v>
          </cell>
          <cell r="SA179">
            <v>62429.812329270302</v>
          </cell>
          <cell r="SB179">
            <v>62844.065395410602</v>
          </cell>
          <cell r="SC179">
            <v>63261.067238079297</v>
          </cell>
          <cell r="SD179">
            <v>63680.836096785097</v>
          </cell>
          <cell r="SE179">
            <v>64103.390332065101</v>
          </cell>
          <cell r="SF179">
            <v>64528.748426287602</v>
          </cell>
          <cell r="SG179">
            <v>64956.928984460603</v>
          </cell>
          <cell r="SH179">
            <v>65387.950735045801</v>
          </cell>
          <cell r="SI179">
            <v>65821.832530777596</v>
          </cell>
          <cell r="SJ179">
            <v>66258.593349487594</v>
          </cell>
          <cell r="SK179">
            <v>66698.252294934995</v>
          </cell>
          <cell r="SL179">
            <v>67140.828597641899</v>
          </cell>
          <cell r="SM179">
            <v>67586.341615734505</v>
          </cell>
          <cell r="SN179">
            <v>68034.810835790093</v>
          </cell>
          <cell r="SO179">
            <v>68486.255873688802</v>
          </cell>
          <cell r="SP179">
            <v>68940.696475472301</v>
          </cell>
          <cell r="SQ179">
            <v>69398.1525182068</v>
          </cell>
          <cell r="SR179">
            <v>69858.644010853197</v>
          </cell>
          <cell r="SS179">
            <v>70322.191095141403</v>
          </cell>
          <cell r="ST179">
            <v>70788.8140464522</v>
          </cell>
          <cell r="SU179">
            <v>71258.533274703499</v>
          </cell>
          <cell r="SV179">
            <v>71731.369325243097</v>
          </cell>
          <cell r="SW179">
            <v>72207.342879747797</v>
          </cell>
          <cell r="SX179">
            <v>72686.474757127304</v>
          </cell>
          <cell r="SY179">
            <v>73168.785914435604</v>
          </cell>
          <cell r="SZ179">
            <v>73654.297447786797</v>
          </cell>
          <cell r="TA179">
            <v>74143.030593278701</v>
          </cell>
          <cell r="TB179">
            <v>74635.006727921005</v>
          </cell>
          <cell r="TC179">
            <v>75130.247370570505</v>
          </cell>
          <cell r="TD179">
            <v>75628.774182872701</v>
          </cell>
          <cell r="TE179">
            <v>76130.608970208705</v>
          </cell>
          <cell r="TF179">
            <v>76635.773682649306</v>
          </cell>
        </row>
        <row r="180">
          <cell r="A180" t="str">
            <v>IMPALUar</v>
          </cell>
          <cell r="B180" t="str">
            <v>NA</v>
          </cell>
          <cell r="C180" t="str">
            <v>Scalar TS</v>
          </cell>
          <cell r="D180" t="str">
            <v>Numeric</v>
          </cell>
          <cell r="E180">
            <v>6078.0852529346403</v>
          </cell>
          <cell r="F180">
            <v>6078.0852529346403</v>
          </cell>
          <cell r="G180">
            <v>6078.0852529346403</v>
          </cell>
          <cell r="H180">
            <v>6078.0852529346403</v>
          </cell>
          <cell r="I180">
            <v>6078.0852529346403</v>
          </cell>
          <cell r="J180">
            <v>6078.0852529346403</v>
          </cell>
          <cell r="K180">
            <v>6078.0852529346403</v>
          </cell>
          <cell r="L180">
            <v>6078.0852529346403</v>
          </cell>
          <cell r="M180">
            <v>6078.0852529346403</v>
          </cell>
          <cell r="N180">
            <v>6078.0852529346403</v>
          </cell>
          <cell r="O180">
            <v>6078.0852529346403</v>
          </cell>
          <cell r="P180">
            <v>6078.0852529346403</v>
          </cell>
          <cell r="Q180">
            <v>6078.0852529346403</v>
          </cell>
          <cell r="R180">
            <v>6078.0852529346403</v>
          </cell>
          <cell r="S180">
            <v>6078.0852529346403</v>
          </cell>
          <cell r="T180">
            <v>6078.0852529346403</v>
          </cell>
          <cell r="U180">
            <v>6078.0852529346403</v>
          </cell>
          <cell r="V180">
            <v>6078.0852529346403</v>
          </cell>
          <cell r="W180">
            <v>6078.0852529346403</v>
          </cell>
          <cell r="X180">
            <v>6078.0852529346403</v>
          </cell>
          <cell r="Y180">
            <v>6078.0852529346403</v>
          </cell>
          <cell r="Z180">
            <v>6078.0852529346403</v>
          </cell>
          <cell r="AA180">
            <v>6078.0852529346403</v>
          </cell>
          <cell r="AB180">
            <v>6078.0852529346403</v>
          </cell>
          <cell r="AC180">
            <v>6078.0852529346403</v>
          </cell>
          <cell r="AD180">
            <v>6078.0852529346403</v>
          </cell>
          <cell r="AE180">
            <v>6078.0852529346403</v>
          </cell>
          <cell r="AF180">
            <v>6078.0852529346403</v>
          </cell>
          <cell r="AG180">
            <v>6078.0852529346403</v>
          </cell>
          <cell r="AH180">
            <v>6078.0852529346403</v>
          </cell>
          <cell r="AI180">
            <v>6078.0852529346403</v>
          </cell>
          <cell r="AJ180">
            <v>6078.0852529346403</v>
          </cell>
          <cell r="AK180">
            <v>6078.0852529346403</v>
          </cell>
          <cell r="AL180">
            <v>6078.0852529346403</v>
          </cell>
          <cell r="AM180">
            <v>6078.0852529346403</v>
          </cell>
          <cell r="AN180">
            <v>6078.0852529346403</v>
          </cell>
          <cell r="AO180">
            <v>6078.0852529346403</v>
          </cell>
          <cell r="AP180">
            <v>6078.0852529346403</v>
          </cell>
          <cell r="AQ180">
            <v>6078.0852529346403</v>
          </cell>
          <cell r="AR180">
            <v>6078.0852529346403</v>
          </cell>
          <cell r="AS180">
            <v>6078.0852529346403</v>
          </cell>
          <cell r="AT180">
            <v>6078.0852529346403</v>
          </cell>
          <cell r="AU180">
            <v>6078.0852529346403</v>
          </cell>
          <cell r="AV180">
            <v>6078.0852529346403</v>
          </cell>
          <cell r="AW180">
            <v>6078.0852529346403</v>
          </cell>
          <cell r="AX180">
            <v>6078.0852529346403</v>
          </cell>
          <cell r="AY180">
            <v>6078.0852529346403</v>
          </cell>
          <cell r="AZ180">
            <v>6078.0852529346403</v>
          </cell>
          <cell r="BA180">
            <v>6078.0852529346403</v>
          </cell>
          <cell r="BB180">
            <v>6078.0852529346403</v>
          </cell>
          <cell r="BC180">
            <v>6078.0852529346403</v>
          </cell>
          <cell r="BD180">
            <v>6078.0852529346403</v>
          </cell>
          <cell r="BE180">
            <v>6078.0852529346403</v>
          </cell>
          <cell r="BF180">
            <v>6078.0852529346403</v>
          </cell>
          <cell r="BG180">
            <v>6078.0852529346403</v>
          </cell>
          <cell r="BH180">
            <v>6078.0852529346403</v>
          </cell>
          <cell r="BI180">
            <v>6078.0852529346403</v>
          </cell>
          <cell r="BJ180">
            <v>6078.0852529346403</v>
          </cell>
          <cell r="BK180">
            <v>6078.0852529346403</v>
          </cell>
          <cell r="BL180">
            <v>6078.0852529346403</v>
          </cell>
          <cell r="BM180">
            <v>6078.0852529346403</v>
          </cell>
          <cell r="BN180">
            <v>6078.0852529346403</v>
          </cell>
          <cell r="BO180">
            <v>6078.0852529346403</v>
          </cell>
          <cell r="BP180">
            <v>6078.0852529346403</v>
          </cell>
          <cell r="BQ180">
            <v>6078.0852529346403</v>
          </cell>
          <cell r="BR180">
            <v>6078.0852529346403</v>
          </cell>
          <cell r="BS180">
            <v>6078.0852529346403</v>
          </cell>
          <cell r="BT180">
            <v>6078.0852529346403</v>
          </cell>
          <cell r="BU180">
            <v>6078.0852529346403</v>
          </cell>
          <cell r="BV180">
            <v>6078.0852529346403</v>
          </cell>
          <cell r="BW180">
            <v>6078.0852529346403</v>
          </cell>
          <cell r="BX180">
            <v>6078.0852529346403</v>
          </cell>
          <cell r="BY180">
            <v>6078.0852529346403</v>
          </cell>
          <cell r="BZ180">
            <v>6078.0852529346403</v>
          </cell>
          <cell r="CA180">
            <v>6078.0852529346403</v>
          </cell>
          <cell r="CB180">
            <v>6078.0852529346403</v>
          </cell>
          <cell r="CC180">
            <v>6078.0852529346403</v>
          </cell>
          <cell r="CD180">
            <v>6078.0852529346403</v>
          </cell>
          <cell r="CE180">
            <v>6078.0852529346403</v>
          </cell>
          <cell r="CF180">
            <v>6078.0852529346403</v>
          </cell>
          <cell r="CG180">
            <v>6078.0852529346403</v>
          </cell>
          <cell r="CH180">
            <v>6078.0852529346403</v>
          </cell>
          <cell r="CI180">
            <v>6078.0852529346403</v>
          </cell>
          <cell r="CJ180">
            <v>6078.0852529346403</v>
          </cell>
          <cell r="CK180">
            <v>6078.0852529346403</v>
          </cell>
          <cell r="CL180">
            <v>6078.0852529346403</v>
          </cell>
          <cell r="CM180">
            <v>6078.0852529346403</v>
          </cell>
          <cell r="CN180">
            <v>6078.0852529346403</v>
          </cell>
          <cell r="CO180">
            <v>6078.0852529346403</v>
          </cell>
          <cell r="CP180">
            <v>6078.0852529346403</v>
          </cell>
          <cell r="CQ180">
            <v>6078.0852529346403</v>
          </cell>
          <cell r="CR180">
            <v>6078.0852529346403</v>
          </cell>
          <cell r="CS180">
            <v>6078.0852529346403</v>
          </cell>
          <cell r="CT180">
            <v>6078.0852529346403</v>
          </cell>
          <cell r="CU180">
            <v>6078.0852529346403</v>
          </cell>
          <cell r="CV180">
            <v>6078.0852529346403</v>
          </cell>
          <cell r="CW180">
            <v>6078.0852529346403</v>
          </cell>
          <cell r="CX180">
            <v>6078.0852529346403</v>
          </cell>
          <cell r="CY180">
            <v>6078.0852529346403</v>
          </cell>
          <cell r="CZ180">
            <v>6078.0852529346403</v>
          </cell>
          <cell r="DA180">
            <v>6078.0852529346403</v>
          </cell>
          <cell r="DB180">
            <v>6078.0852529346403</v>
          </cell>
          <cell r="DC180">
            <v>6078.0852529346403</v>
          </cell>
          <cell r="DD180">
            <v>6078.0852529346403</v>
          </cell>
          <cell r="DE180">
            <v>6078.0852529346403</v>
          </cell>
          <cell r="DF180">
            <v>6078.0852529346403</v>
          </cell>
          <cell r="DG180">
            <v>6078.0852529346403</v>
          </cell>
          <cell r="DH180">
            <v>6078.0852529346403</v>
          </cell>
          <cell r="DI180">
            <v>6078.0852529346403</v>
          </cell>
          <cell r="DJ180">
            <v>6078.0852529346403</v>
          </cell>
          <cell r="DK180">
            <v>6078.0852529346403</v>
          </cell>
          <cell r="DL180">
            <v>6078.0852529346403</v>
          </cell>
          <cell r="DM180">
            <v>5201.5820968490798</v>
          </cell>
          <cell r="DN180">
            <v>5201.5820968490798</v>
          </cell>
          <cell r="DO180">
            <v>5201.5820968490798</v>
          </cell>
          <cell r="DP180">
            <v>5201.5820968490798</v>
          </cell>
          <cell r="DQ180">
            <v>8479.8097894912207</v>
          </cell>
          <cell r="DR180">
            <v>8479.8097894912207</v>
          </cell>
          <cell r="DS180">
            <v>8479.8097894912207</v>
          </cell>
          <cell r="DT180">
            <v>8479.8097894912207</v>
          </cell>
          <cell r="DU180">
            <v>9471.2286403359794</v>
          </cell>
          <cell r="DV180">
            <v>9471.2286403359794</v>
          </cell>
          <cell r="DW180">
            <v>9471.2286403359794</v>
          </cell>
          <cell r="DX180">
            <v>9471.2286403359794</v>
          </cell>
          <cell r="DY180">
            <v>8915.2500711355096</v>
          </cell>
          <cell r="DZ180">
            <v>8915.2500711355096</v>
          </cell>
          <cell r="EA180">
            <v>8915.2500711355096</v>
          </cell>
          <cell r="EB180">
            <v>8915.2500711355096</v>
          </cell>
          <cell r="EC180">
            <v>9152.00718474729</v>
          </cell>
          <cell r="ED180">
            <v>9152.00718474729</v>
          </cell>
          <cell r="EE180">
            <v>9152.00718474729</v>
          </cell>
          <cell r="EF180">
            <v>9152.00718474729</v>
          </cell>
          <cell r="EG180">
            <v>12624.2538353169</v>
          </cell>
          <cell r="EH180">
            <v>12624.2538353169</v>
          </cell>
          <cell r="EI180">
            <v>12624.2538353169</v>
          </cell>
          <cell r="EJ180">
            <v>12624.2538353169</v>
          </cell>
          <cell r="EK180">
            <v>11406.839012516401</v>
          </cell>
          <cell r="EL180">
            <v>11406.839012516401</v>
          </cell>
          <cell r="EM180">
            <v>11406.839012516401</v>
          </cell>
          <cell r="EN180">
            <v>11406.839012516401</v>
          </cell>
          <cell r="EO180">
            <v>11744.3750684601</v>
          </cell>
          <cell r="EP180">
            <v>11744.3750684601</v>
          </cell>
          <cell r="EQ180">
            <v>11744.3750684601</v>
          </cell>
          <cell r="ER180">
            <v>11744.3750684601</v>
          </cell>
          <cell r="ES180">
            <v>10423.517105323899</v>
          </cell>
          <cell r="ET180">
            <v>10423.517105323899</v>
          </cell>
          <cell r="EU180">
            <v>10423.517105323899</v>
          </cell>
          <cell r="EV180">
            <v>10423.517105323899</v>
          </cell>
          <cell r="EW180">
            <v>12226.086730065699</v>
          </cell>
          <cell r="EX180">
            <v>12226.086730065699</v>
          </cell>
          <cell r="EY180">
            <v>12226.086730065699</v>
          </cell>
          <cell r="EZ180">
            <v>12226.086730065699</v>
          </cell>
          <cell r="FA180">
            <v>15259.7889558649</v>
          </cell>
          <cell r="FB180">
            <v>15259.7889558649</v>
          </cell>
          <cell r="FC180">
            <v>15259.7889558649</v>
          </cell>
          <cell r="FD180">
            <v>15259.7889558649</v>
          </cell>
          <cell r="FE180">
            <v>29081.368602930899</v>
          </cell>
          <cell r="FF180">
            <v>29081.368602930899</v>
          </cell>
          <cell r="FG180">
            <v>29081.368602930899</v>
          </cell>
          <cell r="FH180">
            <v>29081.368602930899</v>
          </cell>
          <cell r="FI180">
            <v>30561.370053395902</v>
          </cell>
          <cell r="FJ180">
            <v>30561.370053395902</v>
          </cell>
          <cell r="FK180">
            <v>30561.370053395902</v>
          </cell>
          <cell r="FL180">
            <v>30561.370053395902</v>
          </cell>
          <cell r="FM180">
            <v>30907.606288706302</v>
          </cell>
          <cell r="FN180">
            <v>30907.606288706302</v>
          </cell>
          <cell r="FO180">
            <v>30907.606288706302</v>
          </cell>
          <cell r="FP180">
            <v>30907.606288706302</v>
          </cell>
          <cell r="FQ180">
            <v>30755.198996566302</v>
          </cell>
          <cell r="FR180">
            <v>30755.198996566302</v>
          </cell>
          <cell r="FS180">
            <v>30755.198996566302</v>
          </cell>
          <cell r="FT180">
            <v>30755.198996566302</v>
          </cell>
          <cell r="FU180">
            <v>30301.905256660601</v>
          </cell>
          <cell r="FV180">
            <v>30301.905256660601</v>
          </cell>
          <cell r="FW180">
            <v>30301.905256660601</v>
          </cell>
          <cell r="FX180">
            <v>30301.905256660601</v>
          </cell>
          <cell r="FY180">
            <v>31043.249583967201</v>
          </cell>
          <cell r="FZ180">
            <v>31043.249583967201</v>
          </cell>
          <cell r="GA180">
            <v>31043.249583967201</v>
          </cell>
          <cell r="GB180">
            <v>31043.249583967201</v>
          </cell>
          <cell r="GC180">
            <v>34756.7042736289</v>
          </cell>
          <cell r="GD180">
            <v>34756.7042736289</v>
          </cell>
          <cell r="GE180">
            <v>34756.7042736289</v>
          </cell>
          <cell r="GF180">
            <v>34756.7042736289</v>
          </cell>
          <cell r="GG180">
            <v>35940.301750518898</v>
          </cell>
          <cell r="GH180">
            <v>35940.301750518898</v>
          </cell>
          <cell r="GI180">
            <v>35940.301750518898</v>
          </cell>
          <cell r="GJ180">
            <v>35940.301750518898</v>
          </cell>
          <cell r="GK180">
            <v>36865.083433776403</v>
          </cell>
          <cell r="GL180">
            <v>36865.083433776403</v>
          </cell>
          <cell r="GM180">
            <v>36865.083433776403</v>
          </cell>
          <cell r="GN180">
            <v>36865.083433776403</v>
          </cell>
          <cell r="GO180">
            <v>40019.318408527499</v>
          </cell>
          <cell r="GP180">
            <v>40019.318408527499</v>
          </cell>
          <cell r="GQ180">
            <v>40019.318408527499</v>
          </cell>
          <cell r="GR180">
            <v>40019.318408527499</v>
          </cell>
          <cell r="GS180">
            <v>40579.342891991102</v>
          </cell>
          <cell r="GT180">
            <v>40579.342891991102</v>
          </cell>
          <cell r="GU180">
            <v>40579.342891991102</v>
          </cell>
          <cell r="GV180">
            <v>40579.342891991102</v>
          </cell>
          <cell r="GW180">
            <v>38774.866151536502</v>
          </cell>
          <cell r="GX180">
            <v>38774.866151536502</v>
          </cell>
          <cell r="GY180">
            <v>38774.866151536502</v>
          </cell>
          <cell r="GZ180">
            <v>38774.866151536502</v>
          </cell>
          <cell r="HA180">
            <v>35449.334902107803</v>
          </cell>
          <cell r="HB180">
            <v>35449.334902107803</v>
          </cell>
          <cell r="HC180">
            <v>35449.334902107803</v>
          </cell>
          <cell r="HD180">
            <v>35449.334902107803</v>
          </cell>
          <cell r="HE180">
            <v>37490.727735507098</v>
          </cell>
          <cell r="HF180">
            <v>37490.727735507098</v>
          </cell>
          <cell r="HG180">
            <v>37490.727735507098</v>
          </cell>
          <cell r="HH180">
            <v>37490.727735507098</v>
          </cell>
          <cell r="HI180">
            <v>40059.470490039901</v>
          </cell>
          <cell r="HJ180">
            <v>40059.470490039901</v>
          </cell>
          <cell r="HK180">
            <v>40059.470490039901</v>
          </cell>
          <cell r="HL180">
            <v>40059.470490039901</v>
          </cell>
          <cell r="HM180">
            <v>40392.756890701603</v>
          </cell>
          <cell r="HN180">
            <v>40392.756890701603</v>
          </cell>
          <cell r="HO180">
            <v>40392.756890701603</v>
          </cell>
          <cell r="HP180">
            <v>40392.756890701603</v>
          </cell>
          <cell r="HQ180">
            <v>41188.6746619685</v>
          </cell>
          <cell r="HR180">
            <v>41188.6746619685</v>
          </cell>
          <cell r="HS180">
            <v>41188.6746619685</v>
          </cell>
          <cell r="HT180">
            <v>41188.6746619685</v>
          </cell>
          <cell r="HU180">
            <v>42292.833993971202</v>
          </cell>
          <cell r="HV180">
            <v>42292.833993971202</v>
          </cell>
          <cell r="HW180">
            <v>42292.833993971202</v>
          </cell>
          <cell r="HX180">
            <v>42292.833993971202</v>
          </cell>
          <cell r="HY180">
            <v>43426.592914706896</v>
          </cell>
          <cell r="HZ180">
            <v>43426.592914706896</v>
          </cell>
          <cell r="IA180">
            <v>43426.592914706896</v>
          </cell>
          <cell r="IB180">
            <v>43426.592914706896</v>
          </cell>
          <cell r="IC180">
            <v>44590.744910792702</v>
          </cell>
          <cell r="ID180">
            <v>44590.744910792702</v>
          </cell>
          <cell r="IE180">
            <v>44590.744910792702</v>
          </cell>
          <cell r="IF180">
            <v>44590.744910792702</v>
          </cell>
          <cell r="IG180">
            <v>45786.104740121402</v>
          </cell>
          <cell r="IH180">
            <v>45786.104740121402</v>
          </cell>
          <cell r="II180">
            <v>45786.104740121402</v>
          </cell>
          <cell r="IJ180">
            <v>45786.104740121402</v>
          </cell>
          <cell r="IK180">
            <v>47013.509002088103</v>
          </cell>
          <cell r="IL180">
            <v>47013.509002088103</v>
          </cell>
          <cell r="IM180">
            <v>47013.509002088103</v>
          </cell>
          <cell r="IN180">
            <v>47013.509002088103</v>
          </cell>
          <cell r="IO180">
            <v>48273.816723103002</v>
          </cell>
          <cell r="IP180">
            <v>48273.816723103002</v>
          </cell>
          <cell r="IQ180">
            <v>48273.816723103002</v>
          </cell>
          <cell r="IR180">
            <v>48273.816723103002</v>
          </cell>
          <cell r="IS180">
            <v>49567.909957800301</v>
          </cell>
          <cell r="IT180">
            <v>49567.909957800301</v>
          </cell>
          <cell r="IU180">
            <v>49567.909957800301</v>
          </cell>
          <cell r="IV180">
            <v>49567.909957800301</v>
          </cell>
          <cell r="IW180">
            <v>50896.694406364099</v>
          </cell>
          <cell r="IX180">
            <v>50896.694406364099</v>
          </cell>
          <cell r="IY180">
            <v>50896.694406364099</v>
          </cell>
          <cell r="IZ180">
            <v>50896.694406364099</v>
          </cell>
          <cell r="JA180">
            <v>52261.100048402601</v>
          </cell>
          <cell r="JB180">
            <v>52261.100048402601</v>
          </cell>
          <cell r="JC180">
            <v>52261.100048402601</v>
          </cell>
          <cell r="JD180">
            <v>52261.100048402601</v>
          </cell>
          <cell r="JE180">
            <v>53662.081793815603</v>
          </cell>
          <cell r="JF180">
            <v>53662.081793815603</v>
          </cell>
          <cell r="JG180">
            <v>53662.081793815603</v>
          </cell>
          <cell r="JH180">
            <v>53662.081793815603</v>
          </cell>
          <cell r="JI180">
            <v>55100.620151109397</v>
          </cell>
          <cell r="JJ180">
            <v>55100.620151109397</v>
          </cell>
          <cell r="JK180">
            <v>55100.620151109397</v>
          </cell>
          <cell r="JL180">
            <v>55100.620151109397</v>
          </cell>
          <cell r="JM180">
            <v>56577.721913627698</v>
          </cell>
          <cell r="JN180">
            <v>56577.721913627698</v>
          </cell>
          <cell r="JO180">
            <v>56577.721913627698</v>
          </cell>
          <cell r="JP180">
            <v>56577.721913627698</v>
          </cell>
          <cell r="JQ180">
            <v>58094.420864178501</v>
          </cell>
          <cell r="JR180">
            <v>58094.420864178501</v>
          </cell>
          <cell r="JS180">
            <v>58094.420864178501</v>
          </cell>
          <cell r="JT180">
            <v>58094.420864178501</v>
          </cell>
          <cell r="JU180">
            <v>59651.778498550499</v>
          </cell>
          <cell r="JV180">
            <v>59651.778498550499</v>
          </cell>
          <cell r="JW180">
            <v>59651.778498550499</v>
          </cell>
          <cell r="JX180">
            <v>59651.778498550499</v>
          </cell>
          <cell r="JY180">
            <v>61250.884768424003</v>
          </cell>
          <cell r="JZ180">
            <v>61250.884768424003</v>
          </cell>
          <cell r="KA180">
            <v>61250.884768424003</v>
          </cell>
          <cell r="KB180">
            <v>61250.884768424003</v>
          </cell>
          <cell r="KC180">
            <v>62892.858844198898</v>
          </cell>
          <cell r="KD180">
            <v>62892.858844198898</v>
          </cell>
          <cell r="KE180">
            <v>62892.858844198898</v>
          </cell>
          <cell r="KF180">
            <v>62892.858844198898</v>
          </cell>
          <cell r="KG180">
            <v>64578.849898270702</v>
          </cell>
          <cell r="KH180">
            <v>64578.849898270702</v>
          </cell>
          <cell r="KI180">
            <v>64578.849898270702</v>
          </cell>
          <cell r="KJ180">
            <v>64578.849898270702</v>
          </cell>
          <cell r="KK180">
            <v>66310.037909304694</v>
          </cell>
          <cell r="KL180">
            <v>66310.037909304694</v>
          </cell>
          <cell r="KM180">
            <v>66310.037909304694</v>
          </cell>
          <cell r="KN180">
            <v>66310.037909304694</v>
          </cell>
          <cell r="KO180">
            <v>68087.634488070602</v>
          </cell>
          <cell r="KP180">
            <v>68087.634488070602</v>
          </cell>
          <cell r="KQ180">
            <v>68087.634488070602</v>
          </cell>
          <cell r="KR180">
            <v>68087.634488070602</v>
          </cell>
          <cell r="KS180">
            <v>69912.883725415202</v>
          </cell>
          <cell r="KT180">
            <v>69912.883725415202</v>
          </cell>
          <cell r="KU180">
            <v>69912.883725415202</v>
          </cell>
          <cell r="KV180">
            <v>69912.883725415202</v>
          </cell>
          <cell r="KW180">
            <v>71787.063062967805</v>
          </cell>
          <cell r="KX180">
            <v>71787.063062967805</v>
          </cell>
          <cell r="KY180">
            <v>71787.063062967805</v>
          </cell>
          <cell r="KZ180">
            <v>71787.063062967805</v>
          </cell>
          <cell r="LA180">
            <v>73711.484187186099</v>
          </cell>
          <cell r="LB180">
            <v>73711.484187186099</v>
          </cell>
          <cell r="LC180">
            <v>73711.484187186099</v>
          </cell>
          <cell r="LD180">
            <v>73711.484187186099</v>
          </cell>
          <cell r="LE180">
            <v>75687.493947369207</v>
          </cell>
          <cell r="LF180">
            <v>75687.493947369207</v>
          </cell>
          <cell r="LG180">
            <v>75687.493947369207</v>
          </cell>
          <cell r="LH180">
            <v>75687.493947369207</v>
          </cell>
          <cell r="LI180">
            <v>77716.475298280493</v>
          </cell>
          <cell r="LJ180">
            <v>77716.475298280493</v>
          </cell>
          <cell r="LK180">
            <v>77716.475298280493</v>
          </cell>
          <cell r="LL180">
            <v>77716.475298280493</v>
          </cell>
          <cell r="LM180">
            <v>79799.848268039801</v>
          </cell>
          <cell r="LN180">
            <v>79799.848268039801</v>
          </cell>
          <cell r="LO180">
            <v>79799.848268039801</v>
          </cell>
          <cell r="LP180">
            <v>79799.848268039801</v>
          </cell>
          <cell r="LQ180">
            <v>81939.070951961607</v>
          </cell>
          <cell r="LR180">
            <v>81939.070951961607</v>
          </cell>
          <cell r="LS180">
            <v>81939.070951961607</v>
          </cell>
          <cell r="LT180">
            <v>81939.070951961607</v>
          </cell>
          <cell r="LU180">
            <v>84135.640533035898</v>
          </cell>
          <cell r="LV180">
            <v>84135.640533035898</v>
          </cell>
          <cell r="LW180">
            <v>84135.640533035898</v>
          </cell>
          <cell r="LX180">
            <v>84135.640533035898</v>
          </cell>
          <cell r="LY180">
            <v>86391.094329765096</v>
          </cell>
          <cell r="LZ180">
            <v>86391.094329765096</v>
          </cell>
          <cell r="MA180">
            <v>86391.094329765096</v>
          </cell>
          <cell r="MB180">
            <v>86391.094329765096</v>
          </cell>
          <cell r="MC180">
            <v>88707.010872091094</v>
          </cell>
          <cell r="MD180">
            <v>88707.010872091094</v>
          </cell>
          <cell r="ME180">
            <v>88707.010872091094</v>
          </cell>
          <cell r="MF180">
            <v>88707.010872091094</v>
          </cell>
          <cell r="MG180">
            <v>91085.011006165005</v>
          </cell>
          <cell r="MH180">
            <v>91085.011006165005</v>
          </cell>
          <cell r="MI180">
            <v>91085.011006165005</v>
          </cell>
          <cell r="MJ180">
            <v>91085.011006165005</v>
          </cell>
          <cell r="MK180">
            <v>93526.759028732296</v>
          </cell>
          <cell r="ML180">
            <v>93526.759028732296</v>
          </cell>
          <cell r="MM180">
            <v>93526.759028732296</v>
          </cell>
          <cell r="MN180">
            <v>93526.759028732296</v>
          </cell>
          <cell r="MO180">
            <v>96033.963851928507</v>
          </cell>
          <cell r="MP180">
            <v>96033.963851928507</v>
          </cell>
          <cell r="MQ180">
            <v>96033.963851928507</v>
          </cell>
          <cell r="MR180">
            <v>96033.963851928507</v>
          </cell>
          <cell r="MS180">
            <v>98608.380199299601</v>
          </cell>
          <cell r="MT180">
            <v>98608.380199299601</v>
          </cell>
          <cell r="MU180">
            <v>98608.380199299601</v>
          </cell>
          <cell r="MV180">
            <v>98608.380199299601</v>
          </cell>
          <cell r="MW180">
            <v>101251.809833885</v>
          </cell>
          <cell r="MX180">
            <v>101251.809833885</v>
          </cell>
          <cell r="MY180">
            <v>101251.809833885</v>
          </cell>
          <cell r="MZ180">
            <v>101251.809833885</v>
          </cell>
          <cell r="NA180">
            <v>103966.10281922</v>
          </cell>
          <cell r="NB180">
            <v>103966.10281922</v>
          </cell>
          <cell r="NC180">
            <v>103966.10281922</v>
          </cell>
          <cell r="ND180">
            <v>103966.10281922</v>
          </cell>
          <cell r="NE180">
            <v>106753.15881414901</v>
          </cell>
          <cell r="NF180">
            <v>106753.15881414901</v>
          </cell>
          <cell r="NG180">
            <v>106753.15881414901</v>
          </cell>
          <cell r="NH180">
            <v>106753.15881414901</v>
          </cell>
          <cell r="NI180">
            <v>109614.928402337</v>
          </cell>
          <cell r="NJ180">
            <v>109614.928402337</v>
          </cell>
          <cell r="NK180">
            <v>109614.928402337</v>
          </cell>
          <cell r="NL180">
            <v>109614.928402337</v>
          </cell>
          <cell r="NM180">
            <v>112553.414457437</v>
          </cell>
          <cell r="NN180">
            <v>112553.414457437</v>
          </cell>
          <cell r="NO180">
            <v>112553.414457437</v>
          </cell>
          <cell r="NP180">
            <v>112553.414457437</v>
          </cell>
          <cell r="NQ180">
            <v>115570.673544841</v>
          </cell>
          <cell r="NR180">
            <v>115570.673544841</v>
          </cell>
          <cell r="NS180">
            <v>115570.673544841</v>
          </cell>
          <cell r="NT180">
            <v>115570.673544841</v>
          </cell>
          <cell r="NU180">
            <v>118668.817361015</v>
          </cell>
          <cell r="NV180">
            <v>118668.817361015</v>
          </cell>
          <cell r="NW180">
            <v>118668.817361015</v>
          </cell>
          <cell r="NX180">
            <v>118668.817361015</v>
          </cell>
          <cell r="NY180">
            <v>121850.01421141801</v>
          </cell>
          <cell r="NZ180">
            <v>121850.01421141801</v>
          </cell>
          <cell r="OA180">
            <v>121850.01421141801</v>
          </cell>
          <cell r="OB180">
            <v>121850.01421141801</v>
          </cell>
          <cell r="OC180">
            <v>125116.490528036</v>
          </cell>
          <cell r="OD180">
            <v>125116.490528036</v>
          </cell>
          <cell r="OE180">
            <v>125116.490528036</v>
          </cell>
          <cell r="OF180">
            <v>125116.490528036</v>
          </cell>
          <cell r="OG180">
            <v>128470.53242760499</v>
          </cell>
          <cell r="OH180">
            <v>128470.53242760499</v>
          </cell>
          <cell r="OI180">
            <v>128470.53242760499</v>
          </cell>
          <cell r="OJ180">
            <v>128470.53242760499</v>
          </cell>
          <cell r="OK180">
            <v>131914.487311598</v>
          </cell>
          <cell r="OL180">
            <v>131914.487311598</v>
          </cell>
          <cell r="OM180">
            <v>131914.487311598</v>
          </cell>
          <cell r="ON180">
            <v>131914.487311598</v>
          </cell>
          <cell r="OO180">
            <v>135450.76550910799</v>
          </cell>
          <cell r="OP180">
            <v>135450.76550910799</v>
          </cell>
          <cell r="OQ180">
            <v>135450.76550910799</v>
          </cell>
          <cell r="OR180">
            <v>135450.76550910799</v>
          </cell>
          <cell r="OS180">
            <v>139081.84196377001</v>
          </cell>
          <cell r="OT180">
            <v>139081.84196377001</v>
          </cell>
          <cell r="OU180">
            <v>139081.84196377001</v>
          </cell>
          <cell r="OV180">
            <v>139081.84196377001</v>
          </cell>
          <cell r="OW180">
            <v>142810.25796590501</v>
          </cell>
          <cell r="OX180">
            <v>142810.25796590501</v>
          </cell>
          <cell r="OY180">
            <v>142810.25796590501</v>
          </cell>
          <cell r="OZ180">
            <v>142810.25796590501</v>
          </cell>
          <cell r="PA180">
            <v>146638.622931102</v>
          </cell>
          <cell r="PB180">
            <v>146638.622931102</v>
          </cell>
          <cell r="PC180">
            <v>146638.622931102</v>
          </cell>
          <cell r="PD180">
            <v>146638.622931102</v>
          </cell>
          <cell r="PE180">
            <v>150569.61622647301</v>
          </cell>
          <cell r="PF180">
            <v>150569.61622647301</v>
          </cell>
          <cell r="PG180">
            <v>150569.61622647301</v>
          </cell>
          <cell r="PH180">
            <v>150569.61622647301</v>
          </cell>
          <cell r="PI180">
            <v>154605.98904586901</v>
          </cell>
          <cell r="PJ180">
            <v>154605.98904586901</v>
          </cell>
          <cell r="PK180">
            <v>154605.98904586901</v>
          </cell>
          <cell r="PL180">
            <v>154605.98904586901</v>
          </cell>
          <cell r="PM180">
            <v>158750.56633536701</v>
          </cell>
          <cell r="PN180">
            <v>158750.56633536701</v>
          </cell>
          <cell r="PO180">
            <v>158750.56633536701</v>
          </cell>
          <cell r="PP180">
            <v>158750.56633536701</v>
          </cell>
          <cell r="PQ180">
            <v>163006.24877036799</v>
          </cell>
          <cell r="PR180">
            <v>163006.24877036799</v>
          </cell>
          <cell r="PS180">
            <v>163006.24877036799</v>
          </cell>
          <cell r="PT180">
            <v>163006.24877036799</v>
          </cell>
          <cell r="PU180">
            <v>167376.01478570301</v>
          </cell>
          <cell r="PV180">
            <v>167376.01478570301</v>
          </cell>
          <cell r="PW180">
            <v>167376.01478570301</v>
          </cell>
          <cell r="PX180">
            <v>167376.01478570301</v>
          </cell>
          <cell r="PY180">
            <v>171862.92266015601</v>
          </cell>
          <cell r="PZ180">
            <v>171862.92266015601</v>
          </cell>
          <cell r="QA180">
            <v>171862.92266015601</v>
          </cell>
          <cell r="QB180">
            <v>171862.92266015601</v>
          </cell>
          <cell r="QC180">
            <v>176470.11265686899</v>
          </cell>
          <cell r="QD180">
            <v>176470.11265686899</v>
          </cell>
          <cell r="QE180">
            <v>176470.11265686899</v>
          </cell>
          <cell r="QF180">
            <v>176470.11265686899</v>
          </cell>
          <cell r="QG180">
            <v>181200.809221125</v>
          </cell>
          <cell r="QH180">
            <v>181200.809221125</v>
          </cell>
          <cell r="QI180">
            <v>181200.809221125</v>
          </cell>
          <cell r="QJ180">
            <v>181200.809221125</v>
          </cell>
          <cell r="QK180">
            <v>186058.32323705201</v>
          </cell>
          <cell r="QL180">
            <v>186058.32323705201</v>
          </cell>
          <cell r="QM180">
            <v>186058.32323705201</v>
          </cell>
          <cell r="QN180">
            <v>186058.32323705201</v>
          </cell>
          <cell r="QO180">
            <v>191046.05434481299</v>
          </cell>
          <cell r="QP180">
            <v>191046.05434481299</v>
          </cell>
          <cell r="QQ180">
            <v>191046.05434481299</v>
          </cell>
          <cell r="QR180">
            <v>191046.05434481299</v>
          </cell>
          <cell r="QS180">
            <v>196167.49331992801</v>
          </cell>
          <cell r="QT180">
            <v>196167.49331992801</v>
          </cell>
          <cell r="QU180">
            <v>196167.49331992801</v>
          </cell>
          <cell r="QV180">
            <v>196167.49331992801</v>
          </cell>
          <cell r="QW180">
            <v>201426.22451636501</v>
          </cell>
          <cell r="QX180">
            <v>201426.22451636501</v>
          </cell>
          <cell r="QY180">
            <v>201426.22451636501</v>
          </cell>
          <cell r="QZ180">
            <v>201426.22451636501</v>
          </cell>
          <cell r="RA180">
            <v>206825.92837513401</v>
          </cell>
          <cell r="RB180">
            <v>206825.92837513401</v>
          </cell>
          <cell r="RC180">
            <v>206825.92837513401</v>
          </cell>
          <cell r="RD180">
            <v>206825.92837513401</v>
          </cell>
          <cell r="RE180">
            <v>212370.384000127</v>
          </cell>
          <cell r="RF180">
            <v>212370.384000127</v>
          </cell>
          <cell r="RG180">
            <v>212370.384000127</v>
          </cell>
          <cell r="RH180">
            <v>212370.384000127</v>
          </cell>
          <cell r="RI180">
            <v>218063.47180300401</v>
          </cell>
          <cell r="RJ180">
            <v>218063.47180300401</v>
          </cell>
          <cell r="RK180">
            <v>218063.47180300401</v>
          </cell>
          <cell r="RL180">
            <v>218063.47180300401</v>
          </cell>
          <cell r="RM180">
            <v>223909.176218993</v>
          </cell>
          <cell r="RN180">
            <v>223909.176218993</v>
          </cell>
          <cell r="RO180">
            <v>223909.176218993</v>
          </cell>
          <cell r="RP180">
            <v>223909.176218993</v>
          </cell>
          <cell r="RQ180">
            <v>229911.588495481</v>
          </cell>
          <cell r="RR180">
            <v>229911.588495481</v>
          </cell>
          <cell r="RS180">
            <v>229911.588495481</v>
          </cell>
          <cell r="RT180">
            <v>229911.588495481</v>
          </cell>
          <cell r="RU180">
            <v>236074.909555366</v>
          </cell>
          <cell r="RV180">
            <v>236074.909555366</v>
          </cell>
          <cell r="RW180">
            <v>236074.909555366</v>
          </cell>
          <cell r="RX180">
            <v>236074.909555366</v>
          </cell>
          <cell r="RY180">
            <v>242403.452937169</v>
          </cell>
          <cell r="RZ180">
            <v>242403.452937169</v>
          </cell>
          <cell r="SA180">
            <v>242403.452937169</v>
          </cell>
          <cell r="SB180">
            <v>242403.452937169</v>
          </cell>
          <cell r="SC180">
            <v>248901.647813961</v>
          </cell>
          <cell r="SD180">
            <v>248901.647813961</v>
          </cell>
          <cell r="SE180">
            <v>248901.647813961</v>
          </cell>
          <cell r="SF180">
            <v>248901.647813961</v>
          </cell>
          <cell r="SG180">
            <v>255574.04209321699</v>
          </cell>
          <cell r="SH180">
            <v>255574.04209321699</v>
          </cell>
          <cell r="SI180">
            <v>255574.04209321699</v>
          </cell>
          <cell r="SJ180">
            <v>255574.04209321699</v>
          </cell>
          <cell r="SK180">
            <v>262425.30559977202</v>
          </cell>
          <cell r="SL180">
            <v>262425.30559977202</v>
          </cell>
          <cell r="SM180">
            <v>262425.30559977202</v>
          </cell>
          <cell r="SN180">
            <v>262425.30559977202</v>
          </cell>
          <cell r="SO180">
            <v>269460.233344101</v>
          </cell>
          <cell r="SP180">
            <v>269460.233344101</v>
          </cell>
          <cell r="SQ180">
            <v>269460.233344101</v>
          </cell>
          <cell r="SR180">
            <v>269460.233344101</v>
          </cell>
          <cell r="SS180">
            <v>276683.74887822103</v>
          </cell>
          <cell r="ST180">
            <v>276683.74887822103</v>
          </cell>
          <cell r="SU180">
            <v>276683.74887822103</v>
          </cell>
          <cell r="SV180">
            <v>276683.74887822103</v>
          </cell>
          <cell r="SW180">
            <v>284100.90774154</v>
          </cell>
          <cell r="SX180">
            <v>284100.90774154</v>
          </cell>
          <cell r="SY180">
            <v>284100.90774154</v>
          </cell>
          <cell r="SZ180">
            <v>284100.90774154</v>
          </cell>
          <cell r="TA180">
            <v>291716.90099909698</v>
          </cell>
          <cell r="TB180">
            <v>291716.90099909698</v>
          </cell>
          <cell r="TC180">
            <v>291716.90099909698</v>
          </cell>
          <cell r="TD180">
            <v>291716.90099909698</v>
          </cell>
          <cell r="TE180">
            <v>299537.058874643</v>
          </cell>
          <cell r="TF180">
            <v>299537.058874643</v>
          </cell>
        </row>
        <row r="181">
          <cell r="A181" t="str">
            <v>IMPALUN</v>
          </cell>
          <cell r="B181" t="str">
            <v>NA</v>
          </cell>
          <cell r="C181" t="str">
            <v>Scalar TS</v>
          </cell>
          <cell r="D181" t="str">
            <v>Numeric</v>
          </cell>
          <cell r="E181">
            <v>1086.1485822941299</v>
          </cell>
          <cell r="F181">
            <v>1086.1485822941299</v>
          </cell>
          <cell r="G181">
            <v>1086.1485822941299</v>
          </cell>
          <cell r="H181">
            <v>1086.1485822941299</v>
          </cell>
          <cell r="I181">
            <v>1086.1485822941299</v>
          </cell>
          <cell r="J181">
            <v>1086.1485822941299</v>
          </cell>
          <cell r="K181">
            <v>1086.1485822941299</v>
          </cell>
          <cell r="L181">
            <v>1086.1485822941299</v>
          </cell>
          <cell r="M181">
            <v>1086.1485822941299</v>
          </cell>
          <cell r="N181">
            <v>1086.1485822941299</v>
          </cell>
          <cell r="O181">
            <v>1086.1485822941299</v>
          </cell>
          <cell r="P181">
            <v>1086.1485822941299</v>
          </cell>
          <cell r="Q181">
            <v>1086.1485822941299</v>
          </cell>
          <cell r="R181">
            <v>1086.1485822941299</v>
          </cell>
          <cell r="S181">
            <v>1086.1485822941299</v>
          </cell>
          <cell r="T181">
            <v>1086.1485822941299</v>
          </cell>
          <cell r="U181">
            <v>1086.1485822941299</v>
          </cell>
          <cell r="V181">
            <v>1086.1485822941299</v>
          </cell>
          <cell r="W181">
            <v>1086.1485822941299</v>
          </cell>
          <cell r="X181">
            <v>1086.1485822941299</v>
          </cell>
          <cell r="Y181">
            <v>1086.1485822941299</v>
          </cell>
          <cell r="Z181">
            <v>1086.1485822941299</v>
          </cell>
          <cell r="AA181">
            <v>1086.1485822941299</v>
          </cell>
          <cell r="AB181">
            <v>1086.1485822941299</v>
          </cell>
          <cell r="AC181">
            <v>1086.1485822941299</v>
          </cell>
          <cell r="AD181">
            <v>1086.1485822941299</v>
          </cell>
          <cell r="AE181">
            <v>1086.1485822941299</v>
          </cell>
          <cell r="AF181">
            <v>1086.1485822941299</v>
          </cell>
          <cell r="AG181">
            <v>1086.1485822941299</v>
          </cell>
          <cell r="AH181">
            <v>1086.1485822941299</v>
          </cell>
          <cell r="AI181">
            <v>1086.1485822941299</v>
          </cell>
          <cell r="AJ181">
            <v>1086.1485822941299</v>
          </cell>
          <cell r="AK181">
            <v>1086.1485822941299</v>
          </cell>
          <cell r="AL181">
            <v>1086.1485822941299</v>
          </cell>
          <cell r="AM181">
            <v>1086.1485822941299</v>
          </cell>
          <cell r="AN181">
            <v>1086.1485822941299</v>
          </cell>
          <cell r="AO181">
            <v>1086.1485822941299</v>
          </cell>
          <cell r="AP181">
            <v>1086.1485822941299</v>
          </cell>
          <cell r="AQ181">
            <v>1086.1485822941299</v>
          </cell>
          <cell r="AR181">
            <v>1086.1485822941299</v>
          </cell>
          <cell r="AS181">
            <v>1086.1485822941299</v>
          </cell>
          <cell r="AT181">
            <v>1086.1485822941299</v>
          </cell>
          <cell r="AU181">
            <v>1086.1485822941299</v>
          </cell>
          <cell r="AV181">
            <v>1086.1485822941299</v>
          </cell>
          <cell r="AW181">
            <v>1086.1485822941299</v>
          </cell>
          <cell r="AX181">
            <v>1086.1485822941299</v>
          </cell>
          <cell r="AY181">
            <v>1086.1485822941299</v>
          </cell>
          <cell r="AZ181">
            <v>1086.1485822941299</v>
          </cell>
          <cell r="BA181">
            <v>1086.1485822941299</v>
          </cell>
          <cell r="BB181">
            <v>1086.1485822941299</v>
          </cell>
          <cell r="BC181">
            <v>1086.1485822941299</v>
          </cell>
          <cell r="BD181">
            <v>1086.1485822941299</v>
          </cell>
          <cell r="BE181">
            <v>1086.1485822941299</v>
          </cell>
          <cell r="BF181">
            <v>1086.1485822941299</v>
          </cell>
          <cell r="BG181">
            <v>1086.1485822941299</v>
          </cell>
          <cell r="BH181">
            <v>1086.1485822941299</v>
          </cell>
          <cell r="BI181">
            <v>1086.1485822941299</v>
          </cell>
          <cell r="BJ181">
            <v>1086.1485822941299</v>
          </cell>
          <cell r="BK181">
            <v>1086.1485822941299</v>
          </cell>
          <cell r="BL181">
            <v>1086.1485822941299</v>
          </cell>
          <cell r="BM181">
            <v>1086.1485822941299</v>
          </cell>
          <cell r="BN181">
            <v>1086.1485822941299</v>
          </cell>
          <cell r="BO181">
            <v>1086.1485822941299</v>
          </cell>
          <cell r="BP181">
            <v>1086.1485822941299</v>
          </cell>
          <cell r="BQ181">
            <v>1086.1485822941299</v>
          </cell>
          <cell r="BR181">
            <v>1086.1485822941299</v>
          </cell>
          <cell r="BS181">
            <v>1086.1485822941299</v>
          </cell>
          <cell r="BT181">
            <v>1086.1485822941299</v>
          </cell>
          <cell r="BU181">
            <v>1086.1485822941299</v>
          </cell>
          <cell r="BV181">
            <v>1086.1485822941299</v>
          </cell>
          <cell r="BW181">
            <v>1086.1485822941299</v>
          </cell>
          <cell r="BX181">
            <v>1086.1485822941299</v>
          </cell>
          <cell r="BY181">
            <v>1086.1485822941299</v>
          </cell>
          <cell r="BZ181">
            <v>1086.1485822941299</v>
          </cell>
          <cell r="CA181">
            <v>1086.1485822941299</v>
          </cell>
          <cell r="CB181">
            <v>1086.1485822941299</v>
          </cell>
          <cell r="CC181">
            <v>1086.1485822941299</v>
          </cell>
          <cell r="CD181">
            <v>1086.1485822941299</v>
          </cell>
          <cell r="CE181">
            <v>1086.1485822941299</v>
          </cell>
          <cell r="CF181">
            <v>1086.1485822941299</v>
          </cell>
          <cell r="CG181">
            <v>1086.1485822941299</v>
          </cell>
          <cell r="CH181">
            <v>1086.1485822941299</v>
          </cell>
          <cell r="CI181">
            <v>1086.1485822941299</v>
          </cell>
          <cell r="CJ181">
            <v>1086.1485822941299</v>
          </cell>
          <cell r="CK181">
            <v>1086.1485822941299</v>
          </cell>
          <cell r="CL181">
            <v>1086.1485822941299</v>
          </cell>
          <cell r="CM181">
            <v>1086.1485822941299</v>
          </cell>
          <cell r="CN181">
            <v>1086.1485822941299</v>
          </cell>
          <cell r="CO181">
            <v>1086.1485822941299</v>
          </cell>
          <cell r="CP181">
            <v>1086.1485822941299</v>
          </cell>
          <cell r="CQ181">
            <v>1086.1485822941299</v>
          </cell>
          <cell r="CR181">
            <v>1086.1485822941299</v>
          </cell>
          <cell r="CS181">
            <v>1086.1485822941299</v>
          </cell>
          <cell r="CT181">
            <v>1086.1485822941299</v>
          </cell>
          <cell r="CU181">
            <v>1086.1485822941299</v>
          </cell>
          <cell r="CV181">
            <v>1086.1485822941299</v>
          </cell>
          <cell r="CW181">
            <v>1086.1485822941299</v>
          </cell>
          <cell r="CX181">
            <v>1086.1485822941299</v>
          </cell>
          <cell r="CY181">
            <v>1086.1485822941299</v>
          </cell>
          <cell r="CZ181">
            <v>1086.1485822941299</v>
          </cell>
          <cell r="DA181">
            <v>1086.1485822941299</v>
          </cell>
          <cell r="DB181">
            <v>1086.1485822941299</v>
          </cell>
          <cell r="DC181">
            <v>1086.1485822941299</v>
          </cell>
          <cell r="DD181">
            <v>1086.1485822941299</v>
          </cell>
          <cell r="DE181">
            <v>1086.1485822941299</v>
          </cell>
          <cell r="DF181">
            <v>1086.1485822941299</v>
          </cell>
          <cell r="DG181">
            <v>1086.1485822941299</v>
          </cell>
          <cell r="DH181">
            <v>1086.1485822941299</v>
          </cell>
          <cell r="DI181">
            <v>1086.1485822941299</v>
          </cell>
          <cell r="DJ181">
            <v>742.97105952003005</v>
          </cell>
          <cell r="DK181">
            <v>2591.68208714105</v>
          </cell>
          <cell r="DL181">
            <v>870.68412704744901</v>
          </cell>
          <cell r="DM181">
            <v>2486.0831992171702</v>
          </cell>
          <cell r="DN181">
            <v>1646.90200658036</v>
          </cell>
          <cell r="DO181">
            <v>3521.60362240321</v>
          </cell>
          <cell r="DP181">
            <v>1032.79581747201</v>
          </cell>
          <cell r="DQ181">
            <v>2619.4660286123999</v>
          </cell>
          <cell r="DR181">
            <v>1489.5451286033799</v>
          </cell>
          <cell r="DS181">
            <v>2091.72521890699</v>
          </cell>
          <cell r="DT181">
            <v>2030.35444709428</v>
          </cell>
          <cell r="DU181">
            <v>2295.40908466677</v>
          </cell>
          <cell r="DV181">
            <v>1515.98982089172</v>
          </cell>
          <cell r="DW181">
            <v>2778.9371248563898</v>
          </cell>
          <cell r="DX181">
            <v>2573.20748050052</v>
          </cell>
          <cell r="DY181">
            <v>2829.15315509327</v>
          </cell>
          <cell r="DZ181">
            <v>3073.9779222841098</v>
          </cell>
          <cell r="EA181">
            <v>3066.0170146333098</v>
          </cell>
          <cell r="EB181">
            <v>2223.7856359306502</v>
          </cell>
          <cell r="EC181">
            <v>3569.6408760304698</v>
          </cell>
          <cell r="ED181">
            <v>3233.6152008039599</v>
          </cell>
          <cell r="EE181">
            <v>3907.5568560504698</v>
          </cell>
          <cell r="EF181">
            <v>3257.7422829800998</v>
          </cell>
          <cell r="EG181">
            <v>2329.0943930696799</v>
          </cell>
          <cell r="EH181">
            <v>3840.9645963188</v>
          </cell>
          <cell r="EI181">
            <v>2772.81579225623</v>
          </cell>
          <cell r="EJ181">
            <v>2251.7316609325799</v>
          </cell>
          <cell r="EK181">
            <v>3028.1293874555799</v>
          </cell>
          <cell r="EL181">
            <v>2989.20113785589</v>
          </cell>
          <cell r="EM181">
            <v>3014.2009170680599</v>
          </cell>
          <cell r="EN181">
            <v>3320.7833241994999</v>
          </cell>
          <cell r="EO181">
            <v>2396.9711901466098</v>
          </cell>
          <cell r="EP181">
            <v>2214.12272477643</v>
          </cell>
          <cell r="EQ181">
            <v>3260.0725731675702</v>
          </cell>
          <cell r="ER181">
            <v>2552.35061723332</v>
          </cell>
          <cell r="ES181">
            <v>3362.6191703706399</v>
          </cell>
          <cell r="ET181">
            <v>4669.1967584655904</v>
          </cell>
          <cell r="EU181">
            <v>1966.73624331156</v>
          </cell>
          <cell r="EV181">
            <v>6305.5305955043696</v>
          </cell>
          <cell r="EW181">
            <v>4163.4473995968001</v>
          </cell>
          <cell r="EX181">
            <v>4631.8761169228801</v>
          </cell>
          <cell r="EY181">
            <v>3044.6386391074402</v>
          </cell>
          <cell r="EZ181">
            <v>9860.6582249367093</v>
          </cell>
          <cell r="FA181">
            <v>10112.61944</v>
          </cell>
          <cell r="FB181">
            <v>11592.948492</v>
          </cell>
          <cell r="FC181">
            <v>18134.506195000002</v>
          </cell>
          <cell r="FD181">
            <v>21975.644719</v>
          </cell>
          <cell r="FE181">
            <v>18472.277678999999</v>
          </cell>
          <cell r="FF181">
            <v>15694.334827999999</v>
          </cell>
          <cell r="FG181">
            <v>18523.368503999998</v>
          </cell>
          <cell r="FH181">
            <v>16465.46127</v>
          </cell>
          <cell r="FI181">
            <v>20841.279642000001</v>
          </cell>
          <cell r="FJ181">
            <v>17566.344969000002</v>
          </cell>
          <cell r="FK181">
            <v>19659.947743000001</v>
          </cell>
          <cell r="FL181">
            <v>19201.175648</v>
          </cell>
          <cell r="FM181">
            <v>20930.108989</v>
          </cell>
          <cell r="FN181">
            <v>20634.843885999999</v>
          </cell>
          <cell r="FO181">
            <v>24388.820454000001</v>
          </cell>
          <cell r="FP181">
            <v>23108.644076</v>
          </cell>
          <cell r="FQ181">
            <v>23133.005428</v>
          </cell>
          <cell r="FR181">
            <v>19906.135170000001</v>
          </cell>
          <cell r="FS181">
            <v>21562.440525000002</v>
          </cell>
          <cell r="FT181">
            <v>21901.288809000001</v>
          </cell>
          <cell r="FU181">
            <v>21464.723430999999</v>
          </cell>
          <cell r="FV181">
            <v>19759.916322000001</v>
          </cell>
          <cell r="FW181">
            <v>23247.417458</v>
          </cell>
          <cell r="FX181">
            <v>19188.570302</v>
          </cell>
          <cell r="FY181">
            <v>21203.820093999999</v>
          </cell>
          <cell r="FZ181">
            <v>22708.888339000001</v>
          </cell>
          <cell r="GA181">
            <v>21690.810130999998</v>
          </cell>
          <cell r="GB181">
            <v>25755.475924999999</v>
          </cell>
          <cell r="GC181">
            <v>24306.746028000001</v>
          </cell>
          <cell r="GD181">
            <v>32173.549075999999</v>
          </cell>
          <cell r="GE181">
            <v>23722.477516999999</v>
          </cell>
          <cell r="GF181">
            <v>21174.383174999999</v>
          </cell>
          <cell r="GG181">
            <v>20102.848026</v>
          </cell>
          <cell r="GH181">
            <v>21863.357629999999</v>
          </cell>
          <cell r="GI181">
            <v>22926.279000999999</v>
          </cell>
          <cell r="GJ181">
            <v>18783.035317000002</v>
          </cell>
          <cell r="GK181">
            <v>21362.044290999998</v>
          </cell>
          <cell r="GL181">
            <v>25560.133645000002</v>
          </cell>
          <cell r="GM181">
            <v>23030.691971</v>
          </cell>
          <cell r="GN181">
            <v>26820.067729999999</v>
          </cell>
          <cell r="GO181">
            <v>26222.553942999999</v>
          </cell>
          <cell r="GP181">
            <v>29103.156092000001</v>
          </cell>
          <cell r="GQ181">
            <v>32201.750731</v>
          </cell>
          <cell r="GR181">
            <v>41385.551181000003</v>
          </cell>
          <cell r="GS181">
            <v>30507.643397</v>
          </cell>
          <cell r="GT181">
            <v>34001.859515999997</v>
          </cell>
          <cell r="GU181">
            <v>27907.894005999999</v>
          </cell>
          <cell r="GV181">
            <v>24299.523283999999</v>
          </cell>
          <cell r="GW181">
            <v>23212.783592</v>
          </cell>
          <cell r="GX181">
            <v>24744.070062999999</v>
          </cell>
          <cell r="GY181">
            <v>24744.070062999999</v>
          </cell>
          <cell r="GZ181">
            <v>24157.8884390684</v>
          </cell>
          <cell r="HA181">
            <v>24042.339406775402</v>
          </cell>
          <cell r="HB181">
            <v>25008.472175541101</v>
          </cell>
          <cell r="HC181">
            <v>26015.202100964401</v>
          </cell>
          <cell r="HD181">
            <v>27110.250103911501</v>
          </cell>
          <cell r="HE181">
            <v>27807.2436006508</v>
          </cell>
          <cell r="HF181">
            <v>28325.537331344702</v>
          </cell>
          <cell r="HG181">
            <v>28679.363924252601</v>
          </cell>
          <cell r="HH181">
            <v>28963.632178947799</v>
          </cell>
          <cell r="HI181">
            <v>29072.836127357099</v>
          </cell>
          <cell r="HJ181">
            <v>29088.854884195702</v>
          </cell>
          <cell r="HK181">
            <v>29110.9035177408</v>
          </cell>
          <cell r="HL181">
            <v>29526.437143824201</v>
          </cell>
          <cell r="HM181">
            <v>29701.978367277101</v>
          </cell>
          <cell r="HN181">
            <v>29771.639525427301</v>
          </cell>
          <cell r="HO181">
            <v>29844.727895666201</v>
          </cell>
          <cell r="HP181">
            <v>30017.579108650501</v>
          </cell>
          <cell r="HQ181">
            <v>30060.824671825201</v>
          </cell>
          <cell r="HR181">
            <v>30421.183085171499</v>
          </cell>
          <cell r="HS181">
            <v>30531.024372220101</v>
          </cell>
          <cell r="HT181">
            <v>30807.0192219415</v>
          </cell>
          <cell r="HU181">
            <v>31030.861344483699</v>
          </cell>
          <cell r="HV181">
            <v>31469.2056086421</v>
          </cell>
          <cell r="HW181">
            <v>31686.997037060999</v>
          </cell>
          <cell r="HX181">
            <v>32078.4412258745</v>
          </cell>
          <cell r="HY181">
            <v>32409.916215654699</v>
          </cell>
          <cell r="HZ181">
            <v>32953.526580862199</v>
          </cell>
          <cell r="IA181">
            <v>33246.180250239297</v>
          </cell>
          <cell r="IB181">
            <v>33649.984307179002</v>
          </cell>
          <cell r="IC181">
            <v>33977.513113980902</v>
          </cell>
          <cell r="ID181">
            <v>34528.531255531198</v>
          </cell>
          <cell r="IE181">
            <v>34829.516453410397</v>
          </cell>
          <cell r="IF181">
            <v>35301.615610377303</v>
          </cell>
          <cell r="IG181">
            <v>35689.176497565</v>
          </cell>
          <cell r="IH181">
            <v>36307.564657849602</v>
          </cell>
          <cell r="II181">
            <v>36660.003152489197</v>
          </cell>
          <cell r="IJ181">
            <v>37189.302735055302</v>
          </cell>
          <cell r="IK181">
            <v>37626.0959533512</v>
          </cell>
          <cell r="IL181">
            <v>38300.809401910097</v>
          </cell>
          <cell r="IM181">
            <v>38688.5062358992</v>
          </cell>
          <cell r="IN181">
            <v>39258.042514210501</v>
          </cell>
          <cell r="IO181">
            <v>39727.387545406797</v>
          </cell>
          <cell r="IP181">
            <v>40447.326452508103</v>
          </cell>
          <cell r="IQ181">
            <v>40865.0898941505</v>
          </cell>
          <cell r="IR181">
            <v>41475.687509324802</v>
          </cell>
          <cell r="IS181">
            <v>41978.156106987997</v>
          </cell>
          <cell r="IT181">
            <v>42732.9281191423</v>
          </cell>
          <cell r="IU181">
            <v>43151.492053784299</v>
          </cell>
          <cell r="IV181">
            <v>43757.772168200398</v>
          </cell>
          <cell r="IW181">
            <v>44241.945992111701</v>
          </cell>
          <cell r="IX181">
            <v>44996.595930504198</v>
          </cell>
          <cell r="IY181">
            <v>45407.4960977066</v>
          </cell>
          <cell r="IZ181">
            <v>46024.4296267276</v>
          </cell>
          <cell r="JA181">
            <v>46516.806567391999</v>
          </cell>
          <cell r="JB181">
            <v>47296.633473231799</v>
          </cell>
          <cell r="JC181">
            <v>47717.426022287</v>
          </cell>
          <cell r="JD181">
            <v>48355.921475310497</v>
          </cell>
          <cell r="JE181">
            <v>48864.640793229599</v>
          </cell>
          <cell r="JF181">
            <v>49676.744058706601</v>
          </cell>
          <cell r="JG181">
            <v>50113.551162251999</v>
          </cell>
          <cell r="JH181">
            <v>50781.007551477</v>
          </cell>
          <cell r="JI181">
            <v>51314.431692079103</v>
          </cell>
          <cell r="JJ181">
            <v>52169.2806247728</v>
          </cell>
          <cell r="JK181">
            <v>52633.129476542999</v>
          </cell>
          <cell r="JL181">
            <v>53342.312572735398</v>
          </cell>
          <cell r="JM181">
            <v>53913.052996412996</v>
          </cell>
          <cell r="JN181">
            <v>54823.6560733898</v>
          </cell>
          <cell r="JO181">
            <v>55324.856295493802</v>
          </cell>
          <cell r="JP181">
            <v>56085.230295605797</v>
          </cell>
          <cell r="JQ181">
            <v>56700.4297028445</v>
          </cell>
          <cell r="JR181">
            <v>57672.789741165099</v>
          </cell>
          <cell r="JS181">
            <v>58213.551862188797</v>
          </cell>
          <cell r="JT181">
            <v>59026.2854717347</v>
          </cell>
          <cell r="JU181">
            <v>59685.007743121998</v>
          </cell>
          <cell r="JV181">
            <v>60717.956624223101</v>
          </cell>
          <cell r="JW181">
            <v>61294.621083824</v>
          </cell>
          <cell r="JX181">
            <v>62156.183385142896</v>
          </cell>
          <cell r="JY181">
            <v>62854.029367315001</v>
          </cell>
          <cell r="JZ181">
            <v>63944.245293304099</v>
          </cell>
          <cell r="KA181">
            <v>64552.368761687401</v>
          </cell>
          <cell r="KB181">
            <v>65459.371216724401</v>
          </cell>
          <cell r="KC181">
            <v>66192.921410609299</v>
          </cell>
          <cell r="KD181">
            <v>67338.668149078701</v>
          </cell>
          <cell r="KE181">
            <v>67975.944061471993</v>
          </cell>
          <cell r="KF181">
            <v>68927.390378306402</v>
          </cell>
          <cell r="KG181">
            <v>69695.771807441401</v>
          </cell>
          <cell r="KH181">
            <v>70897.827264158695</v>
          </cell>
          <cell r="KI181">
            <v>71564.353287977297</v>
          </cell>
          <cell r="KJ181">
            <v>72561.507915459501</v>
          </cell>
          <cell r="KK181">
            <v>73365.894764121505</v>
          </cell>
          <cell r="KL181">
            <v>74626.813545603596</v>
          </cell>
          <cell r="KM181">
            <v>75324.108489200706</v>
          </cell>
          <cell r="KN181">
            <v>76369.438799443</v>
          </cell>
          <cell r="KO181">
            <v>77211.941132363601</v>
          </cell>
          <cell r="KP181">
            <v>78534.996697627896</v>
          </cell>
          <cell r="KQ181">
            <v>79264.992830703399</v>
          </cell>
          <cell r="KR181">
            <v>80361.256261264498</v>
          </cell>
          <cell r="KS181">
            <v>81244.104679398995</v>
          </cell>
          <cell r="KT181">
            <v>82632.6219883944</v>
          </cell>
          <cell r="KU181">
            <v>83397.135512032197</v>
          </cell>
          <cell r="KV181">
            <v>84546.962490173304</v>
          </cell>
          <cell r="KW181">
            <v>85472.197310771095</v>
          </cell>
          <cell r="KX181">
            <v>86929.353731816402</v>
          </cell>
          <cell r="KY181">
            <v>87729.984957950393</v>
          </cell>
          <cell r="KZ181">
            <v>88935.842430165503</v>
          </cell>
          <cell r="LA181">
            <v>89905.333752845894</v>
          </cell>
          <cell r="LB181">
            <v>91434.223555887598</v>
          </cell>
          <cell r="LC181">
            <v>92272.456982454998</v>
          </cell>
          <cell r="LD181">
            <v>93536.764826295199</v>
          </cell>
          <cell r="LE181">
            <v>94552.340921137496</v>
          </cell>
          <cell r="LF181">
            <v>96156.105144757501</v>
          </cell>
          <cell r="LG181">
            <v>97033.435620173303</v>
          </cell>
          <cell r="LH181">
            <v>98358.687563436994</v>
          </cell>
          <cell r="LI181">
            <v>99422.247582273194</v>
          </cell>
          <cell r="LJ181">
            <v>101104.175319516</v>
          </cell>
          <cell r="LK181">
            <v>102022.193236076</v>
          </cell>
          <cell r="LL181">
            <v>103411.033869267</v>
          </cell>
          <cell r="LM181">
            <v>104524.61332044601</v>
          </cell>
          <cell r="LN181">
            <v>106288.19829897799</v>
          </cell>
          <cell r="LO181">
            <v>107248.63098113899</v>
          </cell>
          <cell r="LP181">
            <v>108703.89261281</v>
          </cell>
          <cell r="LQ181">
            <v>109869.691368671</v>
          </cell>
          <cell r="LR181">
            <v>111718.65692430201</v>
          </cell>
          <cell r="LS181">
            <v>112723.382333285</v>
          </cell>
          <cell r="LT181">
            <v>114248.097919893</v>
          </cell>
          <cell r="LU181">
            <v>115468.487375615</v>
          </cell>
          <cell r="LV181">
            <v>117406.79483318</v>
          </cell>
          <cell r="LW181">
            <v>118457.841622081</v>
          </cell>
          <cell r="LX181">
            <v>120055.24623934701</v>
          </cell>
          <cell r="LY181">
            <v>121332.766951946</v>
          </cell>
          <cell r="LZ181">
            <v>123364.616627012</v>
          </cell>
          <cell r="MA181">
            <v>124464.158467741</v>
          </cell>
          <cell r="MB181">
            <v>126137.686125847</v>
          </cell>
          <cell r="MC181">
            <v>127475.041913419</v>
          </cell>
          <cell r="MD181">
            <v>129604.87158498399</v>
          </cell>
          <cell r="ME181">
            <v>130755.22002064199</v>
          </cell>
          <cell r="MF181">
            <v>132508.49967698599</v>
          </cell>
          <cell r="MG181">
            <v>133908.551701594</v>
          </cell>
          <cell r="MH181">
            <v>136141.03565434401</v>
          </cell>
          <cell r="MI181">
            <v>137344.63427015601</v>
          </cell>
          <cell r="MJ181">
            <v>139181.487652501</v>
          </cell>
          <cell r="MK181">
            <v>140647.25083728301</v>
          </cell>
          <cell r="ML181">
            <v>142987.30155101599</v>
          </cell>
          <cell r="MM181">
            <v>144246.72316138601</v>
          </cell>
          <cell r="MN181">
            <v>146171.165874289</v>
          </cell>
          <cell r="MO181">
            <v>147705.80879943399</v>
          </cell>
          <cell r="MP181">
            <v>150158.58218716201</v>
          </cell>
          <cell r="MQ181">
            <v>151476.52953253899</v>
          </cell>
          <cell r="MR181">
            <v>153492.77573590001</v>
          </cell>
          <cell r="MS181">
            <v>155099.624020402</v>
          </cell>
          <cell r="MT181">
            <v>157670.528078089</v>
          </cell>
          <cell r="MU181">
            <v>159049.837593387</v>
          </cell>
          <cell r="MV181">
            <v>161162.307707834</v>
          </cell>
          <cell r="MW181">
            <v>162844.850170046</v>
          </cell>
          <cell r="MX181">
            <v>165539.55631141001</v>
          </cell>
          <cell r="MY181">
            <v>166983.20409693001</v>
          </cell>
          <cell r="MZ181">
            <v>169196.53466559999</v>
          </cell>
          <cell r="NA181">
            <v>170958.43135251899</v>
          </cell>
          <cell r="NB181">
            <v>173782.887597683</v>
          </cell>
          <cell r="NC181">
            <v>175293.99675024999</v>
          </cell>
          <cell r="ND181">
            <v>177613.05168059299</v>
          </cell>
          <cell r="NE181">
            <v>179458.14302237899</v>
          </cell>
          <cell r="NF181">
            <v>182418.58840772399</v>
          </cell>
          <cell r="NG181">
            <v>184000.437123015</v>
          </cell>
          <cell r="NH181">
            <v>186430.31980177501</v>
          </cell>
          <cell r="NI181">
            <v>188362.636445607</v>
          </cell>
          <cell r="NJ181">
            <v>191465.61632143499</v>
          </cell>
          <cell r="NK181">
            <v>193121.646496395</v>
          </cell>
          <cell r="NL181">
            <v>195667.71257943299</v>
          </cell>
          <cell r="NM181">
            <v>197691.48573673499</v>
          </cell>
          <cell r="NN181">
            <v>200943.86782472301</v>
          </cell>
          <cell r="NO181">
            <v>202677.69400966301</v>
          </cell>
          <cell r="NP181">
            <v>205345.564727305</v>
          </cell>
          <cell r="NQ181">
            <v>207465.23686300599</v>
          </cell>
          <cell r="NR181">
            <v>210874.227943751</v>
          </cell>
          <cell r="NS181">
            <v>212689.646573415</v>
          </cell>
          <cell r="NT181">
            <v>215485.22259384501</v>
          </cell>
          <cell r="NU181">
            <v>217705.45861606099</v>
          </cell>
          <cell r="NV181">
            <v>221278.622135196</v>
          </cell>
          <cell r="NW181">
            <v>223179.62139029399</v>
          </cell>
          <cell r="NX181">
            <v>226109.09763433601</v>
          </cell>
          <cell r="NY181">
            <v>228434.796946299</v>
          </cell>
          <cell r="NZ181">
            <v>232180.07185423499</v>
          </cell>
          <cell r="OA181">
            <v>234170.84234048901</v>
          </cell>
          <cell r="OB181">
            <v>237240.72385053901</v>
          </cell>
          <cell r="OC181">
            <v>239677.03326043699</v>
          </cell>
          <cell r="OD181">
            <v>243602.754015382</v>
          </cell>
          <cell r="OE181">
            <v>245687.70009554501</v>
          </cell>
          <cell r="OF181">
            <v>248904.81877768901</v>
          </cell>
          <cell r="OG181">
            <v>251457.146073993</v>
          </cell>
          <cell r="OH181">
            <v>255572.06367027</v>
          </cell>
          <cell r="OI181">
            <v>257755.815361179</v>
          </cell>
          <cell r="OJ181">
            <v>261127.34762387699</v>
          </cell>
          <cell r="OK181">
            <v>263801.37593271799</v>
          </cell>
          <cell r="OL181">
            <v>268114.68017160002</v>
          </cell>
          <cell r="OM181">
            <v>270402.10580023599</v>
          </cell>
          <cell r="ON181">
            <v>273935.591182907</v>
          </cell>
          <cell r="OO181">
            <v>276737.29392910202</v>
          </cell>
          <cell r="OP181">
            <v>281258.63640854397</v>
          </cell>
          <cell r="OQ181">
            <v>283654.85517364298</v>
          </cell>
          <cell r="OR181">
            <v>287358.21510881698</v>
          </cell>
          <cell r="OS181">
            <v>290293.871225223</v>
          </cell>
          <cell r="OT181">
            <v>295033.38974170899</v>
          </cell>
          <cell r="OU181">
            <v>297543.786046953</v>
          </cell>
          <cell r="OV181">
            <v>301425.34517377801</v>
          </cell>
          <cell r="OW181">
            <v>304501.556045359</v>
          </cell>
          <cell r="OX181">
            <v>309469.899250847</v>
          </cell>
          <cell r="OY181">
            <v>312100.13377941702</v>
          </cell>
          <cell r="OZ181">
            <v>316168.63560338801</v>
          </cell>
          <cell r="PA181">
            <v>319392.33508593799</v>
          </cell>
          <cell r="PB181">
            <v>324600.68219522299</v>
          </cell>
          <cell r="PC181">
            <v>327356.70219343703</v>
          </cell>
          <cell r="PD181">
            <v>331621.33032435703</v>
          </cell>
          <cell r="PE181">
            <v>334999.80614239402</v>
          </cell>
          <cell r="PF181">
            <v>340459.90288103401</v>
          </cell>
          <cell r="PG181">
            <v>343347.96922067</v>
          </cell>
          <cell r="PH181">
            <v>347818.38411791902</v>
          </cell>
          <cell r="PI181">
            <v>351359.31050296401</v>
          </cell>
          <cell r="PJ181">
            <v>357083.51198079</v>
          </cell>
          <cell r="PK181">
            <v>360110.22694502299</v>
          </cell>
          <cell r="PL181">
            <v>364796.60003188002</v>
          </cell>
          <cell r="PM181">
            <v>368508.06456516602</v>
          </cell>
          <cell r="PN181">
            <v>374509.371171412</v>
          </cell>
          <cell r="PO181">
            <v>377681.69756305899</v>
          </cell>
          <cell r="PP181">
            <v>382594.73738975398</v>
          </cell>
          <cell r="PQ181">
            <v>386485.26076931698</v>
          </cell>
          <cell r="PR181">
            <v>392777.34999998403</v>
          </cell>
          <cell r="PS181">
            <v>396102.62892706302</v>
          </cell>
          <cell r="PT181">
            <v>401253.61019119399</v>
          </cell>
          <cell r="PU181">
            <v>405332.17184929701</v>
          </cell>
          <cell r="PV181">
            <v>411929.43844884197</v>
          </cell>
          <cell r="PW181">
            <v>415415.413163107</v>
          </cell>
          <cell r="PX181">
            <v>420816.20653981902</v>
          </cell>
          <cell r="PY181">
            <v>425092.25957121397</v>
          </cell>
          <cell r="PZ181">
            <v>432009.82969401497</v>
          </cell>
          <cell r="QA181">
            <v>435664.62821685302</v>
          </cell>
          <cell r="QB181">
            <v>441327.68670410401</v>
          </cell>
          <cell r="QC181">
            <v>445811.15301460301</v>
          </cell>
          <cell r="QD181">
            <v>453064.93501006701</v>
          </cell>
          <cell r="QE181">
            <v>456897.16124337999</v>
          </cell>
          <cell r="QF181">
            <v>462835.65232929098</v>
          </cell>
          <cell r="QG181">
            <v>467537.00969614898</v>
          </cell>
          <cell r="QH181">
            <v>475143.664300884</v>
          </cell>
          <cell r="QI181">
            <v>479162.14967064199</v>
          </cell>
          <cell r="QJ181">
            <v>485389.55744986399</v>
          </cell>
          <cell r="QK181">
            <v>490319.41203620902</v>
          </cell>
          <cell r="QL181">
            <v>498296.10896576801</v>
          </cell>
          <cell r="QM181">
            <v>502510.024340356</v>
          </cell>
          <cell r="QN181">
            <v>509040.64885198203</v>
          </cell>
          <cell r="QO181">
            <v>514210.50958266802</v>
          </cell>
          <cell r="QP181">
            <v>522575.81137589202</v>
          </cell>
          <cell r="QQ181">
            <v>526995.376882668</v>
          </cell>
          <cell r="QR181">
            <v>533844.802946902</v>
          </cell>
          <cell r="QS181">
            <v>539267.246217701</v>
          </cell>
          <cell r="QT181">
            <v>548041.04490079999</v>
          </cell>
          <cell r="QU181">
            <v>552677.27315566002</v>
          </cell>
          <cell r="QV181">
            <v>559862.065681946</v>
          </cell>
          <cell r="QW181">
            <v>565550.41307027196</v>
          </cell>
          <cell r="QX181">
            <v>574753.65292471205</v>
          </cell>
          <cell r="QY181">
            <v>579618.09129885503</v>
          </cell>
          <cell r="QZ181">
            <v>587155.60979903105</v>
          </cell>
          <cell r="RA181">
            <v>593123.81083098205</v>
          </cell>
          <cell r="RB181">
            <v>602778.506132107</v>
          </cell>
          <cell r="RC181">
            <v>607883.37584140897</v>
          </cell>
          <cell r="RD181">
            <v>615792.07177952805</v>
          </cell>
          <cell r="RE181">
            <v>622055.09557195404</v>
          </cell>
          <cell r="RF181">
            <v>632184.76634578197</v>
          </cell>
          <cell r="RG181">
            <v>637543.25469235098</v>
          </cell>
          <cell r="RH181">
            <v>645842.74542070494</v>
          </cell>
          <cell r="RI181">
            <v>652416.27259622398</v>
          </cell>
          <cell r="RJ181">
            <v>663045.16906102397</v>
          </cell>
          <cell r="RK181">
            <v>668670.13394405704</v>
          </cell>
          <cell r="RL181">
            <v>677379.70398711297</v>
          </cell>
          <cell r="RM181">
            <v>684279.30414960301</v>
          </cell>
          <cell r="RN181">
            <v>695433.88542115001</v>
          </cell>
          <cell r="RO181">
            <v>701343.24896319699</v>
          </cell>
          <cell r="RP181">
            <v>710490.45885317703</v>
          </cell>
          <cell r="RQ181">
            <v>717738.90500735503</v>
          </cell>
          <cell r="RR181">
            <v>729445.59410516999</v>
          </cell>
          <cell r="RS181">
            <v>735640.78274239996</v>
          </cell>
          <cell r="RT181">
            <v>745227.31980883598</v>
          </cell>
          <cell r="RU181">
            <v>752820.56503199798</v>
          </cell>
          <cell r="RV181">
            <v>765094.44127186795</v>
          </cell>
          <cell r="RW181">
            <v>771599.67715743498</v>
          </cell>
          <cell r="RX181">
            <v>781669.82666079304</v>
          </cell>
          <cell r="RY181">
            <v>789656.15583077201</v>
          </cell>
          <cell r="RZ181">
            <v>802558.28826914495</v>
          </cell>
          <cell r="SA181">
            <v>809413.37132460496</v>
          </cell>
          <cell r="SB181">
            <v>820010.44689192495</v>
          </cell>
          <cell r="SC181">
            <v>828422.60425634799</v>
          </cell>
          <cell r="SD181">
            <v>841992.48310843704</v>
          </cell>
          <cell r="SE181">
            <v>849218.17413132905</v>
          </cell>
          <cell r="SF181">
            <v>860369.00153374102</v>
          </cell>
          <cell r="SG181">
            <v>869225.50305506901</v>
          </cell>
          <cell r="SH181">
            <v>883491.31338315306</v>
          </cell>
          <cell r="SI181">
            <v>891097.83610632597</v>
          </cell>
          <cell r="SJ181">
            <v>902820.29834249197</v>
          </cell>
          <cell r="SK181">
            <v>912132.37154885696</v>
          </cell>
          <cell r="SL181">
            <v>927119.05971256399</v>
          </cell>
          <cell r="SM181">
            <v>935117.39310358395</v>
          </cell>
          <cell r="SN181">
            <v>947434.83000604203</v>
          </cell>
          <cell r="SO181">
            <v>957220.84398606699</v>
          </cell>
          <cell r="SP181">
            <v>972957.16469995095</v>
          </cell>
          <cell r="SQ181">
            <v>981351.09927682998</v>
          </cell>
          <cell r="SR181">
            <v>994263.31733470794</v>
          </cell>
          <cell r="SS181">
            <v>1004498.43357966</v>
          </cell>
          <cell r="ST181">
            <v>1020950.8274217</v>
          </cell>
          <cell r="SU181">
            <v>1029668.10927325</v>
          </cell>
          <cell r="SV181">
            <v>1043091.49391122</v>
          </cell>
          <cell r="SW181">
            <v>1053678.00636993</v>
          </cell>
          <cell r="SX181">
            <v>1070785.1371379099</v>
          </cell>
          <cell r="SY181">
            <v>1079835.33257308</v>
          </cell>
          <cell r="SZ181">
            <v>1093910.2980120799</v>
          </cell>
          <cell r="TA181">
            <v>1105006.9583099701</v>
          </cell>
          <cell r="TB181">
            <v>1122500.13378255</v>
          </cell>
          <cell r="TC181">
            <v>1129888.5035715599</v>
          </cell>
          <cell r="TD181">
            <v>1141317.0059939299</v>
          </cell>
          <cell r="TE181">
            <v>1148427.8723567999</v>
          </cell>
          <cell r="TF181">
            <v>1162058.8903910799</v>
          </cell>
        </row>
        <row r="182">
          <cell r="A182" t="str">
            <v>IMPALUNar</v>
          </cell>
          <cell r="B182" t="str">
            <v>NA</v>
          </cell>
          <cell r="C182" t="str">
            <v>Scalar TS</v>
          </cell>
          <cell r="D182" t="str">
            <v>Numeric</v>
          </cell>
          <cell r="E182">
            <v>6058.75663383754</v>
          </cell>
          <cell r="F182">
            <v>6058.75663383754</v>
          </cell>
          <cell r="G182">
            <v>6058.75663383754</v>
          </cell>
          <cell r="H182">
            <v>6058.75663383754</v>
          </cell>
          <cell r="I182">
            <v>6058.75663383754</v>
          </cell>
          <cell r="J182">
            <v>6058.75663383754</v>
          </cell>
          <cell r="K182">
            <v>6058.75663383754</v>
          </cell>
          <cell r="L182">
            <v>6058.75663383754</v>
          </cell>
          <cell r="M182">
            <v>6058.75663383754</v>
          </cell>
          <cell r="N182">
            <v>6058.75663383754</v>
          </cell>
          <cell r="O182">
            <v>6058.75663383754</v>
          </cell>
          <cell r="P182">
            <v>6058.75663383754</v>
          </cell>
          <cell r="Q182">
            <v>6058.75663383754</v>
          </cell>
          <cell r="R182">
            <v>6058.75663383754</v>
          </cell>
          <cell r="S182">
            <v>6058.75663383754</v>
          </cell>
          <cell r="T182">
            <v>6058.75663383754</v>
          </cell>
          <cell r="U182">
            <v>6058.75663383754</v>
          </cell>
          <cell r="V182">
            <v>6058.75663383754</v>
          </cell>
          <cell r="W182">
            <v>6058.75663383754</v>
          </cell>
          <cell r="X182">
            <v>6058.75663383754</v>
          </cell>
          <cell r="Y182">
            <v>6058.75663383754</v>
          </cell>
          <cell r="Z182">
            <v>6058.75663383754</v>
          </cell>
          <cell r="AA182">
            <v>6058.75663383754</v>
          </cell>
          <cell r="AB182">
            <v>6058.75663383754</v>
          </cell>
          <cell r="AC182">
            <v>6058.75663383754</v>
          </cell>
          <cell r="AD182">
            <v>6058.75663383754</v>
          </cell>
          <cell r="AE182">
            <v>6058.75663383754</v>
          </cell>
          <cell r="AF182">
            <v>6058.75663383754</v>
          </cell>
          <cell r="AG182">
            <v>6058.75663383754</v>
          </cell>
          <cell r="AH182">
            <v>6058.75663383754</v>
          </cell>
          <cell r="AI182">
            <v>6058.75663383754</v>
          </cell>
          <cell r="AJ182">
            <v>6058.75663383754</v>
          </cell>
          <cell r="AK182">
            <v>6058.75663383754</v>
          </cell>
          <cell r="AL182">
            <v>6058.75663383754</v>
          </cell>
          <cell r="AM182">
            <v>6058.75663383754</v>
          </cell>
          <cell r="AN182">
            <v>6058.75663383754</v>
          </cell>
          <cell r="AO182">
            <v>6058.75663383754</v>
          </cell>
          <cell r="AP182">
            <v>6058.75663383754</v>
          </cell>
          <cell r="AQ182">
            <v>6058.75663383754</v>
          </cell>
          <cell r="AR182">
            <v>6058.75663383754</v>
          </cell>
          <cell r="AS182">
            <v>6058.75663383754</v>
          </cell>
          <cell r="AT182">
            <v>6058.75663383754</v>
          </cell>
          <cell r="AU182">
            <v>6058.75663383754</v>
          </cell>
          <cell r="AV182">
            <v>6058.75663383754</v>
          </cell>
          <cell r="AW182">
            <v>6058.75663383754</v>
          </cell>
          <cell r="AX182">
            <v>6058.75663383754</v>
          </cell>
          <cell r="AY182">
            <v>6058.75663383754</v>
          </cell>
          <cell r="AZ182">
            <v>6058.75663383754</v>
          </cell>
          <cell r="BA182">
            <v>6058.75663383754</v>
          </cell>
          <cell r="BB182">
            <v>6058.75663383754</v>
          </cell>
          <cell r="BC182">
            <v>6058.75663383754</v>
          </cell>
          <cell r="BD182">
            <v>6058.75663383754</v>
          </cell>
          <cell r="BE182">
            <v>6058.75663383754</v>
          </cell>
          <cell r="BF182">
            <v>6058.75663383754</v>
          </cell>
          <cell r="BG182">
            <v>6058.75663383754</v>
          </cell>
          <cell r="BH182">
            <v>6058.75663383754</v>
          </cell>
          <cell r="BI182">
            <v>6058.75663383754</v>
          </cell>
          <cell r="BJ182">
            <v>6058.75663383754</v>
          </cell>
          <cell r="BK182">
            <v>6058.75663383754</v>
          </cell>
          <cell r="BL182">
            <v>6058.75663383754</v>
          </cell>
          <cell r="BM182">
            <v>6058.75663383754</v>
          </cell>
          <cell r="BN182">
            <v>6058.75663383754</v>
          </cell>
          <cell r="BO182">
            <v>6058.75663383754</v>
          </cell>
          <cell r="BP182">
            <v>6058.75663383754</v>
          </cell>
          <cell r="BQ182">
            <v>6058.75663383754</v>
          </cell>
          <cell r="BR182">
            <v>6058.75663383754</v>
          </cell>
          <cell r="BS182">
            <v>6058.75663383754</v>
          </cell>
          <cell r="BT182">
            <v>6058.75663383754</v>
          </cell>
          <cell r="BU182">
            <v>6058.75663383754</v>
          </cell>
          <cell r="BV182">
            <v>6058.75663383754</v>
          </cell>
          <cell r="BW182">
            <v>6058.75663383754</v>
          </cell>
          <cell r="BX182">
            <v>6058.75663383754</v>
          </cell>
          <cell r="BY182">
            <v>6058.75663383754</v>
          </cell>
          <cell r="BZ182">
            <v>6058.75663383754</v>
          </cell>
          <cell r="CA182">
            <v>6058.75663383754</v>
          </cell>
          <cell r="CB182">
            <v>6058.75663383754</v>
          </cell>
          <cell r="CC182">
            <v>6058.75663383754</v>
          </cell>
          <cell r="CD182">
            <v>6058.75663383754</v>
          </cell>
          <cell r="CE182">
            <v>6058.75663383754</v>
          </cell>
          <cell r="CF182">
            <v>6058.75663383754</v>
          </cell>
          <cell r="CG182">
            <v>6058.75663383754</v>
          </cell>
          <cell r="CH182">
            <v>6058.75663383754</v>
          </cell>
          <cell r="CI182">
            <v>6058.75663383754</v>
          </cell>
          <cell r="CJ182">
            <v>6058.75663383754</v>
          </cell>
          <cell r="CK182">
            <v>6058.75663383754</v>
          </cell>
          <cell r="CL182">
            <v>6058.75663383754</v>
          </cell>
          <cell r="CM182">
            <v>6058.75663383754</v>
          </cell>
          <cell r="CN182">
            <v>6058.75663383754</v>
          </cell>
          <cell r="CO182">
            <v>6058.75663383754</v>
          </cell>
          <cell r="CP182">
            <v>6058.75663383754</v>
          </cell>
          <cell r="CQ182">
            <v>6058.75663383754</v>
          </cell>
          <cell r="CR182">
            <v>6058.75663383754</v>
          </cell>
          <cell r="CS182">
            <v>6058.75663383754</v>
          </cell>
          <cell r="CT182">
            <v>6058.75663383754</v>
          </cell>
          <cell r="CU182">
            <v>6058.75663383754</v>
          </cell>
          <cell r="CV182">
            <v>6058.75663383754</v>
          </cell>
          <cell r="CW182">
            <v>6058.75663383754</v>
          </cell>
          <cell r="CX182">
            <v>6058.75663383754</v>
          </cell>
          <cell r="CY182">
            <v>6058.75663383754</v>
          </cell>
          <cell r="CZ182">
            <v>6058.75663383754</v>
          </cell>
          <cell r="DA182">
            <v>6058.75663383754</v>
          </cell>
          <cell r="DB182">
            <v>6058.75663383754</v>
          </cell>
          <cell r="DC182">
            <v>6058.75663383754</v>
          </cell>
          <cell r="DD182">
            <v>6058.75663383754</v>
          </cell>
          <cell r="DE182">
            <v>6058.75663383754</v>
          </cell>
          <cell r="DF182">
            <v>6058.75663383754</v>
          </cell>
          <cell r="DG182">
            <v>6058.75663383754</v>
          </cell>
          <cell r="DH182">
            <v>6058.75663383754</v>
          </cell>
          <cell r="DI182">
            <v>6058.75663383754</v>
          </cell>
          <cell r="DJ182">
            <v>6058.75663383754</v>
          </cell>
          <cell r="DK182">
            <v>6058.75663383754</v>
          </cell>
          <cell r="DL182">
            <v>6058.75663383754</v>
          </cell>
          <cell r="DM182">
            <v>5291.4858560026596</v>
          </cell>
          <cell r="DN182">
            <v>5291.4858560026596</v>
          </cell>
          <cell r="DO182">
            <v>5291.4858560026596</v>
          </cell>
          <cell r="DP182">
            <v>5291.4858560026596</v>
          </cell>
          <cell r="DQ182">
            <v>8687.3846456727497</v>
          </cell>
          <cell r="DR182">
            <v>8687.3846456727497</v>
          </cell>
          <cell r="DS182">
            <v>8687.3846456727497</v>
          </cell>
          <cell r="DT182">
            <v>8687.3846456727497</v>
          </cell>
          <cell r="DU182">
            <v>8231.0908232170495</v>
          </cell>
          <cell r="DV182">
            <v>8231.0908232170495</v>
          </cell>
          <cell r="DW182">
            <v>8231.0908232170495</v>
          </cell>
          <cell r="DX182">
            <v>8231.0908232170495</v>
          </cell>
          <cell r="DY182">
            <v>9163.5435109154096</v>
          </cell>
          <cell r="DZ182">
            <v>9163.5435109154096</v>
          </cell>
          <cell r="EA182">
            <v>9163.5435109154096</v>
          </cell>
          <cell r="EB182">
            <v>9163.5435109154096</v>
          </cell>
          <cell r="EC182">
            <v>11192.933727941299</v>
          </cell>
          <cell r="ED182">
            <v>11192.933727941299</v>
          </cell>
          <cell r="EE182">
            <v>11192.933727941299</v>
          </cell>
          <cell r="EF182">
            <v>11192.933727941299</v>
          </cell>
          <cell r="EG182">
            <v>13968.555215865001</v>
          </cell>
          <cell r="EH182">
            <v>13968.555215865001</v>
          </cell>
          <cell r="EI182">
            <v>13968.555215865001</v>
          </cell>
          <cell r="EJ182">
            <v>13968.555215865001</v>
          </cell>
          <cell r="EK182">
            <v>11194.6064425773</v>
          </cell>
          <cell r="EL182">
            <v>11194.6064425773</v>
          </cell>
          <cell r="EM182">
            <v>11194.6064425773</v>
          </cell>
          <cell r="EN182">
            <v>11194.6064425773</v>
          </cell>
          <cell r="EO182">
            <v>12352.314766579</v>
          </cell>
          <cell r="EP182">
            <v>12352.314766579</v>
          </cell>
          <cell r="EQ182">
            <v>12352.314766579</v>
          </cell>
          <cell r="ER182">
            <v>12352.314766579</v>
          </cell>
          <cell r="ES182">
            <v>10423.517105323899</v>
          </cell>
          <cell r="ET182">
            <v>10423.517105323899</v>
          </cell>
          <cell r="EU182">
            <v>10423.517105323899</v>
          </cell>
          <cell r="EV182">
            <v>10423.517105323899</v>
          </cell>
          <cell r="EW182">
            <v>16304.0827676522</v>
          </cell>
          <cell r="EX182">
            <v>16304.0827676522</v>
          </cell>
          <cell r="EY182">
            <v>16304.0827676522</v>
          </cell>
          <cell r="EZ182">
            <v>16304.0827676522</v>
          </cell>
          <cell r="FA182">
            <v>21700.6203805638</v>
          </cell>
          <cell r="FB182">
            <v>21700.6203805638</v>
          </cell>
          <cell r="FC182">
            <v>21700.6203805638</v>
          </cell>
          <cell r="FD182">
            <v>21700.6203805638</v>
          </cell>
          <cell r="FE182">
            <v>61815.718846000003</v>
          </cell>
          <cell r="FF182">
            <v>61815.718846000003</v>
          </cell>
          <cell r="FG182">
            <v>61815.718846000003</v>
          </cell>
          <cell r="FH182">
            <v>61815.718846000003</v>
          </cell>
          <cell r="FI182">
            <v>69155.442280999996</v>
          </cell>
          <cell r="FJ182">
            <v>69155.442280999996</v>
          </cell>
          <cell r="FK182">
            <v>69155.442280999996</v>
          </cell>
          <cell r="FL182">
            <v>69155.442280999996</v>
          </cell>
          <cell r="FM182">
            <v>77268.748001999993</v>
          </cell>
          <cell r="FN182">
            <v>77268.748001999993</v>
          </cell>
          <cell r="FO182">
            <v>77268.748001999993</v>
          </cell>
          <cell r="FP182">
            <v>77268.748001999993</v>
          </cell>
          <cell r="FQ182">
            <v>89062.417405</v>
          </cell>
          <cell r="FR182">
            <v>89062.417405</v>
          </cell>
          <cell r="FS182">
            <v>89062.417405</v>
          </cell>
          <cell r="FT182">
            <v>89062.417405</v>
          </cell>
          <cell r="FU182">
            <v>86502.869932000001</v>
          </cell>
          <cell r="FV182">
            <v>86502.869932000001</v>
          </cell>
          <cell r="FW182">
            <v>86502.869932000001</v>
          </cell>
          <cell r="FX182">
            <v>86502.869932000001</v>
          </cell>
          <cell r="FY182">
            <v>83660.627512999999</v>
          </cell>
          <cell r="FZ182">
            <v>83660.627512999999</v>
          </cell>
          <cell r="GA182">
            <v>83660.627512999999</v>
          </cell>
          <cell r="GB182">
            <v>83660.627512999999</v>
          </cell>
          <cell r="GC182">
            <v>91358.994489000004</v>
          </cell>
          <cell r="GD182">
            <v>91358.994489000004</v>
          </cell>
          <cell r="GE182">
            <v>91358.994489000004</v>
          </cell>
          <cell r="GF182">
            <v>91358.994489000004</v>
          </cell>
          <cell r="GG182">
            <v>101377.15579600001</v>
          </cell>
          <cell r="GH182">
            <v>101377.15579600001</v>
          </cell>
          <cell r="GI182">
            <v>101377.15579600001</v>
          </cell>
          <cell r="GJ182">
            <v>101377.15579600001</v>
          </cell>
          <cell r="GK182">
            <v>83675.519973999995</v>
          </cell>
          <cell r="GL182">
            <v>83675.519973999995</v>
          </cell>
          <cell r="GM182">
            <v>83675.519973999995</v>
          </cell>
          <cell r="GN182">
            <v>83675.519973999995</v>
          </cell>
          <cell r="GO182">
            <v>96772.937636999995</v>
          </cell>
          <cell r="GP182">
            <v>96772.937636999995</v>
          </cell>
          <cell r="GQ182">
            <v>96772.937636999995</v>
          </cell>
          <cell r="GR182">
            <v>96772.937636999995</v>
          </cell>
          <cell r="GS182">
            <v>128913.01194700001</v>
          </cell>
          <cell r="GT182">
            <v>128913.01194700001</v>
          </cell>
          <cell r="GU182">
            <v>128913.01194700001</v>
          </cell>
          <cell r="GV182">
            <v>128913.01194700001</v>
          </cell>
          <cell r="GW182">
            <v>116716.920203</v>
          </cell>
          <cell r="GX182">
            <v>116716.920203</v>
          </cell>
          <cell r="GY182">
            <v>116716.920203</v>
          </cell>
          <cell r="GZ182">
            <v>116716.920203</v>
          </cell>
          <cell r="HA182">
            <v>96858.8121570683</v>
          </cell>
          <cell r="HB182">
            <v>96858.8121570683</v>
          </cell>
          <cell r="HC182">
            <v>96858.8121570683</v>
          </cell>
          <cell r="HD182">
            <v>96858.8121570683</v>
          </cell>
          <cell r="HE182">
            <v>102176.26378719301</v>
          </cell>
          <cell r="HF182">
            <v>102176.26378719301</v>
          </cell>
          <cell r="HG182">
            <v>102176.26378719301</v>
          </cell>
          <cell r="HH182">
            <v>102176.26378719301</v>
          </cell>
          <cell r="HI182">
            <v>113775.77703519601</v>
          </cell>
          <cell r="HJ182">
            <v>113775.77703519601</v>
          </cell>
          <cell r="HK182">
            <v>113775.77703519601</v>
          </cell>
          <cell r="HL182">
            <v>113775.77703519601</v>
          </cell>
          <cell r="HM182">
            <v>116799.03167311801</v>
          </cell>
          <cell r="HN182">
            <v>116799.03167311801</v>
          </cell>
          <cell r="HO182">
            <v>116799.03167311801</v>
          </cell>
          <cell r="HP182">
            <v>116799.03167311801</v>
          </cell>
          <cell r="HQ182">
            <v>119335.924897021</v>
          </cell>
          <cell r="HR182">
            <v>119335.924897021</v>
          </cell>
          <cell r="HS182">
            <v>119335.924897021</v>
          </cell>
          <cell r="HT182">
            <v>119335.924897021</v>
          </cell>
          <cell r="HU182">
            <v>121820.05135115801</v>
          </cell>
          <cell r="HV182">
            <v>121820.05135115801</v>
          </cell>
          <cell r="HW182">
            <v>121820.05135115801</v>
          </cell>
          <cell r="HX182">
            <v>121820.05135115801</v>
          </cell>
          <cell r="HY182">
            <v>126265.50521606101</v>
          </cell>
          <cell r="HZ182">
            <v>126265.50521606101</v>
          </cell>
          <cell r="IA182">
            <v>126265.50521606101</v>
          </cell>
          <cell r="IB182">
            <v>126265.50521606101</v>
          </cell>
          <cell r="IC182">
            <v>132259.60735393499</v>
          </cell>
          <cell r="ID182">
            <v>132259.60735393499</v>
          </cell>
          <cell r="IE182">
            <v>132259.60735393499</v>
          </cell>
          <cell r="IF182">
            <v>132259.60735393499</v>
          </cell>
          <cell r="IG182">
            <v>138637.17643329999</v>
          </cell>
          <cell r="IH182">
            <v>138637.17643329999</v>
          </cell>
          <cell r="II182">
            <v>138637.17643329999</v>
          </cell>
          <cell r="IJ182">
            <v>138637.17643329999</v>
          </cell>
          <cell r="IK182">
            <v>145846.04704295899</v>
          </cell>
          <cell r="IL182">
            <v>145846.04704295899</v>
          </cell>
          <cell r="IM182">
            <v>145846.04704295899</v>
          </cell>
          <cell r="IN182">
            <v>145846.04704295899</v>
          </cell>
          <cell r="IO182">
            <v>153873.454105371</v>
          </cell>
          <cell r="IP182">
            <v>153873.454105371</v>
          </cell>
          <cell r="IQ182">
            <v>153873.454105371</v>
          </cell>
          <cell r="IR182">
            <v>153873.454105371</v>
          </cell>
          <cell r="IS182">
            <v>162515.49140139</v>
          </cell>
          <cell r="IT182">
            <v>162515.49140139</v>
          </cell>
          <cell r="IU182">
            <v>162515.49140139</v>
          </cell>
          <cell r="IV182">
            <v>162515.49140139</v>
          </cell>
          <cell r="IW182">
            <v>171620.34844811499</v>
          </cell>
          <cell r="IX182">
            <v>171620.34844811499</v>
          </cell>
          <cell r="IY182">
            <v>171620.34844811499</v>
          </cell>
          <cell r="IZ182">
            <v>171620.34844811499</v>
          </cell>
          <cell r="JA182">
            <v>180670.46764705001</v>
          </cell>
          <cell r="JB182">
            <v>180670.46764705001</v>
          </cell>
          <cell r="JC182">
            <v>180670.46764705001</v>
          </cell>
          <cell r="JD182">
            <v>180670.46764705001</v>
          </cell>
          <cell r="JE182">
            <v>189886.78753822099</v>
          </cell>
          <cell r="JF182">
            <v>189886.78753822099</v>
          </cell>
          <cell r="JG182">
            <v>189886.78753822099</v>
          </cell>
          <cell r="JH182">
            <v>189886.78753822099</v>
          </cell>
          <cell r="JI182">
            <v>199435.94356566499</v>
          </cell>
          <cell r="JJ182">
            <v>199435.94356566499</v>
          </cell>
          <cell r="JK182">
            <v>199435.94356566499</v>
          </cell>
          <cell r="JL182">
            <v>199435.94356566499</v>
          </cell>
          <cell r="JM182">
            <v>209459.15436613001</v>
          </cell>
          <cell r="JN182">
            <v>209459.15436613001</v>
          </cell>
          <cell r="JO182">
            <v>209459.15436613001</v>
          </cell>
          <cell r="JP182">
            <v>209459.15436613001</v>
          </cell>
          <cell r="JQ182">
            <v>220146.79566090199</v>
          </cell>
          <cell r="JR182">
            <v>220146.79566090199</v>
          </cell>
          <cell r="JS182">
            <v>220146.79566090199</v>
          </cell>
          <cell r="JT182">
            <v>220146.79566090199</v>
          </cell>
          <cell r="JU182">
            <v>231613.056777933</v>
          </cell>
          <cell r="JV182">
            <v>231613.056777933</v>
          </cell>
          <cell r="JW182">
            <v>231613.056777933</v>
          </cell>
          <cell r="JX182">
            <v>231613.056777933</v>
          </cell>
          <cell r="JY182">
            <v>243853.768836312</v>
          </cell>
          <cell r="JZ182">
            <v>243853.768836312</v>
          </cell>
          <cell r="KA182">
            <v>243853.768836312</v>
          </cell>
          <cell r="KB182">
            <v>243853.768836312</v>
          </cell>
          <cell r="KC182">
            <v>256810.014639031</v>
          </cell>
          <cell r="KD182">
            <v>256810.014639031</v>
          </cell>
          <cell r="KE182">
            <v>256810.014639031</v>
          </cell>
          <cell r="KF182">
            <v>256810.014639031</v>
          </cell>
          <cell r="KG182">
            <v>270434.923999466</v>
          </cell>
          <cell r="KH182">
            <v>270434.923999466</v>
          </cell>
          <cell r="KI182">
            <v>270434.923999466</v>
          </cell>
          <cell r="KJ182">
            <v>270434.923999466</v>
          </cell>
          <cell r="KK182">
            <v>284719.46027503698</v>
          </cell>
          <cell r="KL182">
            <v>284719.46027503698</v>
          </cell>
          <cell r="KM182">
            <v>284719.46027503698</v>
          </cell>
          <cell r="KN182">
            <v>284719.46027503698</v>
          </cell>
          <cell r="KO182">
            <v>299686.255598369</v>
          </cell>
          <cell r="KP182">
            <v>299686.255598369</v>
          </cell>
          <cell r="KQ182">
            <v>299686.255598369</v>
          </cell>
          <cell r="KR182">
            <v>299686.255598369</v>
          </cell>
          <cell r="KS182">
            <v>315373.18692195899</v>
          </cell>
          <cell r="KT182">
            <v>315373.18692195899</v>
          </cell>
          <cell r="KU182">
            <v>315373.18692195899</v>
          </cell>
          <cell r="KV182">
            <v>315373.18692195899</v>
          </cell>
          <cell r="KW182">
            <v>331820.82466999901</v>
          </cell>
          <cell r="KX182">
            <v>331820.82466999901</v>
          </cell>
          <cell r="KY182">
            <v>331820.82466999901</v>
          </cell>
          <cell r="KZ182">
            <v>331820.82466999901</v>
          </cell>
          <cell r="LA182">
            <v>349067.37843070301</v>
          </cell>
          <cell r="LB182">
            <v>349067.37843070301</v>
          </cell>
          <cell r="LC182">
            <v>349067.37843070301</v>
          </cell>
          <cell r="LD182">
            <v>349067.37843070301</v>
          </cell>
          <cell r="LE182">
            <v>367148.77911748399</v>
          </cell>
          <cell r="LF182">
            <v>367148.77911748399</v>
          </cell>
          <cell r="LG182">
            <v>367148.77911748399</v>
          </cell>
          <cell r="LH182">
            <v>367148.77911748399</v>
          </cell>
          <cell r="LI182">
            <v>386100.569249505</v>
          </cell>
          <cell r="LJ182">
            <v>386100.569249505</v>
          </cell>
          <cell r="LK182">
            <v>386100.569249505</v>
          </cell>
          <cell r="LL182">
            <v>386100.569249505</v>
          </cell>
          <cell r="LM182">
            <v>405959.65000713198</v>
          </cell>
          <cell r="LN182">
            <v>405959.65000713198</v>
          </cell>
          <cell r="LO182">
            <v>405959.65000713198</v>
          </cell>
          <cell r="LP182">
            <v>405959.65000713198</v>
          </cell>
          <cell r="LQ182">
            <v>426765.33521337301</v>
          </cell>
          <cell r="LR182">
            <v>426765.33521337301</v>
          </cell>
          <cell r="LS182">
            <v>426765.33521337301</v>
          </cell>
          <cell r="LT182">
            <v>426765.33521337301</v>
          </cell>
          <cell r="LU182">
            <v>448559.82854615099</v>
          </cell>
          <cell r="LV182">
            <v>448559.82854615099</v>
          </cell>
          <cell r="LW182">
            <v>448559.82854615099</v>
          </cell>
          <cell r="LX182">
            <v>448559.82854615099</v>
          </cell>
          <cell r="LY182">
            <v>471388.37007022201</v>
          </cell>
          <cell r="LZ182">
            <v>471388.37007022201</v>
          </cell>
          <cell r="MA182">
            <v>471388.37007022201</v>
          </cell>
          <cell r="MB182">
            <v>471388.37007022201</v>
          </cell>
          <cell r="MC182">
            <v>495299.22817254602</v>
          </cell>
          <cell r="MD182">
            <v>495299.22817254602</v>
          </cell>
          <cell r="ME182">
            <v>495299.22817254602</v>
          </cell>
          <cell r="MF182">
            <v>495299.22817254602</v>
          </cell>
          <cell r="MG182">
            <v>520343.63319603202</v>
          </cell>
          <cell r="MH182">
            <v>520343.63319603202</v>
          </cell>
          <cell r="MI182">
            <v>520343.63319603202</v>
          </cell>
          <cell r="MJ182">
            <v>520343.63319603202</v>
          </cell>
          <cell r="MK182">
            <v>546575.709278594</v>
          </cell>
          <cell r="ML182">
            <v>546575.709278594</v>
          </cell>
          <cell r="MM182">
            <v>546575.709278594</v>
          </cell>
          <cell r="MN182">
            <v>546575.709278594</v>
          </cell>
          <cell r="MO182">
            <v>574052.44142397295</v>
          </cell>
          <cell r="MP182">
            <v>574052.44142397295</v>
          </cell>
          <cell r="MQ182">
            <v>574052.44142397295</v>
          </cell>
          <cell r="MR182">
            <v>574052.44142397295</v>
          </cell>
          <cell r="MS182">
            <v>602833.696255035</v>
          </cell>
          <cell r="MT182">
            <v>602833.696255035</v>
          </cell>
          <cell r="MU182">
            <v>602833.696255035</v>
          </cell>
          <cell r="MV182">
            <v>602833.696255035</v>
          </cell>
          <cell r="MW182">
            <v>632982.29739971098</v>
          </cell>
          <cell r="MX182">
            <v>632982.29739971098</v>
          </cell>
          <cell r="MY182">
            <v>632982.29739971098</v>
          </cell>
          <cell r="MZ182">
            <v>632982.29739971098</v>
          </cell>
          <cell r="NA182">
            <v>664564.14524398604</v>
          </cell>
          <cell r="NB182">
            <v>664564.14524398604</v>
          </cell>
          <cell r="NC182">
            <v>664564.14524398604</v>
          </cell>
          <cell r="ND182">
            <v>664564.14524398604</v>
          </cell>
          <cell r="NE182">
            <v>697648.36738104501</v>
          </cell>
          <cell r="NF182">
            <v>697648.36738104501</v>
          </cell>
          <cell r="NG182">
            <v>697648.36738104501</v>
          </cell>
          <cell r="NH182">
            <v>697648.36738104501</v>
          </cell>
          <cell r="NI182">
            <v>732307.48835489305</v>
          </cell>
          <cell r="NJ182">
            <v>732307.48835489305</v>
          </cell>
          <cell r="NK182">
            <v>732307.48835489305</v>
          </cell>
          <cell r="NL182">
            <v>732307.48835489305</v>
          </cell>
          <cell r="NM182">
            <v>768617.61184287001</v>
          </cell>
          <cell r="NN182">
            <v>768617.61184287001</v>
          </cell>
          <cell r="NO182">
            <v>768617.61184287001</v>
          </cell>
          <cell r="NP182">
            <v>768617.61184287001</v>
          </cell>
          <cell r="NQ182">
            <v>806658.61229842703</v>
          </cell>
          <cell r="NR182">
            <v>806658.61229842703</v>
          </cell>
          <cell r="NS182">
            <v>806658.61229842703</v>
          </cell>
          <cell r="NT182">
            <v>806658.61229842703</v>
          </cell>
          <cell r="NU182">
            <v>846514.33397401799</v>
          </cell>
          <cell r="NV182">
            <v>846514.33397401799</v>
          </cell>
          <cell r="NW182">
            <v>846514.33397401799</v>
          </cell>
          <cell r="NX182">
            <v>846514.33397401799</v>
          </cell>
          <cell r="NY182">
            <v>888272.79977588798</v>
          </cell>
          <cell r="NZ182">
            <v>888272.79977588798</v>
          </cell>
          <cell r="OA182">
            <v>888272.79977588798</v>
          </cell>
          <cell r="OB182">
            <v>888272.79977588798</v>
          </cell>
          <cell r="OC182">
            <v>932026.43499156204</v>
          </cell>
          <cell r="OD182">
            <v>932026.43499156204</v>
          </cell>
          <cell r="OE182">
            <v>932026.43499156204</v>
          </cell>
          <cell r="OF182">
            <v>932026.43499156204</v>
          </cell>
          <cell r="OG182">
            <v>977872.30614905304</v>
          </cell>
          <cell r="OH182">
            <v>977872.30614905304</v>
          </cell>
          <cell r="OI182">
            <v>977872.30614905304</v>
          </cell>
          <cell r="OJ182">
            <v>977872.30614905304</v>
          </cell>
          <cell r="OK182">
            <v>1025912.37272932</v>
          </cell>
          <cell r="OL182">
            <v>1025912.37272932</v>
          </cell>
          <cell r="OM182">
            <v>1025912.37272932</v>
          </cell>
          <cell r="ON182">
            <v>1025912.37272932</v>
          </cell>
          <cell r="OO182">
            <v>1076253.7530874601</v>
          </cell>
          <cell r="OP182">
            <v>1076253.7530874601</v>
          </cell>
          <cell r="OQ182">
            <v>1076253.7530874601</v>
          </cell>
          <cell r="OR182">
            <v>1076253.7530874601</v>
          </cell>
          <cell r="OS182">
            <v>1129009.00062011</v>
          </cell>
          <cell r="OT182">
            <v>1129009.00062011</v>
          </cell>
          <cell r="OU182">
            <v>1129009.00062011</v>
          </cell>
          <cell r="OV182">
            <v>1129009.00062011</v>
          </cell>
          <cell r="OW182">
            <v>1184296.3921876601</v>
          </cell>
          <cell r="OX182">
            <v>1184296.3921876601</v>
          </cell>
          <cell r="OY182">
            <v>1184296.3921876601</v>
          </cell>
          <cell r="OZ182">
            <v>1184296.3921876601</v>
          </cell>
          <cell r="PA182">
            <v>1242240.22467901</v>
          </cell>
          <cell r="PB182">
            <v>1242240.22467901</v>
          </cell>
          <cell r="PC182">
            <v>1242240.22467901</v>
          </cell>
          <cell r="PD182">
            <v>1242240.22467901</v>
          </cell>
          <cell r="PE182">
            <v>1302971.0497989601</v>
          </cell>
          <cell r="PF182">
            <v>1302971.0497989601</v>
          </cell>
          <cell r="PG182">
            <v>1302971.0497989601</v>
          </cell>
          <cell r="PH182">
            <v>1302971.0497989601</v>
          </cell>
          <cell r="PI182">
            <v>1366626.0623620199</v>
          </cell>
          <cell r="PJ182">
            <v>1366626.0623620199</v>
          </cell>
          <cell r="PK182">
            <v>1366626.0623620199</v>
          </cell>
          <cell r="PL182">
            <v>1366626.0623620199</v>
          </cell>
          <cell r="PM182">
            <v>1433349.6494606601</v>
          </cell>
          <cell r="PN182">
            <v>1433349.6494606601</v>
          </cell>
          <cell r="PO182">
            <v>1433349.6494606601</v>
          </cell>
          <cell r="PP182">
            <v>1433349.6494606601</v>
          </cell>
          <cell r="PQ182">
            <v>1503293.87068939</v>
          </cell>
          <cell r="PR182">
            <v>1503293.87068939</v>
          </cell>
          <cell r="PS182">
            <v>1503293.87068939</v>
          </cell>
          <cell r="PT182">
            <v>1503293.87068939</v>
          </cell>
          <cell r="PU182">
            <v>1576618.8498875599</v>
          </cell>
          <cell r="PV182">
            <v>1576618.8498875599</v>
          </cell>
          <cell r="PW182">
            <v>1576618.8498875599</v>
          </cell>
          <cell r="PX182">
            <v>1576618.8498875599</v>
          </cell>
          <cell r="PY182">
            <v>1653493.2300010601</v>
          </cell>
          <cell r="PZ182">
            <v>1653493.2300010601</v>
          </cell>
          <cell r="QA182">
            <v>1653493.2300010601</v>
          </cell>
          <cell r="QB182">
            <v>1653493.2300010601</v>
          </cell>
          <cell r="QC182">
            <v>1734094.4041861901</v>
          </cell>
          <cell r="QD182">
            <v>1734094.4041861901</v>
          </cell>
          <cell r="QE182">
            <v>1734094.4041861901</v>
          </cell>
          <cell r="QF182">
            <v>1734094.4041861901</v>
          </cell>
          <cell r="QG182">
            <v>1818608.9015973399</v>
          </cell>
          <cell r="QH182">
            <v>1818608.9015973399</v>
          </cell>
          <cell r="QI182">
            <v>1818608.9015973399</v>
          </cell>
          <cell r="QJ182">
            <v>1818608.9015973399</v>
          </cell>
          <cell r="QK182">
            <v>1907232.3811175399</v>
          </cell>
          <cell r="QL182">
            <v>1907232.3811175399</v>
          </cell>
          <cell r="QM182">
            <v>1907232.3811175399</v>
          </cell>
          <cell r="QN182">
            <v>1907232.3811175399</v>
          </cell>
          <cell r="QO182">
            <v>2000166.1941943101</v>
          </cell>
          <cell r="QP182">
            <v>2000166.1941943101</v>
          </cell>
          <cell r="QQ182">
            <v>2000166.1941943101</v>
          </cell>
          <cell r="QR182">
            <v>2000166.1941943101</v>
          </cell>
          <cell r="QS182">
            <v>2097626.5007881299</v>
          </cell>
          <cell r="QT182">
            <v>2097626.5007881299</v>
          </cell>
          <cell r="QU182">
            <v>2097626.5007881299</v>
          </cell>
          <cell r="QV182">
            <v>2097626.5007881299</v>
          </cell>
          <cell r="QW182">
            <v>2199847.6299561099</v>
          </cell>
          <cell r="QX182">
            <v>2199847.6299561099</v>
          </cell>
          <cell r="QY182">
            <v>2199847.6299561099</v>
          </cell>
          <cell r="QZ182">
            <v>2199847.6299561099</v>
          </cell>
          <cell r="RA182">
            <v>2307077.7670928701</v>
          </cell>
          <cell r="RB182">
            <v>2307077.7670928701</v>
          </cell>
          <cell r="RC182">
            <v>2307077.7670928701</v>
          </cell>
          <cell r="RD182">
            <v>2307077.7670928701</v>
          </cell>
          <cell r="RE182">
            <v>2419577.76458403</v>
          </cell>
          <cell r="RF182">
            <v>2419577.76458403</v>
          </cell>
          <cell r="RG182">
            <v>2419577.76458403</v>
          </cell>
          <cell r="RH182">
            <v>2419577.76458403</v>
          </cell>
          <cell r="RI182">
            <v>2537625.8620307902</v>
          </cell>
          <cell r="RJ182">
            <v>2537625.8620307902</v>
          </cell>
          <cell r="RK182">
            <v>2537625.8620307902</v>
          </cell>
          <cell r="RL182">
            <v>2537625.8620307902</v>
          </cell>
          <cell r="RM182">
            <v>2661511.2795884199</v>
          </cell>
          <cell r="RN182">
            <v>2661511.2795884199</v>
          </cell>
          <cell r="RO182">
            <v>2661511.2795884199</v>
          </cell>
          <cell r="RP182">
            <v>2661511.2795884199</v>
          </cell>
          <cell r="RQ182">
            <v>2791546.8973871302</v>
          </cell>
          <cell r="RR182">
            <v>2791546.8973871302</v>
          </cell>
          <cell r="RS182">
            <v>2791546.8973871302</v>
          </cell>
          <cell r="RT182">
            <v>2791546.8973871302</v>
          </cell>
          <cell r="RU182">
            <v>2928052.6016637599</v>
          </cell>
          <cell r="RV182">
            <v>2928052.6016637599</v>
          </cell>
          <cell r="RW182">
            <v>2928052.6016637599</v>
          </cell>
          <cell r="RX182">
            <v>2928052.6016637599</v>
          </cell>
          <cell r="RY182">
            <v>3071184.5101220901</v>
          </cell>
          <cell r="RZ182">
            <v>3071184.5101220901</v>
          </cell>
          <cell r="SA182">
            <v>3071184.5101220901</v>
          </cell>
          <cell r="SB182">
            <v>3071184.5101220901</v>
          </cell>
          <cell r="SC182">
            <v>3221638.26231645</v>
          </cell>
          <cell r="SD182">
            <v>3221638.26231645</v>
          </cell>
          <cell r="SE182">
            <v>3221638.26231645</v>
          </cell>
          <cell r="SF182">
            <v>3221638.26231645</v>
          </cell>
          <cell r="SG182">
            <v>3380002.2630298501</v>
          </cell>
          <cell r="SH182">
            <v>3380002.2630298501</v>
          </cell>
          <cell r="SI182">
            <v>3380002.2630298501</v>
          </cell>
          <cell r="SJ182">
            <v>3380002.2630298501</v>
          </cell>
          <cell r="SK182">
            <v>3546634.9508870398</v>
          </cell>
          <cell r="SL182">
            <v>3546634.9508870398</v>
          </cell>
          <cell r="SM182">
            <v>3546634.9508870398</v>
          </cell>
          <cell r="SN182">
            <v>3546634.9508870398</v>
          </cell>
          <cell r="SO182">
            <v>3721803.6543710502</v>
          </cell>
          <cell r="SP182">
            <v>3721803.6543710502</v>
          </cell>
          <cell r="SQ182">
            <v>3721803.6543710502</v>
          </cell>
          <cell r="SR182">
            <v>3721803.6543710502</v>
          </cell>
          <cell r="SS182">
            <v>3905792.4252975602</v>
          </cell>
          <cell r="ST182">
            <v>3905792.4252975602</v>
          </cell>
          <cell r="SU182">
            <v>3905792.4252975602</v>
          </cell>
          <cell r="SV182">
            <v>3905792.4252975602</v>
          </cell>
          <cell r="SW182">
            <v>4098208.8641858301</v>
          </cell>
          <cell r="SX182">
            <v>4098208.8641858301</v>
          </cell>
          <cell r="SY182">
            <v>4098208.8641858301</v>
          </cell>
          <cell r="SZ182">
            <v>4098208.8641858301</v>
          </cell>
          <cell r="TA182">
            <v>4298208.77409299</v>
          </cell>
          <cell r="TB182">
            <v>4298208.77409299</v>
          </cell>
          <cell r="TC182">
            <v>4298208.77409299</v>
          </cell>
          <cell r="TD182">
            <v>4298208.77409299</v>
          </cell>
          <cell r="TE182">
            <v>4498712.6016579997</v>
          </cell>
          <cell r="TF182">
            <v>4498712.6016579997</v>
          </cell>
        </row>
        <row r="183">
          <cell r="A183" t="str">
            <v>IMPar</v>
          </cell>
          <cell r="B183" t="str">
            <v>NA</v>
          </cell>
          <cell r="C183" t="str">
            <v>Scalar TS</v>
          </cell>
          <cell r="D183" t="str">
            <v>Numeric</v>
          </cell>
          <cell r="E183">
            <v>69396.616966581001</v>
          </cell>
          <cell r="F183">
            <v>69396.616966581001</v>
          </cell>
          <cell r="G183">
            <v>69396.616966581001</v>
          </cell>
          <cell r="H183">
            <v>69396.616966581001</v>
          </cell>
          <cell r="I183">
            <v>69396.616966581001</v>
          </cell>
          <cell r="J183">
            <v>69396.616966581001</v>
          </cell>
          <cell r="K183">
            <v>69396.616966581001</v>
          </cell>
          <cell r="L183">
            <v>82965.580460402896</v>
          </cell>
          <cell r="M183">
            <v>103339.575662031</v>
          </cell>
          <cell r="N183">
            <v>103339.575662031</v>
          </cell>
          <cell r="O183">
            <v>103339.575662031</v>
          </cell>
          <cell r="P183">
            <v>103339.575662031</v>
          </cell>
          <cell r="Q183">
            <v>103873.97553617301</v>
          </cell>
          <cell r="R183">
            <v>103873.97553617301</v>
          </cell>
          <cell r="S183">
            <v>103873.97553617301</v>
          </cell>
          <cell r="T183">
            <v>103873.97553617301</v>
          </cell>
          <cell r="U183">
            <v>125016.17055687901</v>
          </cell>
          <cell r="V183">
            <v>125016.17055687901</v>
          </cell>
          <cell r="W183">
            <v>125016.17055687901</v>
          </cell>
          <cell r="X183">
            <v>125016.17055687901</v>
          </cell>
          <cell r="Y183">
            <v>140647.36687550601</v>
          </cell>
          <cell r="Z183">
            <v>140647.36687550601</v>
          </cell>
          <cell r="AA183">
            <v>140647.36687550601</v>
          </cell>
          <cell r="AB183">
            <v>140647.36687550601</v>
          </cell>
          <cell r="AC183">
            <v>122711.571099646</v>
          </cell>
          <cell r="AD183">
            <v>122711.571099646</v>
          </cell>
          <cell r="AE183">
            <v>122711.571099646</v>
          </cell>
          <cell r="AF183">
            <v>122711.571099646</v>
          </cell>
          <cell r="AG183">
            <v>118235.972153714</v>
          </cell>
          <cell r="AH183">
            <v>118235.972153714</v>
          </cell>
          <cell r="AI183">
            <v>118235.972153714</v>
          </cell>
          <cell r="AJ183">
            <v>118235.972153714</v>
          </cell>
          <cell r="AK183">
            <v>142551.16642713401</v>
          </cell>
          <cell r="AL183">
            <v>142551.16642713401</v>
          </cell>
          <cell r="AM183">
            <v>142551.16642713401</v>
          </cell>
          <cell r="AN183">
            <v>142551.16642713401</v>
          </cell>
          <cell r="AO183">
            <v>147761.565200009</v>
          </cell>
          <cell r="AP183">
            <v>147761.565200009</v>
          </cell>
          <cell r="AQ183">
            <v>147761.565200009</v>
          </cell>
          <cell r="AR183">
            <v>147761.565200009</v>
          </cell>
          <cell r="AS183">
            <v>151402.164342595</v>
          </cell>
          <cell r="AT183">
            <v>151402.164342595</v>
          </cell>
          <cell r="AU183">
            <v>151402.164342595</v>
          </cell>
          <cell r="AV183">
            <v>151402.164342595</v>
          </cell>
          <cell r="AW183">
            <v>155911.16328066</v>
          </cell>
          <cell r="AX183">
            <v>155911.16328066</v>
          </cell>
          <cell r="AY183">
            <v>155911.16328066</v>
          </cell>
          <cell r="AZ183">
            <v>155911.16328066</v>
          </cell>
          <cell r="BA183">
            <v>167005.66068308099</v>
          </cell>
          <cell r="BB183">
            <v>167005.66068308099</v>
          </cell>
          <cell r="BC183">
            <v>167005.66068308099</v>
          </cell>
          <cell r="BD183">
            <v>167005.66068308099</v>
          </cell>
          <cell r="BE183">
            <v>166054.02060416699</v>
          </cell>
          <cell r="BF183">
            <v>166054.02060416699</v>
          </cell>
          <cell r="BG183">
            <v>166054.02060416699</v>
          </cell>
          <cell r="BH183">
            <v>166054.02060416699</v>
          </cell>
          <cell r="BI183">
            <v>149953.84856554601</v>
          </cell>
          <cell r="BJ183">
            <v>149953.84856554601</v>
          </cell>
          <cell r="BK183">
            <v>149953.84856554601</v>
          </cell>
          <cell r="BL183">
            <v>149953.84856554601</v>
          </cell>
          <cell r="BM183">
            <v>163667.747240456</v>
          </cell>
          <cell r="BN183">
            <v>163667.747240456</v>
          </cell>
          <cell r="BO183">
            <v>163667.747240456</v>
          </cell>
          <cell r="BP183">
            <v>163667.747240456</v>
          </cell>
          <cell r="BQ183">
            <v>179084.07741332499</v>
          </cell>
          <cell r="BR183">
            <v>179084.07741332499</v>
          </cell>
          <cell r="BS183">
            <v>179084.07741332499</v>
          </cell>
          <cell r="BT183">
            <v>179084.07741332499</v>
          </cell>
          <cell r="BU183">
            <v>180782.922328071</v>
          </cell>
          <cell r="BV183">
            <v>180782.922328071</v>
          </cell>
          <cell r="BW183">
            <v>180782.922328071</v>
          </cell>
          <cell r="BX183">
            <v>180782.922328071</v>
          </cell>
          <cell r="BY183">
            <v>222841.58812733501</v>
          </cell>
          <cell r="BZ183">
            <v>222841.58812733501</v>
          </cell>
          <cell r="CA183">
            <v>222841.58812733501</v>
          </cell>
          <cell r="CB183">
            <v>222841.58812733501</v>
          </cell>
          <cell r="CC183">
            <v>212624.60808411401</v>
          </cell>
          <cell r="CD183">
            <v>212624.60808411401</v>
          </cell>
          <cell r="CE183">
            <v>212624.60808411401</v>
          </cell>
          <cell r="CF183">
            <v>212624.60808411401</v>
          </cell>
          <cell r="CG183">
            <v>190815.79109974299</v>
          </cell>
          <cell r="CH183">
            <v>190815.79109974299</v>
          </cell>
          <cell r="CI183">
            <v>190815.79109974299</v>
          </cell>
          <cell r="CJ183">
            <v>190815.79109974299</v>
          </cell>
          <cell r="CK183">
            <v>192705.920452461</v>
          </cell>
          <cell r="CL183">
            <v>192705.920452461</v>
          </cell>
          <cell r="CM183">
            <v>192705.920452461</v>
          </cell>
          <cell r="CN183">
            <v>192705.920452461</v>
          </cell>
          <cell r="CO183">
            <v>202840.40908180599</v>
          </cell>
          <cell r="CP183">
            <v>202840.40908180599</v>
          </cell>
          <cell r="CQ183">
            <v>202840.40908180599</v>
          </cell>
          <cell r="CR183">
            <v>202840.40908180599</v>
          </cell>
          <cell r="CS183">
            <v>190727.32204718</v>
          </cell>
          <cell r="CT183">
            <v>190727.32204718</v>
          </cell>
          <cell r="CU183">
            <v>190727.32204718</v>
          </cell>
          <cell r="CV183">
            <v>190727.32204718</v>
          </cell>
          <cell r="CW183">
            <v>176420.441614554</v>
          </cell>
          <cell r="CX183">
            <v>176420.441614554</v>
          </cell>
          <cell r="CY183">
            <v>176420.441614554</v>
          </cell>
          <cell r="CZ183">
            <v>176420.441614554</v>
          </cell>
          <cell r="DA183">
            <v>183162.022525357</v>
          </cell>
          <cell r="DB183">
            <v>183162.022525357</v>
          </cell>
          <cell r="DC183">
            <v>183162.022525357</v>
          </cell>
          <cell r="DD183">
            <v>183162.022525357</v>
          </cell>
          <cell r="DE183">
            <v>189787.63724563899</v>
          </cell>
          <cell r="DF183">
            <v>189787.63724563899</v>
          </cell>
          <cell r="DG183">
            <v>189787.63724563899</v>
          </cell>
          <cell r="DH183">
            <v>189787.63724563899</v>
          </cell>
          <cell r="DI183">
            <v>217494.90224084401</v>
          </cell>
          <cell r="DJ183">
            <v>217494.90224084401</v>
          </cell>
          <cell r="DK183">
            <v>217494.90224084401</v>
          </cell>
          <cell r="DL183">
            <v>217494.90224084401</v>
          </cell>
          <cell r="DM183">
            <v>232458.83576032301</v>
          </cell>
          <cell r="DN183">
            <v>232458.83576032301</v>
          </cell>
          <cell r="DO183">
            <v>232458.83576032301</v>
          </cell>
          <cell r="DP183">
            <v>232458.83576032301</v>
          </cell>
          <cell r="DQ183">
            <v>283476.96611654502</v>
          </cell>
          <cell r="DR183">
            <v>283476.96611654502</v>
          </cell>
          <cell r="DS183">
            <v>283476.96611654502</v>
          </cell>
          <cell r="DT183">
            <v>283476.96611654502</v>
          </cell>
          <cell r="DU183">
            <v>292980.085453131</v>
          </cell>
          <cell r="DV183">
            <v>292980.085453131</v>
          </cell>
          <cell r="DW183">
            <v>292980.085453131</v>
          </cell>
          <cell r="DX183">
            <v>292980.085453131</v>
          </cell>
          <cell r="DY183">
            <v>315838.49586696998</v>
          </cell>
          <cell r="DZ183">
            <v>315838.49586696998</v>
          </cell>
          <cell r="EA183">
            <v>315838.49586696998</v>
          </cell>
          <cell r="EB183">
            <v>315838.49586696998</v>
          </cell>
          <cell r="EC183">
            <v>284331.48538498802</v>
          </cell>
          <cell r="ED183">
            <v>284331.48538498802</v>
          </cell>
          <cell r="EE183">
            <v>284331.48538498802</v>
          </cell>
          <cell r="EF183">
            <v>284331.48538498802</v>
          </cell>
          <cell r="EG183">
            <v>276567.65311267797</v>
          </cell>
          <cell r="EH183">
            <v>276567.65311267797</v>
          </cell>
          <cell r="EI183">
            <v>276567.65311267797</v>
          </cell>
          <cell r="EJ183">
            <v>276567.65311267797</v>
          </cell>
          <cell r="EK183">
            <v>304930.86721091799</v>
          </cell>
          <cell r="EL183">
            <v>304930.86721091799</v>
          </cell>
          <cell r="EM183">
            <v>304930.86721091799</v>
          </cell>
          <cell r="EN183">
            <v>304930.86721091799</v>
          </cell>
          <cell r="EO183">
            <v>349518.12059682701</v>
          </cell>
          <cell r="EP183">
            <v>349518.12059682701</v>
          </cell>
          <cell r="EQ183">
            <v>349518.12059682701</v>
          </cell>
          <cell r="ER183">
            <v>349518.12059682701</v>
          </cell>
          <cell r="ES183">
            <v>446778.81051302003</v>
          </cell>
          <cell r="ET183">
            <v>446778.81051302003</v>
          </cell>
          <cell r="EU183">
            <v>446778.81051302003</v>
          </cell>
          <cell r="EV183">
            <v>446778.81051302003</v>
          </cell>
          <cell r="EW183">
            <v>490652.524168759</v>
          </cell>
          <cell r="EX183">
            <v>490652.524168759</v>
          </cell>
          <cell r="EY183">
            <v>490652.524168759</v>
          </cell>
          <cell r="EZ183">
            <v>490652.524168759</v>
          </cell>
          <cell r="FA183">
            <v>479549.114642612</v>
          </cell>
          <cell r="FB183">
            <v>479549.114642612</v>
          </cell>
          <cell r="FC183">
            <v>479549.114642612</v>
          </cell>
          <cell r="FD183">
            <v>479549.114642612</v>
          </cell>
          <cell r="FE183">
            <v>382139.70893033699</v>
          </cell>
          <cell r="FF183">
            <v>382139.70893033699</v>
          </cell>
          <cell r="FG183">
            <v>382139.70893033699</v>
          </cell>
          <cell r="FH183">
            <v>382139.70893033699</v>
          </cell>
          <cell r="FI183">
            <v>303153.69186201598</v>
          </cell>
          <cell r="FJ183">
            <v>303153.69186201598</v>
          </cell>
          <cell r="FK183">
            <v>303153.69186201598</v>
          </cell>
          <cell r="FL183">
            <v>303153.69186201598</v>
          </cell>
          <cell r="FM183">
            <v>310182.49288765399</v>
          </cell>
          <cell r="FN183">
            <v>310182.49288765399</v>
          </cell>
          <cell r="FO183">
            <v>310182.49288765399</v>
          </cell>
          <cell r="FP183">
            <v>310182.49288765399</v>
          </cell>
          <cell r="FQ183">
            <v>331193.19913376198</v>
          </cell>
          <cell r="FR183">
            <v>331193.19913376198</v>
          </cell>
          <cell r="FS183">
            <v>331193.19913376198</v>
          </cell>
          <cell r="FT183">
            <v>331193.19913376198</v>
          </cell>
          <cell r="FU183">
            <v>346440.376152376</v>
          </cell>
          <cell r="FV183">
            <v>346440.376152376</v>
          </cell>
          <cell r="FW183">
            <v>346440.376152376</v>
          </cell>
          <cell r="FX183">
            <v>346440.376152376</v>
          </cell>
          <cell r="FY183">
            <v>346807.12513260299</v>
          </cell>
          <cell r="FZ183">
            <v>346807.12513260299</v>
          </cell>
          <cell r="GA183">
            <v>346807.12513260299</v>
          </cell>
          <cell r="GB183">
            <v>346807.12513260299</v>
          </cell>
          <cell r="GC183">
            <v>381558.16134576302</v>
          </cell>
          <cell r="GD183">
            <v>381558.16134576302</v>
          </cell>
          <cell r="GE183">
            <v>381558.16134576302</v>
          </cell>
          <cell r="GF183">
            <v>381558.16134576302</v>
          </cell>
          <cell r="GG183">
            <v>433228.37270822801</v>
          </cell>
          <cell r="GH183">
            <v>433228.37270822801</v>
          </cell>
          <cell r="GI183">
            <v>433228.37270822801</v>
          </cell>
          <cell r="GJ183">
            <v>433228.37270822801</v>
          </cell>
          <cell r="GK183">
            <v>496492.56597481802</v>
          </cell>
          <cell r="GL183">
            <v>496492.56597481802</v>
          </cell>
          <cell r="GM183">
            <v>496492.56597481802</v>
          </cell>
          <cell r="GN183">
            <v>496492.56597481802</v>
          </cell>
          <cell r="GO183">
            <v>555230.56533335894</v>
          </cell>
          <cell r="GP183">
            <v>555230.56533335894</v>
          </cell>
          <cell r="GQ183">
            <v>555230.56533335894</v>
          </cell>
          <cell r="GR183">
            <v>555230.56533335894</v>
          </cell>
          <cell r="GS183">
            <v>557942.78066516097</v>
          </cell>
          <cell r="GT183">
            <v>557942.78066516097</v>
          </cell>
          <cell r="GU183">
            <v>557942.78066516097</v>
          </cell>
          <cell r="GV183">
            <v>557942.78066516097</v>
          </cell>
          <cell r="GW183">
            <v>505996.05085385102</v>
          </cell>
          <cell r="GX183">
            <v>505996.05085385102</v>
          </cell>
          <cell r="GY183">
            <v>505996.05085385102</v>
          </cell>
          <cell r="GZ183">
            <v>505996.05085385102</v>
          </cell>
          <cell r="HA183">
            <v>392100.98802059703</v>
          </cell>
          <cell r="HB183">
            <v>392100.98802059703</v>
          </cell>
          <cell r="HC183">
            <v>392100.98802059703</v>
          </cell>
          <cell r="HD183">
            <v>392100.98802059703</v>
          </cell>
          <cell r="HE183">
            <v>435287.96180706698</v>
          </cell>
          <cell r="HF183">
            <v>435287.96180706698</v>
          </cell>
          <cell r="HG183">
            <v>435287.96180706698</v>
          </cell>
          <cell r="HH183">
            <v>435287.96180706698</v>
          </cell>
          <cell r="HI183">
            <v>510932.55564893299</v>
          </cell>
          <cell r="HJ183">
            <v>510932.55564893299</v>
          </cell>
          <cell r="HK183">
            <v>510932.55564893299</v>
          </cell>
          <cell r="HL183">
            <v>510932.55564893299</v>
          </cell>
          <cell r="HM183">
            <v>543115.26060101402</v>
          </cell>
          <cell r="HN183">
            <v>543115.26060101402</v>
          </cell>
          <cell r="HO183">
            <v>543115.26060101402</v>
          </cell>
          <cell r="HP183">
            <v>543115.26060101402</v>
          </cell>
          <cell r="HQ183">
            <v>560331.33361815196</v>
          </cell>
          <cell r="HR183">
            <v>560331.33361815196</v>
          </cell>
          <cell r="HS183">
            <v>560331.33361815196</v>
          </cell>
          <cell r="HT183">
            <v>560331.33361815196</v>
          </cell>
          <cell r="HU183">
            <v>595864.19919046003</v>
          </cell>
          <cell r="HV183">
            <v>595864.19919046003</v>
          </cell>
          <cell r="HW183">
            <v>595864.19919046003</v>
          </cell>
          <cell r="HX183">
            <v>595864.19919046003</v>
          </cell>
          <cell r="HY183">
            <v>635325.415149112</v>
          </cell>
          <cell r="HZ183">
            <v>635325.415149112</v>
          </cell>
          <cell r="IA183">
            <v>635325.415149112</v>
          </cell>
          <cell r="IB183">
            <v>635325.415149112</v>
          </cell>
          <cell r="IC183">
            <v>657786.01279770699</v>
          </cell>
          <cell r="ID183">
            <v>657786.01279770699</v>
          </cell>
          <cell r="IE183">
            <v>657786.01279770699</v>
          </cell>
          <cell r="IF183">
            <v>657786.01279770699</v>
          </cell>
          <cell r="IG183">
            <v>674401.81464317103</v>
          </cell>
          <cell r="IH183">
            <v>674401.81464317103</v>
          </cell>
          <cell r="II183">
            <v>674401.81464317103</v>
          </cell>
          <cell r="IJ183">
            <v>674401.81464317103</v>
          </cell>
          <cell r="IK183">
            <v>694614.08816530602</v>
          </cell>
          <cell r="IL183">
            <v>694614.08816530602</v>
          </cell>
          <cell r="IM183">
            <v>694614.08816530602</v>
          </cell>
          <cell r="IN183">
            <v>694614.08816530602</v>
          </cell>
          <cell r="IO183">
            <v>715718.62332624395</v>
          </cell>
          <cell r="IP183">
            <v>715718.62332624395</v>
          </cell>
          <cell r="IQ183">
            <v>715718.62332624395</v>
          </cell>
          <cell r="IR183">
            <v>715718.62332624395</v>
          </cell>
          <cell r="IS183">
            <v>737867.39020483196</v>
          </cell>
          <cell r="IT183">
            <v>737867.39020483196</v>
          </cell>
          <cell r="IU183">
            <v>737867.39020483196</v>
          </cell>
          <cell r="IV183">
            <v>737867.39020483196</v>
          </cell>
          <cell r="IW183">
            <v>760890.71976352902</v>
          </cell>
          <cell r="IX183">
            <v>760890.71976352902</v>
          </cell>
          <cell r="IY183">
            <v>760890.71976352902</v>
          </cell>
          <cell r="IZ183">
            <v>760890.71976352902</v>
          </cell>
          <cell r="JA183">
            <v>785408.14896695304</v>
          </cell>
          <cell r="JB183">
            <v>785408.14896695304</v>
          </cell>
          <cell r="JC183">
            <v>785408.14896695304</v>
          </cell>
          <cell r="JD183">
            <v>785408.14896695304</v>
          </cell>
          <cell r="JE183">
            <v>811504.96454183001</v>
          </cell>
          <cell r="JF183">
            <v>811504.96454183001</v>
          </cell>
          <cell r="JG183">
            <v>811504.96454183001</v>
          </cell>
          <cell r="JH183">
            <v>811504.96454183001</v>
          </cell>
          <cell r="JI183">
            <v>838470.08257061499</v>
          </cell>
          <cell r="JJ183">
            <v>838470.08257061499</v>
          </cell>
          <cell r="JK183">
            <v>838470.08257061499</v>
          </cell>
          <cell r="JL183">
            <v>838470.08257061499</v>
          </cell>
          <cell r="JM183">
            <v>865253.20360321004</v>
          </cell>
          <cell r="JN183">
            <v>865253.20360321004</v>
          </cell>
          <cell r="JO183">
            <v>865253.20360321004</v>
          </cell>
          <cell r="JP183">
            <v>865253.20360321004</v>
          </cell>
          <cell r="JQ183">
            <v>891186.49348462198</v>
          </cell>
          <cell r="JR183">
            <v>891186.49348462198</v>
          </cell>
          <cell r="JS183">
            <v>891186.49348462198</v>
          </cell>
          <cell r="JT183">
            <v>891186.49348462198</v>
          </cell>
          <cell r="JU183">
            <v>916378.88505294395</v>
          </cell>
          <cell r="JV183">
            <v>916378.88505294395</v>
          </cell>
          <cell r="JW183">
            <v>916378.88505294395</v>
          </cell>
          <cell r="JX183">
            <v>916378.88505294395</v>
          </cell>
          <cell r="JY183">
            <v>941344.65499504504</v>
          </cell>
          <cell r="JZ183">
            <v>941344.65499504504</v>
          </cell>
          <cell r="KA183">
            <v>941344.65499504504</v>
          </cell>
          <cell r="KB183">
            <v>941344.65499504504</v>
          </cell>
          <cell r="KC183">
            <v>966594.40517838101</v>
          </cell>
          <cell r="KD183">
            <v>966594.40517838101</v>
          </cell>
          <cell r="KE183">
            <v>966594.40517838101</v>
          </cell>
          <cell r="KF183">
            <v>966594.40517838101</v>
          </cell>
          <cell r="KG183">
            <v>992446.16464825801</v>
          </cell>
          <cell r="KH183">
            <v>992446.16464825801</v>
          </cell>
          <cell r="KI183">
            <v>992446.16464825801</v>
          </cell>
          <cell r="KJ183">
            <v>992446.16464825801</v>
          </cell>
          <cell r="KK183">
            <v>1019034.88023627</v>
          </cell>
          <cell r="KL183">
            <v>1019034.88023627</v>
          </cell>
          <cell r="KM183">
            <v>1019034.88023627</v>
          </cell>
          <cell r="KN183">
            <v>1019034.88023627</v>
          </cell>
          <cell r="KO183">
            <v>1046395.93346491</v>
          </cell>
          <cell r="KP183">
            <v>1046395.93346491</v>
          </cell>
          <cell r="KQ183">
            <v>1046395.93346491</v>
          </cell>
          <cell r="KR183">
            <v>1046395.93346491</v>
          </cell>
          <cell r="KS183">
            <v>1074533.4865109101</v>
          </cell>
          <cell r="KT183">
            <v>1074533.4865109101</v>
          </cell>
          <cell r="KU183">
            <v>1074533.4865109101</v>
          </cell>
          <cell r="KV183">
            <v>1074533.4865109101</v>
          </cell>
          <cell r="KW183">
            <v>1103452.55939117</v>
          </cell>
          <cell r="KX183">
            <v>1103452.55939117</v>
          </cell>
          <cell r="KY183">
            <v>1103452.55939117</v>
          </cell>
          <cell r="KZ183">
            <v>1103452.55939117</v>
          </cell>
          <cell r="LA183">
            <v>1133166.6266878401</v>
          </cell>
          <cell r="LB183">
            <v>1133166.6266878401</v>
          </cell>
          <cell r="LC183">
            <v>1133166.6266878401</v>
          </cell>
          <cell r="LD183">
            <v>1133166.6266878401</v>
          </cell>
          <cell r="LE183">
            <v>1163695.7754675599</v>
          </cell>
          <cell r="LF183">
            <v>1163695.7754675599</v>
          </cell>
          <cell r="LG183">
            <v>1163695.7754675599</v>
          </cell>
          <cell r="LH183">
            <v>1163695.7754675599</v>
          </cell>
          <cell r="LI183">
            <v>1195063.64205999</v>
          </cell>
          <cell r="LJ183">
            <v>1195063.64205999</v>
          </cell>
          <cell r="LK183">
            <v>1195063.64205999</v>
          </cell>
          <cell r="LL183">
            <v>1195063.64205999</v>
          </cell>
          <cell r="LM183">
            <v>1227295.4200464601</v>
          </cell>
          <cell r="LN183">
            <v>1227295.4200464601</v>
          </cell>
          <cell r="LO183">
            <v>1227295.4200464601</v>
          </cell>
          <cell r="LP183">
            <v>1227295.4200464601</v>
          </cell>
          <cell r="LQ183">
            <v>1260416.8028770401</v>
          </cell>
          <cell r="LR183">
            <v>1260416.8028770401</v>
          </cell>
          <cell r="LS183">
            <v>1260416.8028770401</v>
          </cell>
          <cell r="LT183">
            <v>1260416.8028770401</v>
          </cell>
          <cell r="LU183">
            <v>1294453.4570025301</v>
          </cell>
          <cell r="LV183">
            <v>1294453.4570025301</v>
          </cell>
          <cell r="LW183">
            <v>1294453.4570025301</v>
          </cell>
          <cell r="LX183">
            <v>1294453.4570025301</v>
          </cell>
          <cell r="LY183">
            <v>1329430.8593613601</v>
          </cell>
          <cell r="LZ183">
            <v>1329430.8593613601</v>
          </cell>
          <cell r="MA183">
            <v>1329430.8593613601</v>
          </cell>
          <cell r="MB183">
            <v>1329430.8593613601</v>
          </cell>
          <cell r="MC183">
            <v>1365374.4203000499</v>
          </cell>
          <cell r="MD183">
            <v>1365374.4203000499</v>
          </cell>
          <cell r="ME183">
            <v>1365374.4203000499</v>
          </cell>
          <cell r="MF183">
            <v>1365374.4203000499</v>
          </cell>
          <cell r="MG183">
            <v>1402309.7755646601</v>
          </cell>
          <cell r="MH183">
            <v>1402309.7755646601</v>
          </cell>
          <cell r="MI183">
            <v>1402309.7755646601</v>
          </cell>
          <cell r="MJ183">
            <v>1402309.7755646601</v>
          </cell>
          <cell r="MK183">
            <v>1440263.1068545899</v>
          </cell>
          <cell r="ML183">
            <v>1440263.1068545899</v>
          </cell>
          <cell r="MM183">
            <v>1440263.1068545899</v>
          </cell>
          <cell r="MN183">
            <v>1440263.1068545899</v>
          </cell>
          <cell r="MO183">
            <v>1479261.3871762899</v>
          </cell>
          <cell r="MP183">
            <v>1479261.3871762899</v>
          </cell>
          <cell r="MQ183">
            <v>1479261.3871762899</v>
          </cell>
          <cell r="MR183">
            <v>1479261.3871762899</v>
          </cell>
          <cell r="MS183">
            <v>1519332.5155922701</v>
          </cell>
          <cell r="MT183">
            <v>1519332.5155922701</v>
          </cell>
          <cell r="MU183">
            <v>1519332.5155922701</v>
          </cell>
          <cell r="MV183">
            <v>1519332.5155922701</v>
          </cell>
          <cell r="MW183">
            <v>1560505.3600927701</v>
          </cell>
          <cell r="MX183">
            <v>1560505.3600927701</v>
          </cell>
          <cell r="MY183">
            <v>1560505.3600927701</v>
          </cell>
          <cell r="MZ183">
            <v>1560505.3600927701</v>
          </cell>
          <cell r="NA183">
            <v>1602809.7481960999</v>
          </cell>
          <cell r="NB183">
            <v>1602809.7481960999</v>
          </cell>
          <cell r="NC183">
            <v>1602809.7481960999</v>
          </cell>
          <cell r="ND183">
            <v>1602809.7481960999</v>
          </cell>
          <cell r="NE183">
            <v>1646276.44050874</v>
          </cell>
          <cell r="NF183">
            <v>1646276.44050874</v>
          </cell>
          <cell r="NG183">
            <v>1646276.44050874</v>
          </cell>
          <cell r="NH183">
            <v>1646276.44050874</v>
          </cell>
          <cell r="NI183">
            <v>1690937.1086347899</v>
          </cell>
          <cell r="NJ183">
            <v>1690937.1086347899</v>
          </cell>
          <cell r="NK183">
            <v>1690937.1086347899</v>
          </cell>
          <cell r="NL183">
            <v>1690937.1086347899</v>
          </cell>
          <cell r="NM183">
            <v>1736824.3263262601</v>
          </cell>
          <cell r="NN183">
            <v>1736824.3263262601</v>
          </cell>
          <cell r="NO183">
            <v>1736824.3263262601</v>
          </cell>
          <cell r="NP183">
            <v>1736824.3263262601</v>
          </cell>
          <cell r="NQ183">
            <v>1783971.57475824</v>
          </cell>
          <cell r="NR183">
            <v>1783971.57475824</v>
          </cell>
          <cell r="NS183">
            <v>1783971.57475824</v>
          </cell>
          <cell r="NT183">
            <v>1783971.57475824</v>
          </cell>
          <cell r="NU183">
            <v>1832413.2596758199</v>
          </cell>
          <cell r="NV183">
            <v>1832413.2596758199</v>
          </cell>
          <cell r="NW183">
            <v>1832413.2596758199</v>
          </cell>
          <cell r="NX183">
            <v>1832413.2596758199</v>
          </cell>
          <cell r="NY183">
            <v>1882184.7364403999</v>
          </cell>
          <cell r="NZ183">
            <v>1882184.7364403999</v>
          </cell>
          <cell r="OA183">
            <v>1882184.7364403999</v>
          </cell>
          <cell r="OB183">
            <v>1882184.7364403999</v>
          </cell>
          <cell r="OC183">
            <v>1933322.3380015499</v>
          </cell>
          <cell r="OD183">
            <v>1933322.3380015499</v>
          </cell>
          <cell r="OE183">
            <v>1933322.3380015499</v>
          </cell>
          <cell r="OF183">
            <v>1933322.3380015499</v>
          </cell>
          <cell r="OG183">
            <v>1985863.4046352899</v>
          </cell>
          <cell r="OH183">
            <v>1985863.4046352899</v>
          </cell>
          <cell r="OI183">
            <v>1985863.4046352899</v>
          </cell>
          <cell r="OJ183">
            <v>1985863.4046352899</v>
          </cell>
          <cell r="OK183">
            <v>2039846.3170225299</v>
          </cell>
          <cell r="OL183">
            <v>2039846.3170225299</v>
          </cell>
          <cell r="OM183">
            <v>2039846.3170225299</v>
          </cell>
          <cell r="ON183">
            <v>2039846.3170225299</v>
          </cell>
          <cell r="OO183">
            <v>2095310.52795054</v>
          </cell>
          <cell r="OP183">
            <v>2095310.52795054</v>
          </cell>
          <cell r="OQ183">
            <v>2095310.52795054</v>
          </cell>
          <cell r="OR183">
            <v>2095310.52795054</v>
          </cell>
          <cell r="OS183">
            <v>2152296.60075176</v>
          </cell>
          <cell r="OT183">
            <v>2152296.60075176</v>
          </cell>
          <cell r="OU183">
            <v>2152296.60075176</v>
          </cell>
          <cell r="OV183">
            <v>2152296.60075176</v>
          </cell>
          <cell r="OW183">
            <v>2210846.2697656099</v>
          </cell>
          <cell r="OX183">
            <v>2210846.2697656099</v>
          </cell>
          <cell r="OY183">
            <v>2210846.2697656099</v>
          </cell>
          <cell r="OZ183">
            <v>2210846.2697656099</v>
          </cell>
          <cell r="PA183">
            <v>2271002.50934783</v>
          </cell>
          <cell r="PB183">
            <v>2271002.50934783</v>
          </cell>
          <cell r="PC183">
            <v>2271002.50934783</v>
          </cell>
          <cell r="PD183">
            <v>2271002.50934783</v>
          </cell>
          <cell r="PE183">
            <v>2332809.6197220301</v>
          </cell>
          <cell r="PF183">
            <v>2332809.6197220301</v>
          </cell>
          <cell r="PG183">
            <v>2332809.6197220301</v>
          </cell>
          <cell r="PH183">
            <v>2332809.6197220301</v>
          </cell>
          <cell r="PI183">
            <v>2396313.26961395</v>
          </cell>
          <cell r="PJ183">
            <v>2396313.26961395</v>
          </cell>
          <cell r="PK183">
            <v>2396313.26961395</v>
          </cell>
          <cell r="PL183">
            <v>2396313.26961395</v>
          </cell>
          <cell r="PM183">
            <v>2461560.46099017</v>
          </cell>
          <cell r="PN183">
            <v>2461560.46099017</v>
          </cell>
          <cell r="PO183">
            <v>2461560.46099017</v>
          </cell>
          <cell r="PP183">
            <v>2461560.46099017</v>
          </cell>
          <cell r="PQ183">
            <v>2528599.55125478</v>
          </cell>
          <cell r="PR183">
            <v>2528599.55125478</v>
          </cell>
          <cell r="PS183">
            <v>2528599.55125478</v>
          </cell>
          <cell r="PT183">
            <v>2528599.55125478</v>
          </cell>
          <cell r="PU183">
            <v>2597480.3489250201</v>
          </cell>
          <cell r="PV183">
            <v>2597480.3489250201</v>
          </cell>
          <cell r="PW183">
            <v>2597480.3489250201</v>
          </cell>
          <cell r="PX183">
            <v>2597480.3489250201</v>
          </cell>
          <cell r="PY183">
            <v>2668253.9999299599</v>
          </cell>
          <cell r="PZ183">
            <v>2668253.9999299599</v>
          </cell>
          <cell r="QA183">
            <v>2668253.9999299599</v>
          </cell>
          <cell r="QB183">
            <v>2668253.9999299599</v>
          </cell>
          <cell r="QC183">
            <v>2740973.3215936902</v>
          </cell>
          <cell r="QD183">
            <v>2740973.3215936902</v>
          </cell>
          <cell r="QE183">
            <v>2740973.3215936902</v>
          </cell>
          <cell r="QF183">
            <v>2740973.3215936902</v>
          </cell>
          <cell r="QG183">
            <v>2815693.54854884</v>
          </cell>
          <cell r="QH183">
            <v>2815693.54854884</v>
          </cell>
          <cell r="QI183">
            <v>2815693.54854884</v>
          </cell>
          <cell r="QJ183">
            <v>2815693.54854884</v>
          </cell>
          <cell r="QK183">
            <v>2892472.3999440498</v>
          </cell>
          <cell r="QL183">
            <v>2892472.3999440498</v>
          </cell>
          <cell r="QM183">
            <v>2892472.3999440498</v>
          </cell>
          <cell r="QN183">
            <v>2892472.3999440498</v>
          </cell>
          <cell r="QO183">
            <v>2971370.9123348198</v>
          </cell>
          <cell r="QP183">
            <v>2971370.9123348198</v>
          </cell>
          <cell r="QQ183">
            <v>2971370.9123348198</v>
          </cell>
          <cell r="QR183">
            <v>2971370.9123348198</v>
          </cell>
          <cell r="QS183">
            <v>3052451.2620534599</v>
          </cell>
          <cell r="QT183">
            <v>3052451.2620534599</v>
          </cell>
          <cell r="QU183">
            <v>3052451.2620534599</v>
          </cell>
          <cell r="QV183">
            <v>3052451.2620534599</v>
          </cell>
          <cell r="QW183">
            <v>3135774.9145684801</v>
          </cell>
          <cell r="QX183">
            <v>3135774.9145684801</v>
          </cell>
          <cell r="QY183">
            <v>3135774.9145684801</v>
          </cell>
          <cell r="QZ183">
            <v>3135774.9145684801</v>
          </cell>
          <cell r="RA183">
            <v>3221405.9415619401</v>
          </cell>
          <cell r="RB183">
            <v>3221405.9415619401</v>
          </cell>
          <cell r="RC183">
            <v>3221405.9415619401</v>
          </cell>
          <cell r="RD183">
            <v>3221405.9415619401</v>
          </cell>
          <cell r="RE183">
            <v>3309412.7446281202</v>
          </cell>
          <cell r="RF183">
            <v>3309412.7446281202</v>
          </cell>
          <cell r="RG183">
            <v>3309412.7446281202</v>
          </cell>
          <cell r="RH183">
            <v>3309412.7446281202</v>
          </cell>
          <cell r="RI183">
            <v>3399858.8319099601</v>
          </cell>
          <cell r="RJ183">
            <v>3399858.8319099601</v>
          </cell>
          <cell r="RK183">
            <v>3399858.8319099601</v>
          </cell>
          <cell r="RL183">
            <v>3399858.8319099601</v>
          </cell>
          <cell r="RM183">
            <v>3492825.38973602</v>
          </cell>
          <cell r="RN183">
            <v>3492825.38973602</v>
          </cell>
          <cell r="RO183">
            <v>3492825.38973602</v>
          </cell>
          <cell r="RP183">
            <v>3492825.38973602</v>
          </cell>
          <cell r="RQ183">
            <v>3588416.2302877102</v>
          </cell>
          <cell r="RR183">
            <v>3588416.2302877102</v>
          </cell>
          <cell r="RS183">
            <v>3588416.2302877102</v>
          </cell>
          <cell r="RT183">
            <v>3588416.2302877102</v>
          </cell>
          <cell r="RU183">
            <v>3686727.7987472299</v>
          </cell>
          <cell r="RV183">
            <v>3686727.7987472299</v>
          </cell>
          <cell r="RW183">
            <v>3686727.7987472299</v>
          </cell>
          <cell r="RX183">
            <v>3686727.7987472299</v>
          </cell>
          <cell r="RY183">
            <v>3787895.7588034002</v>
          </cell>
          <cell r="RZ183">
            <v>3787895.7588034002</v>
          </cell>
          <cell r="SA183">
            <v>3787895.7588034002</v>
          </cell>
          <cell r="SB183">
            <v>3787895.7588034002</v>
          </cell>
          <cell r="SC183">
            <v>3891935.81279722</v>
          </cell>
          <cell r="SD183">
            <v>3891935.81279722</v>
          </cell>
          <cell r="SE183">
            <v>3891935.81279722</v>
          </cell>
          <cell r="SF183">
            <v>3891935.81279722</v>
          </cell>
          <cell r="SG183">
            <v>3998845.0210656002</v>
          </cell>
          <cell r="SH183">
            <v>3998845.0210656002</v>
          </cell>
          <cell r="SI183">
            <v>3998845.0210656002</v>
          </cell>
          <cell r="SJ183">
            <v>3998845.0210656002</v>
          </cell>
          <cell r="SK183">
            <v>4108714.5154802199</v>
          </cell>
          <cell r="SL183">
            <v>4108714.5154802199</v>
          </cell>
          <cell r="SM183">
            <v>4108714.5154802199</v>
          </cell>
          <cell r="SN183">
            <v>4108714.5154802199</v>
          </cell>
          <cell r="SO183">
            <v>4221368.1273240801</v>
          </cell>
          <cell r="SP183">
            <v>4221368.1273240801</v>
          </cell>
          <cell r="SQ183">
            <v>4221368.1273240801</v>
          </cell>
          <cell r="SR183">
            <v>4221368.1273240801</v>
          </cell>
          <cell r="SS183">
            <v>4336241.7070389902</v>
          </cell>
          <cell r="ST183">
            <v>4336241.7070389902</v>
          </cell>
          <cell r="SU183">
            <v>4336241.7070389902</v>
          </cell>
          <cell r="SV183">
            <v>4336241.7070389902</v>
          </cell>
          <cell r="SW183">
            <v>4454802.3088388499</v>
          </cell>
          <cell r="SX183">
            <v>4454802.3088388499</v>
          </cell>
          <cell r="SY183">
            <v>4454802.3088388499</v>
          </cell>
          <cell r="SZ183">
            <v>4454802.3088388499</v>
          </cell>
          <cell r="TA183">
            <v>4578202.7281019501</v>
          </cell>
          <cell r="TB183">
            <v>4578202.7281019501</v>
          </cell>
          <cell r="TC183">
            <v>4578202.7281019501</v>
          </cell>
          <cell r="TD183">
            <v>4578202.7281019501</v>
          </cell>
          <cell r="TE183">
            <v>4706970.3084687302</v>
          </cell>
          <cell r="TF183">
            <v>4706970.3084687302</v>
          </cell>
        </row>
        <row r="184">
          <cell r="A184" t="str">
            <v>IMPG</v>
          </cell>
          <cell r="B184" t="str">
            <v>NA</v>
          </cell>
          <cell r="C184" t="str">
            <v>Scalar TS</v>
          </cell>
          <cell r="D184" t="str">
            <v>Numeric</v>
          </cell>
          <cell r="E184">
            <v>30218.391556478098</v>
          </cell>
          <cell r="F184">
            <v>30218.391556478098</v>
          </cell>
          <cell r="G184">
            <v>30218.391556478098</v>
          </cell>
          <cell r="H184">
            <v>30218.391556478098</v>
          </cell>
          <cell r="I184">
            <v>30218.391556478098</v>
          </cell>
          <cell r="J184">
            <v>30218.391556478098</v>
          </cell>
          <cell r="K184">
            <v>30218.391556478098</v>
          </cell>
          <cell r="L184">
            <v>30218.391556478098</v>
          </cell>
          <cell r="M184">
            <v>30218.391556478098</v>
          </cell>
          <cell r="N184">
            <v>30218.391556478098</v>
          </cell>
          <cell r="O184">
            <v>30218.391556478098</v>
          </cell>
          <cell r="P184">
            <v>30218.391556478098</v>
          </cell>
          <cell r="Q184">
            <v>30218.391556478098</v>
          </cell>
          <cell r="R184">
            <v>30218.391556478098</v>
          </cell>
          <cell r="S184">
            <v>30218.391556478098</v>
          </cell>
          <cell r="T184">
            <v>30218.391556478098</v>
          </cell>
          <cell r="U184">
            <v>30218.391556478098</v>
          </cell>
          <cell r="V184">
            <v>30218.391556478098</v>
          </cell>
          <cell r="W184">
            <v>30218.391556478098</v>
          </cell>
          <cell r="X184">
            <v>30218.391556478098</v>
          </cell>
          <cell r="Y184">
            <v>30218.391556478098</v>
          </cell>
          <cell r="Z184">
            <v>30218.391556478098</v>
          </cell>
          <cell r="AA184">
            <v>30218.391556478098</v>
          </cell>
          <cell r="AB184">
            <v>30218.391556478098</v>
          </cell>
          <cell r="AC184">
            <v>30218.391556478098</v>
          </cell>
          <cell r="AD184">
            <v>30218.391556478098</v>
          </cell>
          <cell r="AE184">
            <v>30218.391556478098</v>
          </cell>
          <cell r="AF184">
            <v>30218.391556478098</v>
          </cell>
          <cell r="AG184">
            <v>30218.391556478098</v>
          </cell>
          <cell r="AH184">
            <v>30218.391556478098</v>
          </cell>
          <cell r="AI184">
            <v>30218.391556478098</v>
          </cell>
          <cell r="AJ184">
            <v>30218.391556478098</v>
          </cell>
          <cell r="AK184">
            <v>30218.391556478098</v>
          </cell>
          <cell r="AL184">
            <v>30218.391556478098</v>
          </cell>
          <cell r="AM184">
            <v>30218.391556478098</v>
          </cell>
          <cell r="AN184">
            <v>30218.391556478098</v>
          </cell>
          <cell r="AO184">
            <v>30218.391556478098</v>
          </cell>
          <cell r="AP184">
            <v>30218.391556478098</v>
          </cell>
          <cell r="AQ184">
            <v>30218.391556478098</v>
          </cell>
          <cell r="AR184">
            <v>30218.391556478098</v>
          </cell>
          <cell r="AS184">
            <v>30218.391556478098</v>
          </cell>
          <cell r="AT184">
            <v>30218.391556478098</v>
          </cell>
          <cell r="AU184">
            <v>30218.391556478098</v>
          </cell>
          <cell r="AV184">
            <v>30218.391556478098</v>
          </cell>
          <cell r="AW184">
            <v>30218.391556478098</v>
          </cell>
          <cell r="AX184">
            <v>30218.391556478098</v>
          </cell>
          <cell r="AY184">
            <v>30218.391556478098</v>
          </cell>
          <cell r="AZ184">
            <v>30218.391556478098</v>
          </cell>
          <cell r="BA184">
            <v>30218.391556478098</v>
          </cell>
          <cell r="BB184">
            <v>30218.391556478098</v>
          </cell>
          <cell r="BC184">
            <v>30218.391556478098</v>
          </cell>
          <cell r="BD184">
            <v>30218.391556478098</v>
          </cell>
          <cell r="BE184">
            <v>30218.391556478098</v>
          </cell>
          <cell r="BF184">
            <v>30218.391556478098</v>
          </cell>
          <cell r="BG184">
            <v>30218.391556478098</v>
          </cell>
          <cell r="BH184">
            <v>30218.391556478098</v>
          </cell>
          <cell r="BI184">
            <v>30218.391556478098</v>
          </cell>
          <cell r="BJ184">
            <v>30218.391556478098</v>
          </cell>
          <cell r="BK184">
            <v>30218.391556478098</v>
          </cell>
          <cell r="BL184">
            <v>30218.391556478098</v>
          </cell>
          <cell r="BM184">
            <v>30218.391556478098</v>
          </cell>
          <cell r="BN184">
            <v>30218.391556478098</v>
          </cell>
          <cell r="BO184">
            <v>30218.391556478098</v>
          </cell>
          <cell r="BP184">
            <v>30218.391556478098</v>
          </cell>
          <cell r="BQ184">
            <v>30218.391556478098</v>
          </cell>
          <cell r="BR184">
            <v>30218.391556478098</v>
          </cell>
          <cell r="BS184">
            <v>30218.391556478098</v>
          </cell>
          <cell r="BT184">
            <v>30218.391556478098</v>
          </cell>
          <cell r="BU184">
            <v>30218.391556478098</v>
          </cell>
          <cell r="BV184">
            <v>30218.391556478098</v>
          </cell>
          <cell r="BW184">
            <v>30218.391556478098</v>
          </cell>
          <cell r="BX184">
            <v>30218.391556478098</v>
          </cell>
          <cell r="BY184">
            <v>30218.391556478098</v>
          </cell>
          <cell r="BZ184">
            <v>30218.391556478098</v>
          </cell>
          <cell r="CA184">
            <v>30218.391556478098</v>
          </cell>
          <cell r="CB184">
            <v>30218.391556478098</v>
          </cell>
          <cell r="CC184">
            <v>30218.391556478098</v>
          </cell>
          <cell r="CD184">
            <v>30218.391556478098</v>
          </cell>
          <cell r="CE184">
            <v>30218.391556478098</v>
          </cell>
          <cell r="CF184">
            <v>30218.391556478098</v>
          </cell>
          <cell r="CG184">
            <v>30218.391556478098</v>
          </cell>
          <cell r="CH184">
            <v>30218.391556478098</v>
          </cell>
          <cell r="CI184">
            <v>30218.391556478098</v>
          </cell>
          <cell r="CJ184">
            <v>30218.391556478098</v>
          </cell>
          <cell r="CK184">
            <v>30218.391556478098</v>
          </cell>
          <cell r="CL184">
            <v>30218.391556478098</v>
          </cell>
          <cell r="CM184">
            <v>30218.391556478098</v>
          </cell>
          <cell r="CN184">
            <v>30218.391556478098</v>
          </cell>
          <cell r="CO184">
            <v>30218.391556478098</v>
          </cell>
          <cell r="CP184">
            <v>30218.391556478098</v>
          </cell>
          <cell r="CQ184">
            <v>30218.391556478098</v>
          </cell>
          <cell r="CR184">
            <v>30218.391556478098</v>
          </cell>
          <cell r="CS184">
            <v>30218.391556478098</v>
          </cell>
          <cell r="CT184">
            <v>30218.391556478098</v>
          </cell>
          <cell r="CU184">
            <v>30218.391556478098</v>
          </cell>
          <cell r="CV184">
            <v>30218.391556478098</v>
          </cell>
          <cell r="CW184">
            <v>30218.391556478098</v>
          </cell>
          <cell r="CX184">
            <v>30218.391556478098</v>
          </cell>
          <cell r="CY184">
            <v>30218.391556478098</v>
          </cell>
          <cell r="CZ184">
            <v>30218.391556478098</v>
          </cell>
          <cell r="DA184">
            <v>30218.391556478098</v>
          </cell>
          <cell r="DB184">
            <v>35321.814462521201</v>
          </cell>
          <cell r="DC184">
            <v>32078.148200803</v>
          </cell>
          <cell r="DD184">
            <v>37413.547700958297</v>
          </cell>
          <cell r="DE184">
            <v>34251.522382687202</v>
          </cell>
          <cell r="DF184">
            <v>38961.5726127819</v>
          </cell>
          <cell r="DG184">
            <v>39774.411610162802</v>
          </cell>
          <cell r="DH184">
            <v>43461.191501980298</v>
          </cell>
          <cell r="DI184">
            <v>34801.722243169803</v>
          </cell>
          <cell r="DJ184">
            <v>42749.414110640399</v>
          </cell>
          <cell r="DK184">
            <v>42496.938368358002</v>
          </cell>
          <cell r="DL184">
            <v>44569.737308642099</v>
          </cell>
          <cell r="DM184">
            <v>49468.315252416302</v>
          </cell>
          <cell r="DN184">
            <v>51611.490351051303</v>
          </cell>
          <cell r="DO184">
            <v>51975.3196525608</v>
          </cell>
          <cell r="DP184">
            <v>50366.004133077302</v>
          </cell>
          <cell r="DQ184">
            <v>46374.352317352503</v>
          </cell>
          <cell r="DR184">
            <v>58637.664858529599</v>
          </cell>
          <cell r="DS184">
            <v>53746.823595796101</v>
          </cell>
          <cell r="DT184">
            <v>49948.417991480397</v>
          </cell>
          <cell r="DU184">
            <v>49433.341743644298</v>
          </cell>
          <cell r="DV184">
            <v>58182.120021819697</v>
          </cell>
          <cell r="DW184">
            <v>54635.951949738701</v>
          </cell>
          <cell r="DX184">
            <v>54065.270737352301</v>
          </cell>
          <cell r="DY184">
            <v>54154.421247712897</v>
          </cell>
          <cell r="DZ184">
            <v>46763.931083356001</v>
          </cell>
          <cell r="EA184">
            <v>48374.5643221727</v>
          </cell>
          <cell r="EB184">
            <v>42717.185483470501</v>
          </cell>
          <cell r="EC184">
            <v>44757.016689025702</v>
          </cell>
          <cell r="ED184">
            <v>48020.0868170838</v>
          </cell>
          <cell r="EE184">
            <v>47747.335837536099</v>
          </cell>
          <cell r="EF184">
            <v>45958.588852379798</v>
          </cell>
          <cell r="EG184">
            <v>42738.840567782201</v>
          </cell>
          <cell r="EH184">
            <v>52539.770509736401</v>
          </cell>
          <cell r="EI184">
            <v>55133.481912126597</v>
          </cell>
          <cell r="EJ184">
            <v>50279.7821657124</v>
          </cell>
          <cell r="EK184">
            <v>51138.927775202399</v>
          </cell>
          <cell r="EL184">
            <v>63302.538085204702</v>
          </cell>
          <cell r="EM184">
            <v>60636.801679628603</v>
          </cell>
          <cell r="EN184">
            <v>61143.298109292598</v>
          </cell>
          <cell r="EO184">
            <v>63335.928698563002</v>
          </cell>
          <cell r="EP184">
            <v>75819.7903803831</v>
          </cell>
          <cell r="EQ184">
            <v>79958.890124215293</v>
          </cell>
          <cell r="ER184">
            <v>75461.848832336604</v>
          </cell>
          <cell r="ES184">
            <v>80979.378206357607</v>
          </cell>
          <cell r="ET184">
            <v>88268.253397062494</v>
          </cell>
          <cell r="EU184">
            <v>80212.576987051798</v>
          </cell>
          <cell r="EV184">
            <v>93078.086475166696</v>
          </cell>
          <cell r="EW184">
            <v>71245.354561221306</v>
          </cell>
          <cell r="EX184">
            <v>84602.339453649503</v>
          </cell>
          <cell r="EY184">
            <v>80371.088217531695</v>
          </cell>
          <cell r="EZ184">
            <v>86800.043405606804</v>
          </cell>
          <cell r="FA184">
            <v>72913.080954451507</v>
          </cell>
          <cell r="FB184">
            <v>76389.128866278494</v>
          </cell>
          <cell r="FC184">
            <v>69295.926630885704</v>
          </cell>
          <cell r="FD184">
            <v>43327.211562204699</v>
          </cell>
          <cell r="FE184">
            <v>44586.495634798099</v>
          </cell>
          <cell r="FF184">
            <v>51451.258847703401</v>
          </cell>
          <cell r="FG184">
            <v>51064.190406601097</v>
          </cell>
          <cell r="FH184">
            <v>48722.154548832397</v>
          </cell>
          <cell r="FI184">
            <v>44882.948834850002</v>
          </cell>
          <cell r="FJ184">
            <v>47370.808768492301</v>
          </cell>
          <cell r="FK184">
            <v>51070.847374753197</v>
          </cell>
          <cell r="FL184">
            <v>51702.776712640101</v>
          </cell>
          <cell r="FM184">
            <v>46974.375734273599</v>
          </cell>
          <cell r="FN184">
            <v>50971.322706290797</v>
          </cell>
          <cell r="FO184">
            <v>52691.660443449997</v>
          </cell>
          <cell r="FP184">
            <v>57642.417777122202</v>
          </cell>
          <cell r="FQ184">
            <v>51676.622149771603</v>
          </cell>
          <cell r="FR184">
            <v>56511.5463043653</v>
          </cell>
          <cell r="FS184">
            <v>53992.193673800197</v>
          </cell>
          <cell r="FT184">
            <v>50847.953335060898</v>
          </cell>
          <cell r="FU184">
            <v>48006.017490566497</v>
          </cell>
          <cell r="FV184">
            <v>56445.262841346099</v>
          </cell>
          <cell r="FW184">
            <v>55446.951172887901</v>
          </cell>
          <cell r="FX184">
            <v>52584.162778661201</v>
          </cell>
          <cell r="FY184">
            <v>52766.560154918203</v>
          </cell>
          <cell r="FZ184">
            <v>59341.7216288458</v>
          </cell>
          <cell r="GA184">
            <v>65728.653606224703</v>
          </cell>
          <cell r="GB184">
            <v>55547.686490481101</v>
          </cell>
          <cell r="GC184">
            <v>64269.7832687107</v>
          </cell>
          <cell r="GD184">
            <v>72568.964329563198</v>
          </cell>
          <cell r="GE184">
            <v>67506.574120891193</v>
          </cell>
          <cell r="GF184">
            <v>72912.387152924304</v>
          </cell>
          <cell r="GG184">
            <v>75257.153914143695</v>
          </cell>
          <cell r="GH184">
            <v>86053.295529179304</v>
          </cell>
          <cell r="GI184">
            <v>77514.408462055202</v>
          </cell>
          <cell r="GJ184">
            <v>77312.699777481495</v>
          </cell>
          <cell r="GK184">
            <v>74089.596368655606</v>
          </cell>
          <cell r="GL184">
            <v>97198.011507237694</v>
          </cell>
          <cell r="GM184">
            <v>90540.123454610293</v>
          </cell>
          <cell r="GN184">
            <v>90014.536209552694</v>
          </cell>
          <cell r="GO184">
            <v>79570.051620637096</v>
          </cell>
          <cell r="GP184">
            <v>92805.3231035387</v>
          </cell>
          <cell r="GQ184">
            <v>85646.681699331297</v>
          </cell>
          <cell r="GR184">
            <v>82500.544862261595</v>
          </cell>
          <cell r="GS184">
            <v>72399.965355941007</v>
          </cell>
          <cell r="GT184">
            <v>84023.746654723698</v>
          </cell>
          <cell r="GU184">
            <v>82165.373913773205</v>
          </cell>
          <cell r="GV184">
            <v>76117.203176200695</v>
          </cell>
          <cell r="GW184">
            <v>70124.656333637395</v>
          </cell>
          <cell r="GX184">
            <v>64784.117719383001</v>
          </cell>
          <cell r="GY184">
            <v>70766.197743651399</v>
          </cell>
          <cell r="GZ184">
            <v>70318.546104406196</v>
          </cell>
          <cell r="HA184">
            <v>65535.012664611197</v>
          </cell>
          <cell r="HB184">
            <v>79938.872874027002</v>
          </cell>
          <cell r="HC184">
            <v>74976.563541258001</v>
          </cell>
          <cell r="HD184">
            <v>78754.222653855395</v>
          </cell>
          <cell r="HE184">
            <v>71491.608705993</v>
          </cell>
          <cell r="HF184">
            <v>88679.088561374301</v>
          </cell>
          <cell r="HG184">
            <v>88551.468918198603</v>
          </cell>
          <cell r="HH184">
            <v>85209.606543453599</v>
          </cell>
          <cell r="HI184">
            <v>77733.871206104901</v>
          </cell>
          <cell r="HJ184">
            <v>90835.215051371502</v>
          </cell>
          <cell r="HK184">
            <v>91408.169647270202</v>
          </cell>
          <cell r="HL184">
            <v>91298.704467170595</v>
          </cell>
          <cell r="HM184">
            <v>83358.374542110701</v>
          </cell>
          <cell r="HN184">
            <v>92419.096873382601</v>
          </cell>
          <cell r="HO184">
            <v>91700.801840442597</v>
          </cell>
          <cell r="HP184">
            <v>91292.102393200505</v>
          </cell>
          <cell r="HQ184">
            <v>87626.059993503804</v>
          </cell>
          <cell r="HR184">
            <v>96628.804221249098</v>
          </cell>
          <cell r="HS184">
            <v>95477.728862534306</v>
          </cell>
          <cell r="HT184">
            <v>93974.530353206297</v>
          </cell>
          <cell r="HU184">
            <v>90354.393362725401</v>
          </cell>
          <cell r="HV184">
            <v>100066.171161657</v>
          </cell>
          <cell r="HW184">
            <v>98737.006705904205</v>
          </cell>
          <cell r="HX184">
            <v>96153.709258979507</v>
          </cell>
          <cell r="HY184">
            <v>91746.414774522098</v>
          </cell>
          <cell r="HZ184">
            <v>101767.403923377</v>
          </cell>
          <cell r="IA184">
            <v>100043.81882928799</v>
          </cell>
          <cell r="IB184">
            <v>96791.789731367302</v>
          </cell>
          <cell r="IC184">
            <v>93136.159511288293</v>
          </cell>
          <cell r="ID184">
            <v>104442.170368544</v>
          </cell>
          <cell r="IE184">
            <v>102913.475543622</v>
          </cell>
          <cell r="IF184">
            <v>99379.224820089905</v>
          </cell>
          <cell r="IG184">
            <v>95765.580334422993</v>
          </cell>
          <cell r="IH184">
            <v>107797.03379618999</v>
          </cell>
          <cell r="II184">
            <v>106146.64656109</v>
          </cell>
          <cell r="IJ184">
            <v>102270.435681428</v>
          </cell>
          <cell r="IK184">
            <v>98549.640505973002</v>
          </cell>
          <cell r="IL184">
            <v>111103.719665704</v>
          </cell>
          <cell r="IM184">
            <v>109345.35282496399</v>
          </cell>
          <cell r="IN184">
            <v>105262.72202522001</v>
          </cell>
          <cell r="IO184">
            <v>101450.995958094</v>
          </cell>
          <cell r="IP184">
            <v>114488.565816737</v>
          </cell>
          <cell r="IQ184">
            <v>112635.406532229</v>
          </cell>
          <cell r="IR184">
            <v>108405.33125961501</v>
          </cell>
          <cell r="IS184">
            <v>104480.249945125</v>
          </cell>
          <cell r="IT184">
            <v>117967.64705350201</v>
          </cell>
          <cell r="IU184">
            <v>116025.374803742</v>
          </cell>
          <cell r="IV184">
            <v>111696.78023628199</v>
          </cell>
          <cell r="IW184">
            <v>107681.405953006</v>
          </cell>
          <cell r="IX184">
            <v>121673.11152757</v>
          </cell>
          <cell r="IY184">
            <v>119684.56854984</v>
          </cell>
          <cell r="IZ184">
            <v>115293.19457471601</v>
          </cell>
          <cell r="JA184">
            <v>111170.365794841</v>
          </cell>
          <cell r="JB184">
            <v>125673.44752391199</v>
          </cell>
          <cell r="JC184">
            <v>123606.597290876</v>
          </cell>
          <cell r="JD184">
            <v>119131.52933358699</v>
          </cell>
          <cell r="JE184">
            <v>114853.45357161701</v>
          </cell>
          <cell r="JF184">
            <v>129850.058163202</v>
          </cell>
          <cell r="JG184">
            <v>127669.623893692</v>
          </cell>
          <cell r="JH184">
            <v>123076.009128166</v>
          </cell>
          <cell r="JI184">
            <v>118597.828566008</v>
          </cell>
          <cell r="JJ184">
            <v>134043.941206708</v>
          </cell>
          <cell r="JK184">
            <v>131712.66531002801</v>
          </cell>
          <cell r="JL184">
            <v>126951.377913904</v>
          </cell>
          <cell r="JM184">
            <v>122259.464232005</v>
          </cell>
          <cell r="JN184">
            <v>138120.084011595</v>
          </cell>
          <cell r="JO184">
            <v>135635.85493753001</v>
          </cell>
          <cell r="JP184">
            <v>130689.59978291699</v>
          </cell>
          <cell r="JQ184">
            <v>125799.076362191</v>
          </cell>
          <cell r="JR184">
            <v>142063.303327806</v>
          </cell>
          <cell r="JS184">
            <v>139448.42121664199</v>
          </cell>
          <cell r="JT184">
            <v>134325.27125158501</v>
          </cell>
          <cell r="JU184">
            <v>129263.227004296</v>
          </cell>
          <cell r="JV184">
            <v>145940.40791701601</v>
          </cell>
          <cell r="JW184">
            <v>143221.67738781299</v>
          </cell>
          <cell r="JX184">
            <v>137938.057454692</v>
          </cell>
          <cell r="JY184">
            <v>132727.16173365701</v>
          </cell>
          <cell r="JZ184">
            <v>149835.91213667899</v>
          </cell>
          <cell r="KA184">
            <v>147031.90796617701</v>
          </cell>
          <cell r="KB184">
            <v>141600.082479103</v>
          </cell>
          <cell r="KC184">
            <v>136251.60237418799</v>
          </cell>
          <cell r="KD184">
            <v>153811.00136285601</v>
          </cell>
          <cell r="KE184">
            <v>150929.50416803799</v>
          </cell>
          <cell r="KF184">
            <v>145353.92631221301</v>
          </cell>
          <cell r="KG184">
            <v>139869.33977575399</v>
          </cell>
          <cell r="KH184">
            <v>157895.76493826599</v>
          </cell>
          <cell r="KI184">
            <v>154937.24805487201</v>
          </cell>
          <cell r="KJ184">
            <v>149216.610344402</v>
          </cell>
          <cell r="KK184">
            <v>143592.231357693</v>
          </cell>
          <cell r="KL184">
            <v>162099.79863891899</v>
          </cell>
          <cell r="KM184">
            <v>159061.590823643</v>
          </cell>
          <cell r="KN184">
            <v>153191.92125876099</v>
          </cell>
          <cell r="KO184">
            <v>147422.49286067201</v>
          </cell>
          <cell r="KP184">
            <v>166424.37438799199</v>
          </cell>
          <cell r="KQ184">
            <v>163303.16206801601</v>
          </cell>
          <cell r="KR184">
            <v>157279.82217615799</v>
          </cell>
          <cell r="KS184">
            <v>151360.18884719399</v>
          </cell>
          <cell r="KT184">
            <v>170869.57560029399</v>
          </cell>
          <cell r="KU184">
            <v>167662.31746383201</v>
          </cell>
          <cell r="KV184">
            <v>161480.78244220099</v>
          </cell>
          <cell r="KW184">
            <v>155406.25377194499</v>
          </cell>
          <cell r="KX184">
            <v>175436.790006322</v>
          </cell>
          <cell r="KY184">
            <v>172140.79786241401</v>
          </cell>
          <cell r="KZ184">
            <v>165796.75579024499</v>
          </cell>
          <cell r="LA184">
            <v>159562.93945921201</v>
          </cell>
          <cell r="LB184">
            <v>180128.83608361101</v>
          </cell>
          <cell r="LC184">
            <v>176741.60878737501</v>
          </cell>
          <cell r="LD184">
            <v>170230.839223505</v>
          </cell>
          <cell r="LE184">
            <v>163833.40157366201</v>
          </cell>
          <cell r="LF184">
            <v>184949.42773048699</v>
          </cell>
          <cell r="LG184">
            <v>181468.494286748</v>
          </cell>
          <cell r="LH184">
            <v>174786.741301948</v>
          </cell>
          <cell r="LI184">
            <v>168221.246247173</v>
          </cell>
          <cell r="LJ184">
            <v>189902.69321724601</v>
          </cell>
          <cell r="LK184">
            <v>186325.516693632</v>
          </cell>
          <cell r="LL184">
            <v>179468.40621213001</v>
          </cell>
          <cell r="LM184">
            <v>172730.23554270601</v>
          </cell>
          <cell r="LN184">
            <v>194992.88013128901</v>
          </cell>
          <cell r="LO184">
            <v>191316.80909704501</v>
          </cell>
          <cell r="LP184">
            <v>184279.803380136</v>
          </cell>
          <cell r="LQ184">
            <v>177364.12940309601</v>
          </cell>
          <cell r="LR184">
            <v>200224.20398215001</v>
          </cell>
          <cell r="LS184">
            <v>196446.454845503</v>
          </cell>
          <cell r="LT184">
            <v>189224.83283551101</v>
          </cell>
          <cell r="LU184">
            <v>182126.62052806001</v>
          </cell>
          <cell r="LV184">
            <v>205600.79457966299</v>
          </cell>
          <cell r="LW184">
            <v>201718.45390482401</v>
          </cell>
          <cell r="LX184">
            <v>194307.309918182</v>
          </cell>
          <cell r="LY184">
            <v>187021.333527799</v>
          </cell>
          <cell r="LZ184">
            <v>211126.70935119499</v>
          </cell>
          <cell r="MA184">
            <v>207136.747180028</v>
          </cell>
          <cell r="MB184">
            <v>199531.000846524</v>
          </cell>
          <cell r="MC184">
            <v>192051.86418019101</v>
          </cell>
          <cell r="MD184">
            <v>216805.98537164001</v>
          </cell>
          <cell r="ME184">
            <v>212705.27116926201</v>
          </cell>
          <cell r="MF184">
            <v>204899.68128695799</v>
          </cell>
          <cell r="MG184">
            <v>197221.83422449301</v>
          </cell>
          <cell r="MH184">
            <v>222642.70241631899</v>
          </cell>
          <cell r="MI184">
            <v>218428.01738952001</v>
          </cell>
          <cell r="MJ184">
            <v>210417.193750217</v>
          </cell>
          <cell r="MK184">
            <v>202534.94124266601</v>
          </cell>
          <cell r="ML184">
            <v>228641.03609689401</v>
          </cell>
          <cell r="MM184">
            <v>224309.07921356699</v>
          </cell>
          <cell r="MN184">
            <v>216087.48931583701</v>
          </cell>
          <cell r="MO184">
            <v>207994.99276999899</v>
          </cell>
          <cell r="MP184">
            <v>234805.29178897099</v>
          </cell>
          <cell r="MQ184">
            <v>230352.68000472599</v>
          </cell>
          <cell r="MR184">
            <v>221914.65044429799</v>
          </cell>
          <cell r="MS184">
            <v>213605.92363363499</v>
          </cell>
          <cell r="MT184">
            <v>241139.920377131</v>
          </cell>
          <cell r="MU184">
            <v>236563.18512581699</v>
          </cell>
          <cell r="MV184">
            <v>227902.89909317601</v>
          </cell>
          <cell r="MW184">
            <v>219371.801224439</v>
          </cell>
          <cell r="MX184">
            <v>247649.521940629</v>
          </cell>
          <cell r="MY184">
            <v>242945.10401084501</v>
          </cell>
          <cell r="MZ184">
            <v>234056.59664129699</v>
          </cell>
          <cell r="NA184">
            <v>225296.82459901401</v>
          </cell>
          <cell r="NB184">
            <v>254338.84387430499</v>
          </cell>
          <cell r="NC184">
            <v>249503.088113415</v>
          </cell>
          <cell r="ND184">
            <v>240380.24102142401</v>
          </cell>
          <cell r="NE184">
            <v>231385.32190115601</v>
          </cell>
          <cell r="NF184">
            <v>261212.77798665801</v>
          </cell>
          <cell r="NG184">
            <v>256241.928516541</v>
          </cell>
          <cell r="NH184">
            <v>246878.464279815</v>
          </cell>
          <cell r="NI184">
            <v>237641.748594882</v>
          </cell>
          <cell r="NJ184">
            <v>268276.35890679801</v>
          </cell>
          <cell r="NK184">
            <v>263166.55500197998</v>
          </cell>
          <cell r="NL184">
            <v>253556.03189385799</v>
          </cell>
          <cell r="NM184">
            <v>244070.687403691</v>
          </cell>
          <cell r="NN184">
            <v>275534.764479534</v>
          </cell>
          <cell r="NO184">
            <v>270282.03698170098</v>
          </cell>
          <cell r="NP184">
            <v>260417.84399333701</v>
          </cell>
          <cell r="NQ184">
            <v>250676.849967366</v>
          </cell>
          <cell r="NR184">
            <v>282993.318063955</v>
          </cell>
          <cell r="NS184">
            <v>277593.58616930502</v>
          </cell>
          <cell r="NT184">
            <v>267468.938270643</v>
          </cell>
          <cell r="NU184">
            <v>257465.07995595</v>
          </cell>
          <cell r="NV184">
            <v>290657.49232815602</v>
          </cell>
          <cell r="NW184">
            <v>285106.56048311503</v>
          </cell>
          <cell r="NX184">
            <v>274714.493903703</v>
          </cell>
          <cell r="NY184">
            <v>264440.35689544398</v>
          </cell>
          <cell r="NZ184">
            <v>298532.91361120099</v>
          </cell>
          <cell r="OA184">
            <v>292826.46828738903</v>
          </cell>
          <cell r="OB184">
            <v>282159.83567465999</v>
          </cell>
          <cell r="OC184">
            <v>271607.80008103501</v>
          </cell>
          <cell r="OD184">
            <v>306625.36637388798</v>
          </cell>
          <cell r="OE184">
            <v>300758.97277346498</v>
          </cell>
          <cell r="OF184">
            <v>289810.43835831201</v>
          </cell>
          <cell r="OG184">
            <v>278972.67286510603</v>
          </cell>
          <cell r="OH184">
            <v>314940.79816881398</v>
          </cell>
          <cell r="OI184">
            <v>308909.896833579</v>
          </cell>
          <cell r="OJ184">
            <v>297671.93150604598</v>
          </cell>
          <cell r="OK184">
            <v>286540.38709145098</v>
          </cell>
          <cell r="OL184">
            <v>323485.32451805897</v>
          </cell>
          <cell r="OM184">
            <v>317285.22768004</v>
          </cell>
          <cell r="ON184">
            <v>305750.10397005698</v>
          </cell>
          <cell r="OO184">
            <v>294316.50746619498</v>
          </cell>
          <cell r="OP184">
            <v>332265.23428485403</v>
          </cell>
          <cell r="OQ184">
            <v>325891.12268761999</v>
          </cell>
          <cell r="OR184">
            <v>314050.91054340801</v>
          </cell>
          <cell r="OS184">
            <v>302306.75881523598</v>
          </cell>
          <cell r="OT184">
            <v>341286.998925058</v>
          </cell>
          <cell r="OU184">
            <v>334733.919001434</v>
          </cell>
          <cell r="OV184">
            <v>322580.481796587</v>
          </cell>
          <cell r="OW184">
            <v>310517.03552043001</v>
          </cell>
          <cell r="OX184">
            <v>350557.28306383902</v>
          </cell>
          <cell r="OY184">
            <v>343820.14375677699</v>
          </cell>
          <cell r="OZ184">
            <v>331345.13481189799</v>
          </cell>
          <cell r="PA184">
            <v>318953.41305706202</v>
          </cell>
          <cell r="PB184">
            <v>360082.95951827499</v>
          </cell>
          <cell r="PC184">
            <v>353156.53027850302</v>
          </cell>
          <cell r="PD184">
            <v>340351.38977766997</v>
          </cell>
          <cell r="PE184">
            <v>327622.16271330201</v>
          </cell>
          <cell r="PF184">
            <v>369871.12299137498</v>
          </cell>
          <cell r="PG184">
            <v>362750.02691411698</v>
          </cell>
          <cell r="PH184">
            <v>349605.97301522997</v>
          </cell>
          <cell r="PI184">
            <v>336529.749325843</v>
          </cell>
          <cell r="PJ184">
            <v>379929.08300009201</v>
          </cell>
          <cell r="PK184">
            <v>372607.78764311201</v>
          </cell>
          <cell r="PL184">
            <v>359115.80712250498</v>
          </cell>
          <cell r="PM184">
            <v>345682.82298485597</v>
          </cell>
          <cell r="PN184">
            <v>390264.358336084</v>
          </cell>
          <cell r="PO184">
            <v>382737.17229731299</v>
          </cell>
          <cell r="PP184">
            <v>368888.01835185703</v>
          </cell>
          <cell r="PQ184">
            <v>355088.23182385002</v>
          </cell>
          <cell r="PR184">
            <v>400884.69466049498</v>
          </cell>
          <cell r="PS184">
            <v>393145.76124690601</v>
          </cell>
          <cell r="PT184">
            <v>378929.944343407</v>
          </cell>
          <cell r="PU184">
            <v>364753.01747288101</v>
          </cell>
          <cell r="PV184">
            <v>411798.04845272499</v>
          </cell>
          <cell r="PW184">
            <v>403841.33608721802</v>
          </cell>
          <cell r="PX184">
            <v>389249.12002836802</v>
          </cell>
          <cell r="PY184">
            <v>374684.41598001501</v>
          </cell>
          <cell r="PZ184">
            <v>423012.61677914503</v>
          </cell>
          <cell r="QA184">
            <v>414831.93999165302</v>
          </cell>
          <cell r="QB184">
            <v>399853.370701142</v>
          </cell>
          <cell r="QC184">
            <v>384889.97402565199</v>
          </cell>
          <cell r="QD184">
            <v>434536.980968341</v>
          </cell>
          <cell r="QE184">
            <v>426126.00466810702</v>
          </cell>
          <cell r="QF184">
            <v>410750.90324693598</v>
          </cell>
          <cell r="QG184">
            <v>395377.58974174701</v>
          </cell>
          <cell r="QH184">
            <v>446380.10253066599</v>
          </cell>
          <cell r="QI184">
            <v>437732.32721770799</v>
          </cell>
          <cell r="QJ184">
            <v>421950.31691069598</v>
          </cell>
          <cell r="QK184">
            <v>406155.60520948097</v>
          </cell>
          <cell r="QL184">
            <v>458551.54722941801</v>
          </cell>
          <cell r="QM184">
            <v>449660.36968854902</v>
          </cell>
          <cell r="QN184">
            <v>433460.87377774401</v>
          </cell>
          <cell r="QO184">
            <v>417232.91130656702</v>
          </cell>
          <cell r="QP184">
            <v>471061.32528081897</v>
          </cell>
          <cell r="QQ184">
            <v>461919.80753945</v>
          </cell>
          <cell r="QR184">
            <v>445291.81501970801</v>
          </cell>
          <cell r="QS184">
            <v>428618.22845662897</v>
          </cell>
          <cell r="QT184">
            <v>483919.17592576199</v>
          </cell>
          <cell r="QU184">
            <v>474520.068975823</v>
          </cell>
          <cell r="QV184">
            <v>457452.21596783597</v>
          </cell>
          <cell r="QW184">
            <v>440320.23308876599</v>
          </cell>
          <cell r="QX184">
            <v>497134.966863318</v>
          </cell>
          <cell r="QY184">
            <v>487470.92206209397</v>
          </cell>
          <cell r="QZ184">
            <v>469951.74350267497</v>
          </cell>
          <cell r="RA184">
            <v>452348.37678351399</v>
          </cell>
          <cell r="RB184">
            <v>510719.488903941</v>
          </cell>
          <cell r="RC184">
            <v>500782.80306116497</v>
          </cell>
          <cell r="RD184">
            <v>482800.26301119401</v>
          </cell>
          <cell r="RE184">
            <v>464711.69893432298</v>
          </cell>
          <cell r="RF184">
            <v>524682.60796912306</v>
          </cell>
          <cell r="RG184">
            <v>514465.25517893198</v>
          </cell>
          <cell r="RH184">
            <v>496007.23778057197</v>
          </cell>
          <cell r="RI184">
            <v>477419.76977468398</v>
          </cell>
          <cell r="RJ184">
            <v>539036.08324572502</v>
          </cell>
          <cell r="RK184">
            <v>528530.76332518703</v>
          </cell>
          <cell r="RL184">
            <v>509585.98412075097</v>
          </cell>
          <cell r="RM184">
            <v>490486.40331488597</v>
          </cell>
          <cell r="RN184">
            <v>553796.30278903304</v>
          </cell>
          <cell r="RO184">
            <v>542995.306230049</v>
          </cell>
          <cell r="RP184">
            <v>523551.54505259101</v>
          </cell>
          <cell r="RQ184">
            <v>503924.95271731098</v>
          </cell>
          <cell r="RR184">
            <v>568976.99970242602</v>
          </cell>
          <cell r="RS184">
            <v>557871.69945133396</v>
          </cell>
          <cell r="RT184">
            <v>537917.92141014698</v>
          </cell>
          <cell r="RU184">
            <v>517752.35737828899</v>
          </cell>
          <cell r="RV184">
            <v>584602.39700435998</v>
          </cell>
          <cell r="RW184">
            <v>573186.98329081002</v>
          </cell>
          <cell r="RX184">
            <v>552710.835508188</v>
          </cell>
          <cell r="RY184">
            <v>531986.83461506304</v>
          </cell>
          <cell r="RZ184">
            <v>600682.21091067896</v>
          </cell>
          <cell r="SA184">
            <v>588939.46998826799</v>
          </cell>
          <cell r="SB184">
            <v>567920.20852643205</v>
          </cell>
          <cell r="SC184">
            <v>546616.30502096296</v>
          </cell>
          <cell r="SD184">
            <v>617205.15132867999</v>
          </cell>
          <cell r="SE184">
            <v>605123.74322611699</v>
          </cell>
          <cell r="SF184">
            <v>583546.97409905097</v>
          </cell>
          <cell r="SG184">
            <v>561645.41840692796</v>
          </cell>
          <cell r="SH184">
            <v>634180.55772620195</v>
          </cell>
          <cell r="SI184">
            <v>621753.48047499696</v>
          </cell>
          <cell r="SJ184">
            <v>599607.54973524401</v>
          </cell>
          <cell r="SK184">
            <v>577090.16293573705</v>
          </cell>
          <cell r="SL184">
            <v>651608.41875791701</v>
          </cell>
          <cell r="SM184">
            <v>638804.22796186199</v>
          </cell>
          <cell r="SN184">
            <v>616036.57331655803</v>
          </cell>
          <cell r="SO184">
            <v>592845.22586302995</v>
          </cell>
          <cell r="SP184">
            <v>669369.27879084903</v>
          </cell>
          <cell r="SQ184">
            <v>656195.41130646796</v>
          </cell>
          <cell r="SR184">
            <v>632837.35399238497</v>
          </cell>
          <cell r="SS184">
            <v>609008.68066535704</v>
          </cell>
          <cell r="ST184">
            <v>687666.982568142</v>
          </cell>
          <cell r="SU184">
            <v>674179.83503056702</v>
          </cell>
          <cell r="SV184">
            <v>650284.27366767603</v>
          </cell>
          <cell r="SW184">
            <v>625838.29625017894</v>
          </cell>
          <cell r="SX184">
            <v>706757.161097651</v>
          </cell>
          <cell r="SY184">
            <v>692947.38130196906</v>
          </cell>
          <cell r="SZ184">
            <v>668486.08032058901</v>
          </cell>
          <cell r="TA184">
            <v>643370.47264809196</v>
          </cell>
          <cell r="TB184">
            <v>726640.22229382501</v>
          </cell>
          <cell r="TC184">
            <v>712588.34253672697</v>
          </cell>
          <cell r="TD184">
            <v>687754.08418234903</v>
          </cell>
          <cell r="TE184">
            <v>662334.25489247695</v>
          </cell>
          <cell r="TF184">
            <v>748761.31322210003</v>
          </cell>
        </row>
        <row r="185">
          <cell r="A185" t="str">
            <v>IMPGar</v>
          </cell>
          <cell r="B185" t="str">
            <v>NA</v>
          </cell>
          <cell r="C185" t="str">
            <v>Scalar TS</v>
          </cell>
          <cell r="D185" t="str">
            <v>Numeric</v>
          </cell>
          <cell r="E185">
            <v>141660.35219012</v>
          </cell>
          <cell r="F185">
            <v>141660.35219012</v>
          </cell>
          <cell r="G185">
            <v>141660.35219012</v>
          </cell>
          <cell r="H185">
            <v>141660.35219012</v>
          </cell>
          <cell r="I185">
            <v>141660.35219012</v>
          </cell>
          <cell r="J185">
            <v>141660.35219012</v>
          </cell>
          <cell r="K185">
            <v>141660.35219012</v>
          </cell>
          <cell r="L185">
            <v>141660.35219012</v>
          </cell>
          <cell r="M185">
            <v>141660.35219012</v>
          </cell>
          <cell r="N185">
            <v>141660.35219012</v>
          </cell>
          <cell r="O185">
            <v>141660.35219012</v>
          </cell>
          <cell r="P185">
            <v>141660.35219012</v>
          </cell>
          <cell r="Q185">
            <v>141660.35219012</v>
          </cell>
          <cell r="R185">
            <v>141660.35219012</v>
          </cell>
          <cell r="S185">
            <v>141660.35219012</v>
          </cell>
          <cell r="T185">
            <v>141660.35219012</v>
          </cell>
          <cell r="U185">
            <v>141660.35219012</v>
          </cell>
          <cell r="V185">
            <v>141660.35219012</v>
          </cell>
          <cell r="W185">
            <v>141660.35219012</v>
          </cell>
          <cell r="X185">
            <v>141660.35219012</v>
          </cell>
          <cell r="Y185">
            <v>141660.35219012</v>
          </cell>
          <cell r="Z185">
            <v>141660.35219012</v>
          </cell>
          <cell r="AA185">
            <v>141660.35219012</v>
          </cell>
          <cell r="AB185">
            <v>141660.35219012</v>
          </cell>
          <cell r="AC185">
            <v>141660.35219012</v>
          </cell>
          <cell r="AD185">
            <v>141660.35219012</v>
          </cell>
          <cell r="AE185">
            <v>141660.35219012</v>
          </cell>
          <cell r="AF185">
            <v>141660.35219012</v>
          </cell>
          <cell r="AG185">
            <v>141660.35219012</v>
          </cell>
          <cell r="AH185">
            <v>141660.35219012</v>
          </cell>
          <cell r="AI185">
            <v>141660.35219012</v>
          </cell>
          <cell r="AJ185">
            <v>141660.35219012</v>
          </cell>
          <cell r="AK185">
            <v>141660.35219012</v>
          </cell>
          <cell r="AL185">
            <v>141660.35219012</v>
          </cell>
          <cell r="AM185">
            <v>141660.35219012</v>
          </cell>
          <cell r="AN185">
            <v>141660.35219012</v>
          </cell>
          <cell r="AO185">
            <v>141660.35219012</v>
          </cell>
          <cell r="AP185">
            <v>141660.35219012</v>
          </cell>
          <cell r="AQ185">
            <v>141660.35219012</v>
          </cell>
          <cell r="AR185">
            <v>141660.35219012</v>
          </cell>
          <cell r="AS185">
            <v>141660.35219012</v>
          </cell>
          <cell r="AT185">
            <v>141660.35219012</v>
          </cell>
          <cell r="AU185">
            <v>141660.35219012</v>
          </cell>
          <cell r="AV185">
            <v>141660.35219012</v>
          </cell>
          <cell r="AW185">
            <v>141660.35219012</v>
          </cell>
          <cell r="AX185">
            <v>141660.35219012</v>
          </cell>
          <cell r="AY185">
            <v>141660.35219012</v>
          </cell>
          <cell r="AZ185">
            <v>141660.35219012</v>
          </cell>
          <cell r="BA185">
            <v>141660.35219012</v>
          </cell>
          <cell r="BB185">
            <v>141660.35219012</v>
          </cell>
          <cell r="BC185">
            <v>141660.35219012</v>
          </cell>
          <cell r="BD185">
            <v>141660.35219012</v>
          </cell>
          <cell r="BE185">
            <v>141660.35219012</v>
          </cell>
          <cell r="BF185">
            <v>141660.35219012</v>
          </cell>
          <cell r="BG185">
            <v>141660.35219012</v>
          </cell>
          <cell r="BH185">
            <v>141660.35219012</v>
          </cell>
          <cell r="BI185">
            <v>141660.35219012</v>
          </cell>
          <cell r="BJ185">
            <v>141660.35219012</v>
          </cell>
          <cell r="BK185">
            <v>141660.35219012</v>
          </cell>
          <cell r="BL185">
            <v>141660.35219012</v>
          </cell>
          <cell r="BM185">
            <v>141660.35219012</v>
          </cell>
          <cell r="BN185">
            <v>141660.35219012</v>
          </cell>
          <cell r="BO185">
            <v>141660.35219012</v>
          </cell>
          <cell r="BP185">
            <v>141660.35219012</v>
          </cell>
          <cell r="BQ185">
            <v>141660.35219012</v>
          </cell>
          <cell r="BR185">
            <v>141660.35219012</v>
          </cell>
          <cell r="BS185">
            <v>141660.35219012</v>
          </cell>
          <cell r="BT185">
            <v>141660.35219012</v>
          </cell>
          <cell r="BU185">
            <v>141660.35219012</v>
          </cell>
          <cell r="BV185">
            <v>141660.35219012</v>
          </cell>
          <cell r="BW185">
            <v>141660.35219012</v>
          </cell>
          <cell r="BX185">
            <v>141660.35219012</v>
          </cell>
          <cell r="BY185">
            <v>141660.35219012</v>
          </cell>
          <cell r="BZ185">
            <v>141660.35219012</v>
          </cell>
          <cell r="CA185">
            <v>141660.35219012</v>
          </cell>
          <cell r="CB185">
            <v>141660.35219012</v>
          </cell>
          <cell r="CC185">
            <v>141660.35219012</v>
          </cell>
          <cell r="CD185">
            <v>141660.35219012</v>
          </cell>
          <cell r="CE185">
            <v>141660.35219012</v>
          </cell>
          <cell r="CF185">
            <v>141660.35219012</v>
          </cell>
          <cell r="CG185">
            <v>141660.35219012</v>
          </cell>
          <cell r="CH185">
            <v>141660.35219012</v>
          </cell>
          <cell r="CI185">
            <v>141660.35219012</v>
          </cell>
          <cell r="CJ185">
            <v>141660.35219012</v>
          </cell>
          <cell r="CK185">
            <v>141660.35219012</v>
          </cell>
          <cell r="CL185">
            <v>141660.35219012</v>
          </cell>
          <cell r="CM185">
            <v>141660.35219012</v>
          </cell>
          <cell r="CN185">
            <v>141660.35219012</v>
          </cell>
          <cell r="CO185">
            <v>141660.35219012</v>
          </cell>
          <cell r="CP185">
            <v>141660.35219012</v>
          </cell>
          <cell r="CQ185">
            <v>141660.35219012</v>
          </cell>
          <cell r="CR185">
            <v>141660.35219012</v>
          </cell>
          <cell r="CS185">
            <v>141660.35219012</v>
          </cell>
          <cell r="CT185">
            <v>141660.35219012</v>
          </cell>
          <cell r="CU185">
            <v>141660.35219012</v>
          </cell>
          <cell r="CV185">
            <v>141660.35219012</v>
          </cell>
          <cell r="CW185">
            <v>141660.35219012</v>
          </cell>
          <cell r="CX185">
            <v>141660.35219012</v>
          </cell>
          <cell r="CY185">
            <v>141660.35219012</v>
          </cell>
          <cell r="CZ185">
            <v>141660.35219012</v>
          </cell>
          <cell r="DA185">
            <v>141660.35219012</v>
          </cell>
          <cell r="DB185">
            <v>141660.35219012</v>
          </cell>
          <cell r="DC185">
            <v>141660.35219012</v>
          </cell>
          <cell r="DD185">
            <v>141660.35219012</v>
          </cell>
          <cell r="DE185">
            <v>141660.35219012</v>
          </cell>
          <cell r="DF185">
            <v>141660.35219012</v>
          </cell>
          <cell r="DG185">
            <v>141660.35219012</v>
          </cell>
          <cell r="DH185">
            <v>141660.35219012</v>
          </cell>
          <cell r="DI185">
            <v>141660.35219012</v>
          </cell>
          <cell r="DJ185">
            <v>141660.35219012</v>
          </cell>
          <cell r="DK185">
            <v>141660.35219012</v>
          </cell>
          <cell r="DL185">
            <v>141660.35219012</v>
          </cell>
          <cell r="DM185">
            <v>164617.81203080999</v>
          </cell>
          <cell r="DN185">
            <v>164617.81203080999</v>
          </cell>
          <cell r="DO185">
            <v>164617.81203080999</v>
          </cell>
          <cell r="DP185">
            <v>164617.81203080999</v>
          </cell>
          <cell r="DQ185">
            <v>203421.129389106</v>
          </cell>
          <cell r="DR185">
            <v>203421.129389106</v>
          </cell>
          <cell r="DS185">
            <v>203421.129389106</v>
          </cell>
          <cell r="DT185">
            <v>203421.129389106</v>
          </cell>
          <cell r="DU185">
            <v>208707.25876315901</v>
          </cell>
          <cell r="DV185">
            <v>208707.25876315901</v>
          </cell>
          <cell r="DW185">
            <v>208707.25876315901</v>
          </cell>
          <cell r="DX185">
            <v>208707.25876315901</v>
          </cell>
          <cell r="DY185">
            <v>216316.684452555</v>
          </cell>
          <cell r="DZ185">
            <v>216316.684452555</v>
          </cell>
          <cell r="EA185">
            <v>216316.684452555</v>
          </cell>
          <cell r="EB185">
            <v>216316.684452555</v>
          </cell>
          <cell r="EC185">
            <v>192010.102136712</v>
          </cell>
          <cell r="ED185">
            <v>192010.102136712</v>
          </cell>
          <cell r="EE185">
            <v>192010.102136712</v>
          </cell>
          <cell r="EF185">
            <v>192010.102136712</v>
          </cell>
          <cell r="EG185">
            <v>186483.028196025</v>
          </cell>
          <cell r="EH185">
            <v>186483.028196025</v>
          </cell>
          <cell r="EI185">
            <v>186483.028196025</v>
          </cell>
          <cell r="EJ185">
            <v>186483.028196025</v>
          </cell>
          <cell r="EK185">
            <v>200691.87515535799</v>
          </cell>
          <cell r="EL185">
            <v>200691.87515535799</v>
          </cell>
          <cell r="EM185">
            <v>200691.87515535799</v>
          </cell>
          <cell r="EN185">
            <v>200691.87515535799</v>
          </cell>
          <cell r="EO185">
            <v>236221.565649328</v>
          </cell>
          <cell r="EP185">
            <v>236221.565649328</v>
          </cell>
          <cell r="EQ185">
            <v>236221.565649328</v>
          </cell>
          <cell r="ER185">
            <v>236221.565649328</v>
          </cell>
          <cell r="ES185">
            <v>294576.45803549798</v>
          </cell>
          <cell r="ET185">
            <v>294576.45803549798</v>
          </cell>
          <cell r="EU185">
            <v>294576.45803549798</v>
          </cell>
          <cell r="EV185">
            <v>294576.45803549798</v>
          </cell>
          <cell r="EW185">
            <v>342538.29506563902</v>
          </cell>
          <cell r="EX185">
            <v>342538.29506563902</v>
          </cell>
          <cell r="EY185">
            <v>342538.29506563902</v>
          </cell>
          <cell r="EZ185">
            <v>342538.29506563902</v>
          </cell>
          <cell r="FA185">
            <v>323018.825638009</v>
          </cell>
          <cell r="FB185">
            <v>323018.825638009</v>
          </cell>
          <cell r="FC185">
            <v>323018.825638009</v>
          </cell>
          <cell r="FD185">
            <v>323018.825638009</v>
          </cell>
          <cell r="FE185">
            <v>261925.34801382001</v>
          </cell>
          <cell r="FF185">
            <v>261925.34801382001</v>
          </cell>
          <cell r="FG185">
            <v>261925.34801382001</v>
          </cell>
          <cell r="FH185">
            <v>261925.34801382001</v>
          </cell>
          <cell r="FI185">
            <v>195824.09943793499</v>
          </cell>
          <cell r="FJ185">
            <v>195824.09943793499</v>
          </cell>
          <cell r="FK185">
            <v>195824.09943793499</v>
          </cell>
          <cell r="FL185">
            <v>195824.09943793499</v>
          </cell>
          <cell r="FM185">
            <v>195027.38169073599</v>
          </cell>
          <cell r="FN185">
            <v>195027.38169073599</v>
          </cell>
          <cell r="FO185">
            <v>195027.38169073599</v>
          </cell>
          <cell r="FP185">
            <v>195027.38169073599</v>
          </cell>
          <cell r="FQ185">
            <v>208279.776661137</v>
          </cell>
          <cell r="FR185">
            <v>208279.776661137</v>
          </cell>
          <cell r="FS185">
            <v>208279.776661137</v>
          </cell>
          <cell r="FT185">
            <v>208279.776661137</v>
          </cell>
          <cell r="FU185">
            <v>213028.315462998</v>
          </cell>
          <cell r="FV185">
            <v>213028.315462998</v>
          </cell>
          <cell r="FW185">
            <v>213028.315462998</v>
          </cell>
          <cell r="FX185">
            <v>213028.315462998</v>
          </cell>
          <cell r="FY185">
            <v>212482.394283462</v>
          </cell>
          <cell r="FZ185">
            <v>212482.394283462</v>
          </cell>
          <cell r="GA185">
            <v>212482.394283462</v>
          </cell>
          <cell r="GB185">
            <v>212482.394283462</v>
          </cell>
          <cell r="GC185">
            <v>233384.62188046999</v>
          </cell>
          <cell r="GD185">
            <v>233384.62188046999</v>
          </cell>
          <cell r="GE185">
            <v>233384.62188046999</v>
          </cell>
          <cell r="GF185">
            <v>233384.62188046999</v>
          </cell>
          <cell r="GG185">
            <v>277257.70887208998</v>
          </cell>
          <cell r="GH185">
            <v>277257.70887208998</v>
          </cell>
          <cell r="GI185">
            <v>277257.70887208998</v>
          </cell>
          <cell r="GJ185">
            <v>277257.70887208998</v>
          </cell>
          <cell r="GK185">
            <v>316137.55768286</v>
          </cell>
          <cell r="GL185">
            <v>316137.55768286</v>
          </cell>
          <cell r="GM185">
            <v>316137.55768286</v>
          </cell>
          <cell r="GN185">
            <v>316137.55768286</v>
          </cell>
          <cell r="GO185">
            <v>351842.26754005603</v>
          </cell>
          <cell r="GP185">
            <v>351842.26754005603</v>
          </cell>
          <cell r="GQ185">
            <v>351842.26754005603</v>
          </cell>
          <cell r="GR185">
            <v>351842.26754005603</v>
          </cell>
          <cell r="GS185">
            <v>340522.60128576902</v>
          </cell>
          <cell r="GT185">
            <v>340522.60128576902</v>
          </cell>
          <cell r="GU185">
            <v>340522.60128576902</v>
          </cell>
          <cell r="GV185">
            <v>340522.60128576902</v>
          </cell>
          <cell r="GW185">
            <v>314706.289100639</v>
          </cell>
          <cell r="GX185">
            <v>314706.289100639</v>
          </cell>
          <cell r="GY185">
            <v>314706.289100639</v>
          </cell>
          <cell r="GZ185">
            <v>314706.289100639</v>
          </cell>
          <cell r="HA185">
            <v>275993.51790107798</v>
          </cell>
          <cell r="HB185">
            <v>275993.51790107798</v>
          </cell>
          <cell r="HC185">
            <v>275993.51790107798</v>
          </cell>
          <cell r="HD185">
            <v>275993.51790107798</v>
          </cell>
          <cell r="HE185">
            <v>299204.67173375201</v>
          </cell>
          <cell r="HF185">
            <v>299204.67173375201</v>
          </cell>
          <cell r="HG185">
            <v>299204.67173375201</v>
          </cell>
          <cell r="HH185">
            <v>299204.67173375201</v>
          </cell>
          <cell r="HI185">
            <v>333931.77272901899</v>
          </cell>
          <cell r="HJ185">
            <v>333931.77272901899</v>
          </cell>
          <cell r="HK185">
            <v>333931.77272901899</v>
          </cell>
          <cell r="HL185">
            <v>333931.77272901899</v>
          </cell>
          <cell r="HM185">
            <v>351275.960371917</v>
          </cell>
          <cell r="HN185">
            <v>351275.960371917</v>
          </cell>
          <cell r="HO185">
            <v>351275.960371917</v>
          </cell>
          <cell r="HP185">
            <v>351275.960371917</v>
          </cell>
          <cell r="HQ185">
            <v>358770.37564913603</v>
          </cell>
          <cell r="HR185">
            <v>358770.37564913603</v>
          </cell>
          <cell r="HS185">
            <v>358770.37564913603</v>
          </cell>
          <cell r="HT185">
            <v>358770.37564913603</v>
          </cell>
          <cell r="HU185">
            <v>373707.123430493</v>
          </cell>
          <cell r="HV185">
            <v>373707.123430493</v>
          </cell>
          <cell r="HW185">
            <v>373707.123430493</v>
          </cell>
          <cell r="HX185">
            <v>373707.123430493</v>
          </cell>
          <cell r="HY185">
            <v>385311.28048926598</v>
          </cell>
          <cell r="HZ185">
            <v>385311.28048926598</v>
          </cell>
          <cell r="IA185">
            <v>385311.28048926598</v>
          </cell>
          <cell r="IB185">
            <v>385311.28048926598</v>
          </cell>
          <cell r="IC185">
            <v>390349.42725855502</v>
          </cell>
          <cell r="ID185">
            <v>390349.42725855502</v>
          </cell>
          <cell r="IE185">
            <v>390349.42725855502</v>
          </cell>
          <cell r="IF185">
            <v>390349.42725855502</v>
          </cell>
          <cell r="IG185">
            <v>399871.03024354501</v>
          </cell>
          <cell r="IH185">
            <v>399871.03024354501</v>
          </cell>
          <cell r="II185">
            <v>399871.03024354501</v>
          </cell>
          <cell r="IJ185">
            <v>399871.03024354501</v>
          </cell>
          <cell r="IK185">
            <v>411979.69637313101</v>
          </cell>
          <cell r="IL185">
            <v>411979.69637313101</v>
          </cell>
          <cell r="IM185">
            <v>411979.69637313101</v>
          </cell>
          <cell r="IN185">
            <v>411979.69637313101</v>
          </cell>
          <cell r="IO185">
            <v>424261.43502186099</v>
          </cell>
          <cell r="IP185">
            <v>424261.43502186099</v>
          </cell>
          <cell r="IQ185">
            <v>424261.43502186099</v>
          </cell>
          <cell r="IR185">
            <v>424261.43502186099</v>
          </cell>
          <cell r="IS185">
            <v>436980.29956667603</v>
          </cell>
          <cell r="IT185">
            <v>436980.29956667603</v>
          </cell>
          <cell r="IU185">
            <v>436980.29956667603</v>
          </cell>
          <cell r="IV185">
            <v>436980.29956667603</v>
          </cell>
          <cell r="IW185">
            <v>450170.05203865102</v>
          </cell>
          <cell r="IX185">
            <v>450170.05203865102</v>
          </cell>
          <cell r="IY185">
            <v>450170.05203865102</v>
          </cell>
          <cell r="IZ185">
            <v>450170.05203865102</v>
          </cell>
          <cell r="JA185">
            <v>464332.28060513199</v>
          </cell>
          <cell r="JB185">
            <v>464332.28060513199</v>
          </cell>
          <cell r="JC185">
            <v>464332.28060513199</v>
          </cell>
          <cell r="JD185">
            <v>464332.28060513199</v>
          </cell>
          <cell r="JE185">
            <v>479581.93994321598</v>
          </cell>
          <cell r="JF185">
            <v>479581.93994321598</v>
          </cell>
          <cell r="JG185">
            <v>479581.93994321598</v>
          </cell>
          <cell r="JH185">
            <v>479581.93994321598</v>
          </cell>
          <cell r="JI185">
            <v>495449.14475667698</v>
          </cell>
          <cell r="JJ185">
            <v>495449.14475667698</v>
          </cell>
          <cell r="JK185">
            <v>495449.14475667698</v>
          </cell>
          <cell r="JL185">
            <v>495449.14475667698</v>
          </cell>
          <cell r="JM185">
            <v>511305.81299664802</v>
          </cell>
          <cell r="JN185">
            <v>511305.81299664802</v>
          </cell>
          <cell r="JO185">
            <v>511305.81299664802</v>
          </cell>
          <cell r="JP185">
            <v>511305.81299664802</v>
          </cell>
          <cell r="JQ185">
            <v>526705.00296404702</v>
          </cell>
          <cell r="JR185">
            <v>526705.00296404702</v>
          </cell>
          <cell r="JS185">
            <v>526705.00296404702</v>
          </cell>
          <cell r="JT185">
            <v>526705.00296404702</v>
          </cell>
          <cell r="JU185">
            <v>541636.07215822395</v>
          </cell>
          <cell r="JV185">
            <v>541636.07215822395</v>
          </cell>
          <cell r="JW185">
            <v>541636.07215822395</v>
          </cell>
          <cell r="JX185">
            <v>541636.07215822395</v>
          </cell>
          <cell r="JY185">
            <v>556363.36976381799</v>
          </cell>
          <cell r="JZ185">
            <v>556363.36976381799</v>
          </cell>
          <cell r="KA185">
            <v>556363.36976381799</v>
          </cell>
          <cell r="KB185">
            <v>556363.36976381799</v>
          </cell>
          <cell r="KC185">
            <v>571195.06431561697</v>
          </cell>
          <cell r="KD185">
            <v>571195.06431561697</v>
          </cell>
          <cell r="KE185">
            <v>571195.06431561697</v>
          </cell>
          <cell r="KF185">
            <v>571195.06431561697</v>
          </cell>
          <cell r="KG185">
            <v>586346.034217295</v>
          </cell>
          <cell r="KH185">
            <v>586346.034217295</v>
          </cell>
          <cell r="KI185">
            <v>586346.034217295</v>
          </cell>
          <cell r="KJ185">
            <v>586346.034217295</v>
          </cell>
          <cell r="KK185">
            <v>601918.96311329398</v>
          </cell>
          <cell r="KL185">
            <v>601918.96311329398</v>
          </cell>
          <cell r="KM185">
            <v>601918.96311329398</v>
          </cell>
          <cell r="KN185">
            <v>601918.96311329398</v>
          </cell>
          <cell r="KO185">
            <v>617945.54207901598</v>
          </cell>
          <cell r="KP185">
            <v>617945.54207901598</v>
          </cell>
          <cell r="KQ185">
            <v>617945.54207901598</v>
          </cell>
          <cell r="KR185">
            <v>617945.54207901598</v>
          </cell>
          <cell r="KS185">
            <v>634429.85149283905</v>
          </cell>
          <cell r="KT185">
            <v>634429.85149283905</v>
          </cell>
          <cell r="KU185">
            <v>634429.85149283905</v>
          </cell>
          <cell r="KV185">
            <v>634429.85149283905</v>
          </cell>
          <cell r="KW185">
            <v>651372.86435352103</v>
          </cell>
          <cell r="KX185">
            <v>651372.86435352103</v>
          </cell>
          <cell r="KY185">
            <v>651372.86435352103</v>
          </cell>
          <cell r="KZ185">
            <v>651372.86435352103</v>
          </cell>
          <cell r="LA185">
            <v>668780.59743092698</v>
          </cell>
          <cell r="LB185">
            <v>668780.59743092698</v>
          </cell>
          <cell r="LC185">
            <v>668780.59743092698</v>
          </cell>
          <cell r="LD185">
            <v>668780.59743092698</v>
          </cell>
          <cell r="LE185">
            <v>686664.22355370305</v>
          </cell>
          <cell r="LF185">
            <v>686664.22355370305</v>
          </cell>
          <cell r="LG185">
            <v>686664.22355370305</v>
          </cell>
          <cell r="LH185">
            <v>686664.22355370305</v>
          </cell>
          <cell r="LI185">
            <v>705038.06489284604</v>
          </cell>
          <cell r="LJ185">
            <v>705038.06489284604</v>
          </cell>
          <cell r="LK185">
            <v>705038.06489284604</v>
          </cell>
          <cell r="LL185">
            <v>705038.06489284604</v>
          </cell>
          <cell r="LM185">
            <v>723917.86237018101</v>
          </cell>
          <cell r="LN185">
            <v>723917.86237018101</v>
          </cell>
          <cell r="LO185">
            <v>723917.86237018101</v>
          </cell>
          <cell r="LP185">
            <v>723917.86237018101</v>
          </cell>
          <cell r="LQ185">
            <v>743319.72815117601</v>
          </cell>
          <cell r="LR185">
            <v>743319.72815117601</v>
          </cell>
          <cell r="LS185">
            <v>743319.72815117601</v>
          </cell>
          <cell r="LT185">
            <v>743319.72815117601</v>
          </cell>
          <cell r="LU185">
            <v>763259.62106626004</v>
          </cell>
          <cell r="LV185">
            <v>763259.62106626004</v>
          </cell>
          <cell r="LW185">
            <v>763259.62106626004</v>
          </cell>
          <cell r="LX185">
            <v>763259.62106626004</v>
          </cell>
          <cell r="LY185">
            <v>783753.17893072905</v>
          </cell>
          <cell r="LZ185">
            <v>783753.17893072905</v>
          </cell>
          <cell r="MA185">
            <v>783753.17893072905</v>
          </cell>
          <cell r="MB185">
            <v>783753.17893072905</v>
          </cell>
          <cell r="MC185">
            <v>804815.79090554698</v>
          </cell>
          <cell r="MD185">
            <v>804815.79090554698</v>
          </cell>
          <cell r="ME185">
            <v>804815.79090554698</v>
          </cell>
          <cell r="MF185">
            <v>804815.79090554698</v>
          </cell>
          <cell r="MG185">
            <v>826462.80200805096</v>
          </cell>
          <cell r="MH185">
            <v>826462.80200805096</v>
          </cell>
          <cell r="MI185">
            <v>826462.80200805096</v>
          </cell>
          <cell r="MJ185">
            <v>826462.80200805096</v>
          </cell>
          <cell r="MK185">
            <v>848709.74778054899</v>
          </cell>
          <cell r="ML185">
            <v>848709.74778054899</v>
          </cell>
          <cell r="MM185">
            <v>848709.74778054899</v>
          </cell>
          <cell r="MN185">
            <v>848709.74778054899</v>
          </cell>
          <cell r="MO185">
            <v>871572.54586896498</v>
          </cell>
          <cell r="MP185">
            <v>871572.54586896498</v>
          </cell>
          <cell r="MQ185">
            <v>871572.54586896498</v>
          </cell>
          <cell r="MR185">
            <v>871572.54586896498</v>
          </cell>
          <cell r="MS185">
            <v>895067.61500799505</v>
          </cell>
          <cell r="MT185">
            <v>895067.61500799505</v>
          </cell>
          <cell r="MU185">
            <v>895067.61500799505</v>
          </cell>
          <cell r="MV185">
            <v>895067.61500799505</v>
          </cell>
          <cell r="MW185">
            <v>919211.92822976003</v>
          </cell>
          <cell r="MX185">
            <v>919211.92822976003</v>
          </cell>
          <cell r="MY185">
            <v>919211.92822976003</v>
          </cell>
          <cell r="MZ185">
            <v>919211.92822976003</v>
          </cell>
          <cell r="NA185">
            <v>944023.02381721104</v>
          </cell>
          <cell r="NB185">
            <v>944023.02381721104</v>
          </cell>
          <cell r="NC185">
            <v>944023.02381721104</v>
          </cell>
          <cell r="ND185">
            <v>944023.02381721104</v>
          </cell>
          <cell r="NE185">
            <v>969518.99760815804</v>
          </cell>
          <cell r="NF185">
            <v>969518.99760815804</v>
          </cell>
          <cell r="NG185">
            <v>969518.99760815804</v>
          </cell>
          <cell r="NH185">
            <v>969518.99760815804</v>
          </cell>
          <cell r="NI185">
            <v>995718.49268417002</v>
          </cell>
          <cell r="NJ185">
            <v>995718.49268417002</v>
          </cell>
          <cell r="NK185">
            <v>995718.49268417002</v>
          </cell>
          <cell r="NL185">
            <v>995718.49268417002</v>
          </cell>
          <cell r="NM185">
            <v>1022640.69439752</v>
          </cell>
          <cell r="NN185">
            <v>1022640.69439752</v>
          </cell>
          <cell r="NO185">
            <v>1022640.69439752</v>
          </cell>
          <cell r="NP185">
            <v>1022640.69439752</v>
          </cell>
          <cell r="NQ185">
            <v>1050305.33285826</v>
          </cell>
          <cell r="NR185">
            <v>1050305.33285826</v>
          </cell>
          <cell r="NS185">
            <v>1050305.33285826</v>
          </cell>
          <cell r="NT185">
            <v>1050305.33285826</v>
          </cell>
          <cell r="NU185">
            <v>1078732.69247127</v>
          </cell>
          <cell r="NV185">
            <v>1078732.69247127</v>
          </cell>
          <cell r="NW185">
            <v>1078732.69247127</v>
          </cell>
          <cell r="NX185">
            <v>1078732.69247127</v>
          </cell>
          <cell r="NY185">
            <v>1107943.6266709201</v>
          </cell>
          <cell r="NZ185">
            <v>1107943.6266709201</v>
          </cell>
          <cell r="OA185">
            <v>1107943.6266709201</v>
          </cell>
          <cell r="OB185">
            <v>1107943.6266709201</v>
          </cell>
          <cell r="OC185">
            <v>1137959.57446869</v>
          </cell>
          <cell r="OD185">
            <v>1137959.57446869</v>
          </cell>
          <cell r="OE185">
            <v>1137959.57446869</v>
          </cell>
          <cell r="OF185">
            <v>1137959.57446869</v>
          </cell>
          <cell r="OG185">
            <v>1168802.5775867</v>
          </cell>
          <cell r="OH185">
            <v>1168802.5775867</v>
          </cell>
          <cell r="OI185">
            <v>1168802.5775867</v>
          </cell>
          <cell r="OJ185">
            <v>1168802.5775867</v>
          </cell>
          <cell r="OK185">
            <v>1200495.2993735501</v>
          </cell>
          <cell r="OL185">
            <v>1200495.2993735501</v>
          </cell>
          <cell r="OM185">
            <v>1200495.2993735501</v>
          </cell>
          <cell r="ON185">
            <v>1200495.2993735501</v>
          </cell>
          <cell r="OO185">
            <v>1233061.04325961</v>
          </cell>
          <cell r="OP185">
            <v>1233061.04325961</v>
          </cell>
          <cell r="OQ185">
            <v>1233061.04325961</v>
          </cell>
          <cell r="OR185">
            <v>1233061.04325961</v>
          </cell>
          <cell r="OS185">
            <v>1266523.7749820801</v>
          </cell>
          <cell r="OT185">
            <v>1266523.7749820801</v>
          </cell>
          <cell r="OU185">
            <v>1266523.7749820801</v>
          </cell>
          <cell r="OV185">
            <v>1266523.7749820801</v>
          </cell>
          <cell r="OW185">
            <v>1300908.1585383101</v>
          </cell>
          <cell r="OX185">
            <v>1300908.1585383101</v>
          </cell>
          <cell r="OY185">
            <v>1300908.1585383101</v>
          </cell>
          <cell r="OZ185">
            <v>1300908.1585383101</v>
          </cell>
          <cell r="PA185">
            <v>1336239.59715294</v>
          </cell>
          <cell r="PB185">
            <v>1336239.59715294</v>
          </cell>
          <cell r="PC185">
            <v>1336239.59715294</v>
          </cell>
          <cell r="PD185">
            <v>1336239.59715294</v>
          </cell>
          <cell r="PE185">
            <v>1372544.2926315099</v>
          </cell>
          <cell r="PF185">
            <v>1372544.2926315099</v>
          </cell>
          <cell r="PG185">
            <v>1372544.2926315099</v>
          </cell>
          <cell r="PH185">
            <v>1372544.2926315099</v>
          </cell>
          <cell r="PI185">
            <v>1409849.2856340201</v>
          </cell>
          <cell r="PJ185">
            <v>1409849.2856340201</v>
          </cell>
          <cell r="PK185">
            <v>1409849.2856340201</v>
          </cell>
          <cell r="PL185">
            <v>1409849.2856340201</v>
          </cell>
          <cell r="PM185">
            <v>1448182.4270915501</v>
          </cell>
          <cell r="PN185">
            <v>1448182.4270915501</v>
          </cell>
          <cell r="PO185">
            <v>1448182.4270915501</v>
          </cell>
          <cell r="PP185">
            <v>1448182.4270915501</v>
          </cell>
          <cell r="PQ185">
            <v>1487572.3719701101</v>
          </cell>
          <cell r="PR185">
            <v>1487572.3719701101</v>
          </cell>
          <cell r="PS185">
            <v>1487572.3719701101</v>
          </cell>
          <cell r="PT185">
            <v>1487572.3719701101</v>
          </cell>
          <cell r="PU185">
            <v>1528048.6320746599</v>
          </cell>
          <cell r="PV185">
            <v>1528048.6320746599</v>
          </cell>
          <cell r="PW185">
            <v>1528048.6320746599</v>
          </cell>
          <cell r="PX185">
            <v>1528048.6320746599</v>
          </cell>
          <cell r="PY185">
            <v>1569641.5220411899</v>
          </cell>
          <cell r="PZ185">
            <v>1569641.5220411899</v>
          </cell>
          <cell r="QA185">
            <v>1569641.5220411899</v>
          </cell>
          <cell r="QB185">
            <v>1569641.5220411899</v>
          </cell>
          <cell r="QC185">
            <v>1612382.34345196</v>
          </cell>
          <cell r="QD185">
            <v>1612382.34345196</v>
          </cell>
          <cell r="QE185">
            <v>1612382.34345196</v>
          </cell>
          <cell r="QF185">
            <v>1612382.34345196</v>
          </cell>
          <cell r="QG185">
            <v>1656303.8629090399</v>
          </cell>
          <cell r="QH185">
            <v>1656303.8629090399</v>
          </cell>
          <cell r="QI185">
            <v>1656303.8629090399</v>
          </cell>
          <cell r="QJ185">
            <v>1656303.8629090399</v>
          </cell>
          <cell r="QK185">
            <v>1701440.3364008199</v>
          </cell>
          <cell r="QL185">
            <v>1701440.3364008199</v>
          </cell>
          <cell r="QM185">
            <v>1701440.3364008199</v>
          </cell>
          <cell r="QN185">
            <v>1701440.3364008199</v>
          </cell>
          <cell r="QO185">
            <v>1747828.3959051899</v>
          </cell>
          <cell r="QP185">
            <v>1747828.3959051899</v>
          </cell>
          <cell r="QQ185">
            <v>1747828.3959051899</v>
          </cell>
          <cell r="QR185">
            <v>1747828.3959051899</v>
          </cell>
          <cell r="QS185">
            <v>1795505.8591465401</v>
          </cell>
          <cell r="QT185">
            <v>1795505.8591465401</v>
          </cell>
          <cell r="QU185">
            <v>1795505.8591465401</v>
          </cell>
          <cell r="QV185">
            <v>1795505.8591465401</v>
          </cell>
          <cell r="QW185">
            <v>1844509.68932605</v>
          </cell>
          <cell r="QX185">
            <v>1844509.68932605</v>
          </cell>
          <cell r="QY185">
            <v>1844509.68932605</v>
          </cell>
          <cell r="QZ185">
            <v>1844509.68932605</v>
          </cell>
          <cell r="RA185">
            <v>1894877.86551685</v>
          </cell>
          <cell r="RB185">
            <v>1894877.86551685</v>
          </cell>
          <cell r="RC185">
            <v>1894877.86551685</v>
          </cell>
          <cell r="RD185">
            <v>1894877.86551685</v>
          </cell>
          <cell r="RE185">
            <v>1946650.9317598101</v>
          </cell>
          <cell r="RF185">
            <v>1946650.9317598101</v>
          </cell>
          <cell r="RG185">
            <v>1946650.9317598101</v>
          </cell>
          <cell r="RH185">
            <v>1946650.9317598101</v>
          </cell>
          <cell r="RI185">
            <v>1999866.7998629501</v>
          </cell>
          <cell r="RJ185">
            <v>1999866.7998629501</v>
          </cell>
          <cell r="RK185">
            <v>1999866.7998629501</v>
          </cell>
          <cell r="RL185">
            <v>1999866.7998629501</v>
          </cell>
          <cell r="RM185">
            <v>2054572.6004663501</v>
          </cell>
          <cell r="RN185">
            <v>2054572.6004663501</v>
          </cell>
          <cell r="RO185">
            <v>2054572.6004663501</v>
          </cell>
          <cell r="RP185">
            <v>2054572.6004663501</v>
          </cell>
          <cell r="RQ185">
            <v>2110829.5573865599</v>
          </cell>
          <cell r="RR185">
            <v>2110829.5573865599</v>
          </cell>
          <cell r="RS185">
            <v>2110829.5573865599</v>
          </cell>
          <cell r="RT185">
            <v>2110829.5573865599</v>
          </cell>
          <cell r="RU185">
            <v>2168691.5732812202</v>
          </cell>
          <cell r="RV185">
            <v>2168691.5732812202</v>
          </cell>
          <cell r="RW185">
            <v>2168691.5732812202</v>
          </cell>
          <cell r="RX185">
            <v>2168691.5732812202</v>
          </cell>
          <cell r="RY185">
            <v>2228252.5731816501</v>
          </cell>
          <cell r="RZ185">
            <v>2228252.5731816501</v>
          </cell>
          <cell r="SA185">
            <v>2228252.5731816501</v>
          </cell>
          <cell r="SB185">
            <v>2228252.5731816501</v>
          </cell>
          <cell r="SC185">
            <v>2289528.7240404398</v>
          </cell>
          <cell r="SD185">
            <v>2289528.7240404398</v>
          </cell>
          <cell r="SE185">
            <v>2289528.7240404398</v>
          </cell>
          <cell r="SF185">
            <v>2289528.7240404398</v>
          </cell>
          <cell r="SG185">
            <v>2352492.1736748102</v>
          </cell>
          <cell r="SH185">
            <v>2352492.1736748102</v>
          </cell>
          <cell r="SI185">
            <v>2352492.1736748102</v>
          </cell>
          <cell r="SJ185">
            <v>2352492.1736748102</v>
          </cell>
          <cell r="SK185">
            <v>2417187.0063433698</v>
          </cell>
          <cell r="SL185">
            <v>2417187.0063433698</v>
          </cell>
          <cell r="SM185">
            <v>2417187.0063433698</v>
          </cell>
          <cell r="SN185">
            <v>2417187.0063433698</v>
          </cell>
          <cell r="SO185">
            <v>2483539.38297207</v>
          </cell>
          <cell r="SP185">
            <v>2483539.38297207</v>
          </cell>
          <cell r="SQ185">
            <v>2483539.38297207</v>
          </cell>
          <cell r="SR185">
            <v>2483539.38297207</v>
          </cell>
          <cell r="SS185">
            <v>2551247.2699527298</v>
          </cell>
          <cell r="ST185">
            <v>2551247.2699527298</v>
          </cell>
          <cell r="SU185">
            <v>2551247.2699527298</v>
          </cell>
          <cell r="SV185">
            <v>2551247.2699527298</v>
          </cell>
          <cell r="SW185">
            <v>2621139.77193174</v>
          </cell>
          <cell r="SX185">
            <v>2621139.77193174</v>
          </cell>
          <cell r="SY185">
            <v>2621139.77193174</v>
          </cell>
          <cell r="SZ185">
            <v>2621139.77193174</v>
          </cell>
          <cell r="TA185">
            <v>2694028.9189703902</v>
          </cell>
          <cell r="TB185">
            <v>2694028.9189703902</v>
          </cell>
          <cell r="TC185">
            <v>2694028.9189703902</v>
          </cell>
          <cell r="TD185">
            <v>2694028.9189703902</v>
          </cell>
          <cell r="TE185">
            <v>2770353.1216609902</v>
          </cell>
          <cell r="TF185">
            <v>2770353.1216609902</v>
          </cell>
        </row>
        <row r="186">
          <cell r="A186" t="str">
            <v>IMPGN</v>
          </cell>
          <cell r="B186" t="str">
            <v>NA</v>
          </cell>
          <cell r="C186" t="str">
            <v>Scalar TS</v>
          </cell>
          <cell r="D186" t="str">
            <v>Numeric</v>
          </cell>
          <cell r="E186">
            <v>23349</v>
          </cell>
          <cell r="F186">
            <v>23349</v>
          </cell>
          <cell r="G186">
            <v>23349</v>
          </cell>
          <cell r="H186">
            <v>23349</v>
          </cell>
          <cell r="I186">
            <v>23349</v>
          </cell>
          <cell r="J186">
            <v>23349</v>
          </cell>
          <cell r="K186">
            <v>23349</v>
          </cell>
          <cell r="L186">
            <v>23349</v>
          </cell>
          <cell r="M186">
            <v>23349</v>
          </cell>
          <cell r="N186">
            <v>23349</v>
          </cell>
          <cell r="O186">
            <v>23349</v>
          </cell>
          <cell r="P186">
            <v>23349</v>
          </cell>
          <cell r="Q186">
            <v>23349</v>
          </cell>
          <cell r="R186">
            <v>23349</v>
          </cell>
          <cell r="S186">
            <v>23349</v>
          </cell>
          <cell r="T186">
            <v>23349</v>
          </cell>
          <cell r="U186">
            <v>23349</v>
          </cell>
          <cell r="V186">
            <v>23349</v>
          </cell>
          <cell r="W186">
            <v>23349</v>
          </cell>
          <cell r="X186">
            <v>23349</v>
          </cell>
          <cell r="Y186">
            <v>23349</v>
          </cell>
          <cell r="Z186">
            <v>23349</v>
          </cell>
          <cell r="AA186">
            <v>23349</v>
          </cell>
          <cell r="AB186">
            <v>23349</v>
          </cell>
          <cell r="AC186">
            <v>23349</v>
          </cell>
          <cell r="AD186">
            <v>23349</v>
          </cell>
          <cell r="AE186">
            <v>23349</v>
          </cell>
          <cell r="AF186">
            <v>23349</v>
          </cell>
          <cell r="AG186">
            <v>23349</v>
          </cell>
          <cell r="AH186">
            <v>23349</v>
          </cell>
          <cell r="AI186">
            <v>23349</v>
          </cell>
          <cell r="AJ186">
            <v>23349</v>
          </cell>
          <cell r="AK186">
            <v>23349</v>
          </cell>
          <cell r="AL186">
            <v>23349</v>
          </cell>
          <cell r="AM186">
            <v>23349</v>
          </cell>
          <cell r="AN186">
            <v>23349</v>
          </cell>
          <cell r="AO186">
            <v>23349</v>
          </cell>
          <cell r="AP186">
            <v>23349</v>
          </cell>
          <cell r="AQ186">
            <v>23349</v>
          </cell>
          <cell r="AR186">
            <v>23349</v>
          </cell>
          <cell r="AS186">
            <v>23349</v>
          </cell>
          <cell r="AT186">
            <v>23349</v>
          </cell>
          <cell r="AU186">
            <v>23349</v>
          </cell>
          <cell r="AV186">
            <v>23349</v>
          </cell>
          <cell r="AW186">
            <v>23349</v>
          </cell>
          <cell r="AX186">
            <v>23349</v>
          </cell>
          <cell r="AY186">
            <v>23349</v>
          </cell>
          <cell r="AZ186">
            <v>23349</v>
          </cell>
          <cell r="BA186">
            <v>23349</v>
          </cell>
          <cell r="BB186">
            <v>23349</v>
          </cell>
          <cell r="BC186">
            <v>23349</v>
          </cell>
          <cell r="BD186">
            <v>23349</v>
          </cell>
          <cell r="BE186">
            <v>23349</v>
          </cell>
          <cell r="BF186">
            <v>23349</v>
          </cell>
          <cell r="BG186">
            <v>23349</v>
          </cell>
          <cell r="BH186">
            <v>23349</v>
          </cell>
          <cell r="BI186">
            <v>23349</v>
          </cell>
          <cell r="BJ186">
            <v>23349</v>
          </cell>
          <cell r="BK186">
            <v>23349</v>
          </cell>
          <cell r="BL186">
            <v>23349</v>
          </cell>
          <cell r="BM186">
            <v>23349</v>
          </cell>
          <cell r="BN186">
            <v>23349</v>
          </cell>
          <cell r="BO186">
            <v>23349</v>
          </cell>
          <cell r="BP186">
            <v>23349</v>
          </cell>
          <cell r="BQ186">
            <v>23349</v>
          </cell>
          <cell r="BR186">
            <v>23349</v>
          </cell>
          <cell r="BS186">
            <v>23349</v>
          </cell>
          <cell r="BT186">
            <v>23349</v>
          </cell>
          <cell r="BU186">
            <v>23349</v>
          </cell>
          <cell r="BV186">
            <v>23349</v>
          </cell>
          <cell r="BW186">
            <v>23349</v>
          </cell>
          <cell r="BX186">
            <v>23349</v>
          </cell>
          <cell r="BY186">
            <v>23349</v>
          </cell>
          <cell r="BZ186">
            <v>23349</v>
          </cell>
          <cell r="CA186">
            <v>23349</v>
          </cell>
          <cell r="CB186">
            <v>23349</v>
          </cell>
          <cell r="CC186">
            <v>23349</v>
          </cell>
          <cell r="CD186">
            <v>23349</v>
          </cell>
          <cell r="CE186">
            <v>23349</v>
          </cell>
          <cell r="CF186">
            <v>23349</v>
          </cell>
          <cell r="CG186">
            <v>23349</v>
          </cell>
          <cell r="CH186">
            <v>23349</v>
          </cell>
          <cell r="CI186">
            <v>23349</v>
          </cell>
          <cell r="CJ186">
            <v>23349</v>
          </cell>
          <cell r="CK186">
            <v>23349</v>
          </cell>
          <cell r="CL186">
            <v>23349</v>
          </cell>
          <cell r="CM186">
            <v>23349</v>
          </cell>
          <cell r="CN186">
            <v>23349</v>
          </cell>
          <cell r="CO186">
            <v>23349</v>
          </cell>
          <cell r="CP186">
            <v>23349</v>
          </cell>
          <cell r="CQ186">
            <v>23349</v>
          </cell>
          <cell r="CR186">
            <v>23349</v>
          </cell>
          <cell r="CS186">
            <v>23349</v>
          </cell>
          <cell r="CT186">
            <v>23349</v>
          </cell>
          <cell r="CU186">
            <v>23349</v>
          </cell>
          <cell r="CV186">
            <v>23349</v>
          </cell>
          <cell r="CW186">
            <v>23349</v>
          </cell>
          <cell r="CX186">
            <v>23349</v>
          </cell>
          <cell r="CY186">
            <v>23349</v>
          </cell>
          <cell r="CZ186">
            <v>23349</v>
          </cell>
          <cell r="DA186">
            <v>23349</v>
          </cell>
          <cell r="DB186">
            <v>27200.7</v>
          </cell>
          <cell r="DC186">
            <v>24788.799999999999</v>
          </cell>
          <cell r="DD186">
            <v>29735.599999999999</v>
          </cell>
          <cell r="DE186">
            <v>27592.5</v>
          </cell>
          <cell r="DF186">
            <v>31586.6</v>
          </cell>
          <cell r="DG186">
            <v>32053.200000000001</v>
          </cell>
          <cell r="DH186">
            <v>35560.300000000003</v>
          </cell>
          <cell r="DI186">
            <v>28597.235757220002</v>
          </cell>
          <cell r="DJ186">
            <v>34465.241236554</v>
          </cell>
          <cell r="DK186">
            <v>33989.773040959997</v>
          </cell>
          <cell r="DL186">
            <v>36465.855392468002</v>
          </cell>
          <cell r="DM186">
            <v>40189.931099401998</v>
          </cell>
          <cell r="DN186">
            <v>41470.682855649997</v>
          </cell>
          <cell r="DO186">
            <v>41466.290297876003</v>
          </cell>
          <cell r="DP186">
            <v>40689.365997722001</v>
          </cell>
          <cell r="DQ186">
            <v>36954.918409958002</v>
          </cell>
          <cell r="DR186">
            <v>47070.548295471999</v>
          </cell>
          <cell r="DS186">
            <v>43633.266013410001</v>
          </cell>
          <cell r="DT186">
            <v>40932.243622014001</v>
          </cell>
          <cell r="DU186">
            <v>41080.964818877997</v>
          </cell>
          <cell r="DV186">
            <v>49300.830233305998</v>
          </cell>
          <cell r="DW186">
            <v>48557.931985611998</v>
          </cell>
          <cell r="DX186">
            <v>50866.867330613997</v>
          </cell>
          <cell r="DY186">
            <v>52740.295835033998</v>
          </cell>
          <cell r="DZ186">
            <v>48882.436321597997</v>
          </cell>
          <cell r="EA186">
            <v>52937.960257175997</v>
          </cell>
          <cell r="EB186">
            <v>48256.181844799998</v>
          </cell>
          <cell r="EC186">
            <v>47400.445415756003</v>
          </cell>
          <cell r="ED186">
            <v>49417.727550361997</v>
          </cell>
          <cell r="EE186">
            <v>47812.984555461997</v>
          </cell>
          <cell r="EF186">
            <v>46851.012368582</v>
          </cell>
          <cell r="EG186">
            <v>43008.422285626002</v>
          </cell>
          <cell r="EH186">
            <v>50917.243969823998</v>
          </cell>
          <cell r="EI186">
            <v>55168.490727987999</v>
          </cell>
          <cell r="EJ186">
            <v>51341.223386332</v>
          </cell>
          <cell r="EK186">
            <v>51756.289026040002</v>
          </cell>
          <cell r="EL186">
            <v>65340.588107627998</v>
          </cell>
          <cell r="EM186">
            <v>63720.671104975998</v>
          </cell>
          <cell r="EN186">
            <v>64483.224884219999</v>
          </cell>
          <cell r="EO186">
            <v>63140.752396295997</v>
          </cell>
          <cell r="EP186">
            <v>76939.800613487998</v>
          </cell>
          <cell r="EQ186">
            <v>80407.333679620002</v>
          </cell>
          <cell r="ER186">
            <v>74088.571346094002</v>
          </cell>
          <cell r="ES186">
            <v>83563.292017775995</v>
          </cell>
          <cell r="ET186">
            <v>109284.247464474</v>
          </cell>
          <cell r="EU186">
            <v>101949.593696864</v>
          </cell>
          <cell r="EV186">
            <v>112186.202631714</v>
          </cell>
          <cell r="EW186">
            <v>88630.404778536002</v>
          </cell>
          <cell r="EX186">
            <v>101572.34250304999</v>
          </cell>
          <cell r="EY186">
            <v>97316.248328432004</v>
          </cell>
          <cell r="EZ186">
            <v>108952.03783266</v>
          </cell>
          <cell r="FA186">
            <v>104104.74898600001</v>
          </cell>
          <cell r="FB186">
            <v>130251.978546</v>
          </cell>
          <cell r="FC186">
            <v>130454.42602499999</v>
          </cell>
          <cell r="FD186">
            <v>103649.106311</v>
          </cell>
          <cell r="FE186">
            <v>88618.622025214805</v>
          </cell>
          <cell r="FF186">
            <v>106386.04963341</v>
          </cell>
          <cell r="FG186">
            <v>113258.361343115</v>
          </cell>
          <cell r="FH186">
            <v>108968.069506792</v>
          </cell>
          <cell r="FI186">
            <v>103194.83058969599</v>
          </cell>
          <cell r="FJ186">
            <v>109235.40781829901</v>
          </cell>
          <cell r="FK186">
            <v>111967.877872011</v>
          </cell>
          <cell r="FL186">
            <v>113826.661944274</v>
          </cell>
          <cell r="FM186">
            <v>114200.147319219</v>
          </cell>
          <cell r="FN186">
            <v>129827.510017519</v>
          </cell>
          <cell r="FO186">
            <v>136449.798628886</v>
          </cell>
          <cell r="FP186">
            <v>145780.92875462599</v>
          </cell>
          <cell r="FQ186">
            <v>137480.25272877101</v>
          </cell>
          <cell r="FR186">
            <v>152657.325084101</v>
          </cell>
          <cell r="FS186">
            <v>137597.703538017</v>
          </cell>
          <cell r="FT186">
            <v>136583.004051789</v>
          </cell>
          <cell r="FU186">
            <v>132006.52160199999</v>
          </cell>
          <cell r="FV186">
            <v>143644.766</v>
          </cell>
          <cell r="FW186">
            <v>142280.702017</v>
          </cell>
          <cell r="FX186">
            <v>135303.32628000001</v>
          </cell>
          <cell r="FY186">
            <v>130733.472767</v>
          </cell>
          <cell r="FZ186">
            <v>146169.236125</v>
          </cell>
          <cell r="GA186">
            <v>161922.740188</v>
          </cell>
          <cell r="GB186">
            <v>139835.39061100001</v>
          </cell>
          <cell r="GC186">
            <v>155455.97261500001</v>
          </cell>
          <cell r="GD186">
            <v>177259.032053</v>
          </cell>
          <cell r="GE186">
            <v>157402.58014999999</v>
          </cell>
          <cell r="GF186">
            <v>159800.25215099999</v>
          </cell>
          <cell r="GG186">
            <v>157654.631123</v>
          </cell>
          <cell r="GH186">
            <v>180122.90135900001</v>
          </cell>
          <cell r="GI186">
            <v>156526.14126800001</v>
          </cell>
          <cell r="GJ186">
            <v>147684.19906300001</v>
          </cell>
          <cell r="GK186">
            <v>146839.586213</v>
          </cell>
          <cell r="GL186">
            <v>185018.921298</v>
          </cell>
          <cell r="GM186">
            <v>177503.79311100001</v>
          </cell>
          <cell r="GN186">
            <v>185814.25505599999</v>
          </cell>
          <cell r="GO186">
            <v>168605.05326099999</v>
          </cell>
          <cell r="GP186">
            <v>202317.238148</v>
          </cell>
          <cell r="GQ186">
            <v>197203.430819</v>
          </cell>
          <cell r="GR186">
            <v>208909.86828900001</v>
          </cell>
          <cell r="GS186">
            <v>174556.179733</v>
          </cell>
          <cell r="GT186">
            <v>206409.84881900001</v>
          </cell>
          <cell r="GU186">
            <v>198642.232709</v>
          </cell>
          <cell r="GV186">
            <v>179781.90086200001</v>
          </cell>
          <cell r="GW186">
            <v>174367.57432099999</v>
          </cell>
          <cell r="GX186">
            <v>169335.66208099999</v>
          </cell>
          <cell r="GY186">
            <v>187932.44429300001</v>
          </cell>
          <cell r="GZ186">
            <v>185004.20364915</v>
          </cell>
          <cell r="HA186">
            <v>172461.27927176599</v>
          </cell>
          <cell r="HB186">
            <v>213291.814372416</v>
          </cell>
          <cell r="HC186">
            <v>202066.530692039</v>
          </cell>
          <cell r="HD186">
            <v>217501.010895399</v>
          </cell>
          <cell r="HE186">
            <v>195798.549559356</v>
          </cell>
          <cell r="HF186">
            <v>244498.467362522</v>
          </cell>
          <cell r="HG186">
            <v>244101.895500707</v>
          </cell>
          <cell r="HH186">
            <v>235671.488677624</v>
          </cell>
          <cell r="HI186">
            <v>216592.06127644799</v>
          </cell>
          <cell r="HJ186">
            <v>254436.94019404199</v>
          </cell>
          <cell r="HK186">
            <v>256833.36167522101</v>
          </cell>
          <cell r="HL186">
            <v>258343.254845105</v>
          </cell>
          <cell r="HM186">
            <v>236096.044130063</v>
          </cell>
          <cell r="HN186">
            <v>260585.081870441</v>
          </cell>
          <cell r="HO186">
            <v>257610.12723214499</v>
          </cell>
          <cell r="HP186">
            <v>256525.232030524</v>
          </cell>
          <cell r="HQ186">
            <v>245454.331909328</v>
          </cell>
          <cell r="HR186">
            <v>271826.03485368303</v>
          </cell>
          <cell r="HS186">
            <v>268152.68832868797</v>
          </cell>
          <cell r="HT186">
            <v>264322.37185367697</v>
          </cell>
          <cell r="HU186">
            <v>254372.54692945399</v>
          </cell>
          <cell r="HV186">
            <v>283796.15320747002</v>
          </cell>
          <cell r="HW186">
            <v>280153.332776275</v>
          </cell>
          <cell r="HX186">
            <v>273959.65151842701</v>
          </cell>
          <cell r="HY186">
            <v>262295.67247823201</v>
          </cell>
          <cell r="HZ186">
            <v>293811.44302299101</v>
          </cell>
          <cell r="IA186">
            <v>289595.72706032702</v>
          </cell>
          <cell r="IB186">
            <v>281414.29025401903</v>
          </cell>
          <cell r="IC186">
            <v>271563.13094249601</v>
          </cell>
          <cell r="ID186">
            <v>307283.892108789</v>
          </cell>
          <cell r="IE186">
            <v>303491.83599378698</v>
          </cell>
          <cell r="IF186">
            <v>294722.06956709002</v>
          </cell>
          <cell r="IG186">
            <v>285213.74417069001</v>
          </cell>
          <cell r="IH186">
            <v>324433.680368022</v>
          </cell>
          <cell r="II186">
            <v>320622.17143301899</v>
          </cell>
          <cell r="IJ186">
            <v>310987.34655327903</v>
          </cell>
          <cell r="IK186">
            <v>301222.73348213802</v>
          </cell>
          <cell r="IL186">
            <v>343354.824743476</v>
          </cell>
          <cell r="IM186">
            <v>339290.247395196</v>
          </cell>
          <cell r="IN186">
            <v>328921.27465811197</v>
          </cell>
          <cell r="IO186">
            <v>318724.273433425</v>
          </cell>
          <cell r="IP186">
            <v>363734.97039797402</v>
          </cell>
          <cell r="IQ186">
            <v>359372.55251739803</v>
          </cell>
          <cell r="IR186">
            <v>348388.66303993802</v>
          </cell>
          <cell r="IS186">
            <v>337650.06796562998</v>
          </cell>
          <cell r="IT186">
            <v>385495.456798064</v>
          </cell>
          <cell r="IU186">
            <v>380582.31922502501</v>
          </cell>
          <cell r="IV186">
            <v>368742.33932982199</v>
          </cell>
          <cell r="IW186">
            <v>357124.21342149202</v>
          </cell>
          <cell r="IX186">
            <v>407691.749573829</v>
          </cell>
          <cell r="IY186">
            <v>402306.29274711898</v>
          </cell>
          <cell r="IZ186">
            <v>389881.67580333003</v>
          </cell>
          <cell r="JA186">
            <v>377548.767859735</v>
          </cell>
          <cell r="JB186">
            <v>431094.739708888</v>
          </cell>
          <cell r="JC186">
            <v>425264.63021524099</v>
          </cell>
          <cell r="JD186">
            <v>412261.588611354</v>
          </cell>
          <cell r="JE186">
            <v>399092.53241766302</v>
          </cell>
          <cell r="JF186">
            <v>455681.516430602</v>
          </cell>
          <cell r="JG186">
            <v>449320.41162523098</v>
          </cell>
          <cell r="JH186">
            <v>435659.90282143198</v>
          </cell>
          <cell r="JI186">
            <v>421531.82933697401</v>
          </cell>
          <cell r="JJ186">
            <v>481180.97907189402</v>
          </cell>
          <cell r="JK186">
            <v>474218.78654952801</v>
          </cell>
          <cell r="JL186">
            <v>459786.10390545998</v>
          </cell>
          <cell r="JM186">
            <v>444692.20422054298</v>
          </cell>
          <cell r="JN186">
            <v>507494.72813668498</v>
          </cell>
          <cell r="JO186">
            <v>499961.79057930602</v>
          </cell>
          <cell r="JP186">
            <v>484701.23554710799</v>
          </cell>
          <cell r="JQ186">
            <v>468678.44408108603</v>
          </cell>
          <cell r="JR186">
            <v>534781.44621746405</v>
          </cell>
          <cell r="JS186">
            <v>526727.40971264697</v>
          </cell>
          <cell r="JT186">
            <v>510603.398585191</v>
          </cell>
          <cell r="JU186">
            <v>493673.01525248901</v>
          </cell>
          <cell r="JV186">
            <v>563243.305378124</v>
          </cell>
          <cell r="JW186">
            <v>554692.66076645395</v>
          </cell>
          <cell r="JX186">
            <v>537670.43931449298</v>
          </cell>
          <cell r="JY186">
            <v>519822.39440234902</v>
          </cell>
          <cell r="JZ186">
            <v>593034.02081288304</v>
          </cell>
          <cell r="KA186">
            <v>583984.07613232499</v>
          </cell>
          <cell r="KB186">
            <v>566026.67600121</v>
          </cell>
          <cell r="KC186">
            <v>547227.22364764195</v>
          </cell>
          <cell r="KD186">
            <v>624260.114870794</v>
          </cell>
          <cell r="KE186">
            <v>614692.12721562805</v>
          </cell>
          <cell r="KF186">
            <v>595760.04625776398</v>
          </cell>
          <cell r="KG186">
            <v>575963.45060106704</v>
          </cell>
          <cell r="KH186">
            <v>657005.43376058701</v>
          </cell>
          <cell r="KI186">
            <v>646894.38997959497</v>
          </cell>
          <cell r="KJ186">
            <v>626945.36052858701</v>
          </cell>
          <cell r="KK186">
            <v>606101.37980103795</v>
          </cell>
          <cell r="KL186">
            <v>691349.78793384798</v>
          </cell>
          <cell r="KM186">
            <v>680668.68562443799</v>
          </cell>
          <cell r="KN186">
            <v>659656.97888365097</v>
          </cell>
          <cell r="KO186">
            <v>637713.16822375206</v>
          </cell>
          <cell r="KP186">
            <v>727374.825005244</v>
          </cell>
          <cell r="KQ186">
            <v>716094.98629166197</v>
          </cell>
          <cell r="KR186">
            <v>693970.69724900404</v>
          </cell>
          <cell r="KS186">
            <v>670872.15501062002</v>
          </cell>
          <cell r="KT186">
            <v>765162.80128376</v>
          </cell>
          <cell r="KU186">
            <v>753253.28305000602</v>
          </cell>
          <cell r="KV186">
            <v>729962.34823437803</v>
          </cell>
          <cell r="KW186">
            <v>705651.22819510603</v>
          </cell>
          <cell r="KX186">
            <v>804795.44529332302</v>
          </cell>
          <cell r="KY186">
            <v>792222.97434939304</v>
          </cell>
          <cell r="KZ186">
            <v>767707.81418149895</v>
          </cell>
          <cell r="LA186">
            <v>742123.28553728096</v>
          </cell>
          <cell r="LB186">
            <v>846355.090754829</v>
          </cell>
          <cell r="LC186">
            <v>833084.47667573602</v>
          </cell>
          <cell r="LD186">
            <v>807284.72438138805</v>
          </cell>
          <cell r="LE186">
            <v>780363.16306552198</v>
          </cell>
          <cell r="LF186">
            <v>889926.95037705102</v>
          </cell>
          <cell r="LG186">
            <v>875921.51771375001</v>
          </cell>
          <cell r="LH186">
            <v>848774.46455636201</v>
          </cell>
          <cell r="LI186">
            <v>820449.57232929801</v>
          </cell>
          <cell r="LJ186">
            <v>935601.07272028597</v>
          </cell>
          <cell r="LK186">
            <v>920822.85647817398</v>
          </cell>
          <cell r="LL186">
            <v>892263.539931654</v>
          </cell>
          <cell r="LM186">
            <v>862466.28655854601</v>
          </cell>
          <cell r="LN186">
            <v>983473.40857637196</v>
          </cell>
          <cell r="LO186">
            <v>967883.11869084404</v>
          </cell>
          <cell r="LP186">
            <v>937844.15581763897</v>
          </cell>
          <cell r="LQ186">
            <v>906502.59411762201</v>
          </cell>
          <cell r="LR186">
            <v>1033646.15392391</v>
          </cell>
          <cell r="LS186">
            <v>1017203.02212988</v>
          </cell>
          <cell r="LT186">
            <v>985614.33146980801</v>
          </cell>
          <cell r="LU186">
            <v>952653.36818786804</v>
          </cell>
          <cell r="LV186">
            <v>1086227.77384366</v>
          </cell>
          <cell r="LW186">
            <v>1068889.37695047</v>
          </cell>
          <cell r="LX186">
            <v>1035677.88818713</v>
          </cell>
          <cell r="LY186">
            <v>1001019.05553981</v>
          </cell>
          <cell r="LZ186">
            <v>1141332.99817611</v>
          </cell>
          <cell r="MA186">
            <v>1123055.0945805099</v>
          </cell>
          <cell r="MB186">
            <v>1088144.48453493</v>
          </cell>
          <cell r="MC186">
            <v>1051705.7182731</v>
          </cell>
          <cell r="MD186">
            <v>1199082.8935767801</v>
          </cell>
          <cell r="ME186">
            <v>1179819.2728587701</v>
          </cell>
          <cell r="MF186">
            <v>1143129.7306198601</v>
          </cell>
          <cell r="MG186">
            <v>1104825.1464243999</v>
          </cell>
          <cell r="MH186">
            <v>1259605.0122275499</v>
          </cell>
          <cell r="MI186">
            <v>1239307.3488216901</v>
          </cell>
          <cell r="MJ186">
            <v>1200755.3606147999</v>
          </cell>
          <cell r="MK186">
            <v>1160495.0225917399</v>
          </cell>
          <cell r="ML186">
            <v>1323033.5930691001</v>
          </cell>
          <cell r="MM186">
            <v>1301651.2990921501</v>
          </cell>
          <cell r="MN186">
            <v>1261149.4422973299</v>
          </cell>
          <cell r="MO186">
            <v>1218839.1228493401</v>
          </cell>
          <cell r="MP186">
            <v>1389509.8002502599</v>
          </cell>
          <cell r="MQ186">
            <v>1366989.87734942</v>
          </cell>
          <cell r="MR186">
            <v>1324446.61595578</v>
          </cell>
          <cell r="MS186">
            <v>1279987.54925619</v>
          </cell>
          <cell r="MT186">
            <v>1459181.99576269</v>
          </cell>
          <cell r="MU186">
            <v>1435468.88737271</v>
          </cell>
          <cell r="MV186">
            <v>1390788.36410709</v>
          </cell>
          <cell r="MW186">
            <v>1344076.9949109</v>
          </cell>
          <cell r="MX186">
            <v>1532206.04805308</v>
          </cell>
          <cell r="MY186">
            <v>1507241.49250125</v>
          </cell>
          <cell r="MZ186">
            <v>1460323.31455538</v>
          </cell>
          <cell r="NA186">
            <v>1411251.04219956</v>
          </cell>
          <cell r="NB186">
            <v>1608745.6772692101</v>
          </cell>
          <cell r="NC186">
            <v>1582468.5607848701</v>
          </cell>
          <cell r="ND186">
            <v>1533207.57711974</v>
          </cell>
          <cell r="NE186">
            <v>1481660.4931252201</v>
          </cell>
          <cell r="NF186">
            <v>1688972.8358906701</v>
          </cell>
          <cell r="NG186">
            <v>1661319.0437972201</v>
          </cell>
          <cell r="NH186">
            <v>1609605.11275906</v>
          </cell>
          <cell r="NI186">
            <v>1555463.7299502001</v>
          </cell>
          <cell r="NJ186">
            <v>1773068.1232252</v>
          </cell>
          <cell r="NK186">
            <v>1743970.38780208</v>
          </cell>
          <cell r="NL186">
            <v>1689688.1344731699</v>
          </cell>
          <cell r="NM186">
            <v>1632827.1056094901</v>
          </cell>
          <cell r="NN186">
            <v>1861221.23316093</v>
          </cell>
          <cell r="NO186">
            <v>1830608.9760676799</v>
          </cell>
          <cell r="NP186">
            <v>1773637.5377970701</v>
          </cell>
          <cell r="NQ186">
            <v>1713925.3608844699</v>
          </cell>
          <cell r="NR186">
            <v>1953631.43117796</v>
          </cell>
          <cell r="NS186">
            <v>1921430.5988084699</v>
          </cell>
          <cell r="NT186">
            <v>1861643.35871312</v>
          </cell>
          <cell r="NU186">
            <v>1798942.06847906</v>
          </cell>
          <cell r="NV186">
            <v>2050508.06373793</v>
          </cell>
          <cell r="NW186">
            <v>2016640.95657143</v>
          </cell>
          <cell r="NX186">
            <v>1953905.26606073</v>
          </cell>
          <cell r="NY186">
            <v>1888070.1113883201</v>
          </cell>
          <cell r="NZ186">
            <v>2152071.10752925</v>
          </cell>
          <cell r="OA186">
            <v>2116456.2025813302</v>
          </cell>
          <cell r="OB186">
            <v>2050633.0912430701</v>
          </cell>
          <cell r="OC186">
            <v>1981512.1961226601</v>
          </cell>
          <cell r="OD186">
            <v>2258551.7571201399</v>
          </cell>
          <cell r="OE186">
            <v>2221103.5213900702</v>
          </cell>
          <cell r="OF186">
            <v>2152047.3922684798</v>
          </cell>
          <cell r="OG186">
            <v>2079481.39807708</v>
          </cell>
          <cell r="OH186">
            <v>2370193.0483480701</v>
          </cell>
          <cell r="OI186">
            <v>2330821.7415761901</v>
          </cell>
          <cell r="OJ186">
            <v>2258380.0503476202</v>
          </cell>
          <cell r="OK186">
            <v>2182201.7373397402</v>
          </cell>
          <cell r="OL186">
            <v>2487250.5161008998</v>
          </cell>
          <cell r="OM186">
            <v>2445861.9824095801</v>
          </cell>
          <cell r="ON186">
            <v>2369874.8998148399</v>
          </cell>
          <cell r="OO186">
            <v>2289908.78617479</v>
          </cell>
          <cell r="OP186">
            <v>2609992.8872714499</v>
          </cell>
          <cell r="OQ186">
            <v>2566488.3330047699</v>
          </cell>
          <cell r="OR186">
            <v>2486788.3897938901</v>
          </cell>
          <cell r="OS186">
            <v>2402850.3111527301</v>
          </cell>
          <cell r="OT186">
            <v>2738702.8251822898</v>
          </cell>
          <cell r="OU186">
            <v>2692978.59910096</v>
          </cell>
          <cell r="OV186">
            <v>2609390.32944697</v>
          </cell>
          <cell r="OW186">
            <v>2521287.0012911102</v>
          </cell>
          <cell r="OX186">
            <v>2873677.7521810201</v>
          </cell>
          <cell r="OY186">
            <v>2825625.0763348802</v>
          </cell>
          <cell r="OZ186">
            <v>2737964.5925424499</v>
          </cell>
          <cell r="PA186">
            <v>2645493.0983429202</v>
          </cell>
          <cell r="PB186">
            <v>3015230.5356836701</v>
          </cell>
          <cell r="PC186">
            <v>2964735.2298363601</v>
          </cell>
          <cell r="PD186">
            <v>2872809.83456071</v>
          </cell>
          <cell r="PE186">
            <v>2775757.1711710901</v>
          </cell>
          <cell r="PF186">
            <v>3163690.48904052</v>
          </cell>
          <cell r="PG186">
            <v>3110632.7816208201</v>
          </cell>
          <cell r="PH186">
            <v>3014240.62068268</v>
          </cell>
          <cell r="PI186">
            <v>2912383.23659703</v>
          </cell>
          <cell r="PJ186">
            <v>3319404.6471067001</v>
          </cell>
          <cell r="PK186">
            <v>3263658.92995197</v>
          </cell>
          <cell r="PL186">
            <v>3162588.55887332</v>
          </cell>
          <cell r="PM186">
            <v>3055691.7998722899</v>
          </cell>
          <cell r="PN186">
            <v>3482738.9008672899</v>
          </cell>
          <cell r="PO186">
            <v>3424173.4254736798</v>
          </cell>
          <cell r="PP186">
            <v>3318203.3296475802</v>
          </cell>
          <cell r="PQ186">
            <v>3206020.8335005101</v>
          </cell>
          <cell r="PR186">
            <v>3654079.0942168501</v>
          </cell>
          <cell r="PS186">
            <v>3592555.6101461002</v>
          </cell>
          <cell r="PT186">
            <v>3481453.6576666902</v>
          </cell>
          <cell r="PU186">
            <v>3363726.6480151201</v>
          </cell>
          <cell r="PV186">
            <v>3833831.98008763</v>
          </cell>
          <cell r="PW186">
            <v>3769205.3655984499</v>
          </cell>
          <cell r="PX186">
            <v>3652728.2661254401</v>
          </cell>
          <cell r="PY186">
            <v>3529184.8423369499</v>
          </cell>
          <cell r="PZ186">
            <v>4022426.3188833199</v>
          </cell>
          <cell r="QA186">
            <v>3954544.1173366001</v>
          </cell>
          <cell r="QB186">
            <v>3832436.8265107302</v>
          </cell>
          <cell r="QC186">
            <v>3702791.3314984501</v>
          </cell>
          <cell r="QD186">
            <v>4220314.5435840897</v>
          </cell>
          <cell r="QE186">
            <v>4149017.3356762799</v>
          </cell>
          <cell r="QF186">
            <v>4021013.3563458901</v>
          </cell>
          <cell r="QG186">
            <v>3884965.9288585102</v>
          </cell>
          <cell r="QH186">
            <v>4427975.5904606804</v>
          </cell>
          <cell r="QI186">
            <v>4353094.0919923997</v>
          </cell>
          <cell r="QJ186">
            <v>4218911.6139459498</v>
          </cell>
          <cell r="QK186">
            <v>4076144.60395583</v>
          </cell>
          <cell r="QL186">
            <v>4645905.6172650801</v>
          </cell>
          <cell r="QM186">
            <v>4567262.23948937</v>
          </cell>
          <cell r="QN186">
            <v>4426608.2801167099</v>
          </cell>
          <cell r="QO186">
            <v>4276790.9281157302</v>
          </cell>
          <cell r="QP186">
            <v>4874638.2834690502</v>
          </cell>
          <cell r="QQ186">
            <v>4792050.1495649097</v>
          </cell>
          <cell r="QR186">
            <v>4644620.2832492096</v>
          </cell>
          <cell r="QS186">
            <v>4487406.3693290297</v>
          </cell>
          <cell r="QT186">
            <v>5114747.9547282401</v>
          </cell>
          <cell r="QU186">
            <v>5028023.4085326502</v>
          </cell>
          <cell r="QV186">
            <v>4873498.2030556202</v>
          </cell>
          <cell r="QW186">
            <v>4708523.0634225197</v>
          </cell>
          <cell r="QX186">
            <v>5366842.81510532</v>
          </cell>
          <cell r="QY186">
            <v>5275780.6060246704</v>
          </cell>
          <cell r="QZ186">
            <v>5113825.6651566699</v>
          </cell>
          <cell r="RA186">
            <v>4940706.1050001802</v>
          </cell>
          <cell r="RB186">
            <v>5631568.9865789097</v>
          </cell>
          <cell r="RC186">
            <v>5535956.1235742699</v>
          </cell>
          <cell r="RD186">
            <v>5366218.5210240101</v>
          </cell>
          <cell r="RE186">
            <v>5184548.0321816504</v>
          </cell>
          <cell r="RF186">
            <v>5909602.2045254596</v>
          </cell>
          <cell r="RG186">
            <v>5809215.6193863302</v>
          </cell>
          <cell r="RH186">
            <v>5631327.9495462999</v>
          </cell>
          <cell r="RI186">
            <v>5440682.4758315003</v>
          </cell>
          <cell r="RJ186">
            <v>6201671.8379224502</v>
          </cell>
          <cell r="RK186">
            <v>6096278.2770603104</v>
          </cell>
          <cell r="RL186">
            <v>5909856.6099221101</v>
          </cell>
          <cell r="RM186">
            <v>5709793.2458341802</v>
          </cell>
          <cell r="RN186">
            <v>6508577.4788773898</v>
          </cell>
          <cell r="RO186">
            <v>6397968.8443608899</v>
          </cell>
          <cell r="RP186">
            <v>6202663.9291048599</v>
          </cell>
          <cell r="RQ186">
            <v>5992749.8164459802</v>
          </cell>
          <cell r="RR186">
            <v>6831282.4369443404</v>
          </cell>
          <cell r="RS186">
            <v>6715074.0504218796</v>
          </cell>
          <cell r="RT186">
            <v>6510301.5090611</v>
          </cell>
          <cell r="RU186">
            <v>6289906.1288679102</v>
          </cell>
          <cell r="RV186">
            <v>7170151.4579715002</v>
          </cell>
          <cell r="RW186">
            <v>7048202.5872746296</v>
          </cell>
          <cell r="RX186">
            <v>6833742.4217295898</v>
          </cell>
          <cell r="RY186">
            <v>6602549.7623630101</v>
          </cell>
          <cell r="RZ186">
            <v>7526919.2043366097</v>
          </cell>
          <cell r="SA186">
            <v>7399035.03359266</v>
          </cell>
          <cell r="SB186">
            <v>7174449.2724124501</v>
          </cell>
          <cell r="SC186">
            <v>6931902.76695864</v>
          </cell>
          <cell r="SD186">
            <v>7902771.7653027903</v>
          </cell>
          <cell r="SE186">
            <v>7768621.0350005599</v>
          </cell>
          <cell r="SF186">
            <v>7533372.6542325402</v>
          </cell>
          <cell r="SG186">
            <v>7278811.0681093596</v>
          </cell>
          <cell r="SH186">
            <v>8298616.0912089599</v>
          </cell>
          <cell r="SI186">
            <v>8157815.6393114096</v>
          </cell>
          <cell r="SJ186">
            <v>7911305.0498327101</v>
          </cell>
          <cell r="SK186">
            <v>7643978.4279831601</v>
          </cell>
          <cell r="SL186">
            <v>8714977.5384739898</v>
          </cell>
          <cell r="SM186">
            <v>8566815.1249389201</v>
          </cell>
          <cell r="SN186">
            <v>8307921.1874998603</v>
          </cell>
          <cell r="SO186">
            <v>8026571.5388375996</v>
          </cell>
          <cell r="SP186">
            <v>9150911.7613205295</v>
          </cell>
          <cell r="SQ186">
            <v>8995097.1152010392</v>
          </cell>
          <cell r="SR186">
            <v>8723583.7780296896</v>
          </cell>
          <cell r="SS186">
            <v>8427850.0341953207</v>
          </cell>
          <cell r="ST186">
            <v>9608568.8562192991</v>
          </cell>
          <cell r="SU186">
            <v>9444878.8827470895</v>
          </cell>
          <cell r="SV186">
            <v>9160257.71983191</v>
          </cell>
          <cell r="SW186">
            <v>8849140.20110102</v>
          </cell>
          <cell r="SX186">
            <v>10088864.869924201</v>
          </cell>
          <cell r="SY186">
            <v>9917023.04814527</v>
          </cell>
          <cell r="SZ186">
            <v>9619697.9076746907</v>
          </cell>
          <cell r="TA186">
            <v>9293276.3939020894</v>
          </cell>
          <cell r="TB186">
            <v>10592655.2191198</v>
          </cell>
          <cell r="TC186">
            <v>10396337.2769449</v>
          </cell>
          <cell r="TD186">
            <v>10061319.021171</v>
          </cell>
          <cell r="TE186">
            <v>9690417.6793733798</v>
          </cell>
          <cell r="TF186">
            <v>11014839.4634446</v>
          </cell>
        </row>
        <row r="187">
          <cell r="A187" t="str">
            <v>IMPGNar</v>
          </cell>
          <cell r="B187" t="str">
            <v>NA</v>
          </cell>
          <cell r="C187" t="str">
            <v>Scalar TS</v>
          </cell>
          <cell r="D187" t="str">
            <v>Numeric</v>
          </cell>
          <cell r="E187">
            <v>130959</v>
          </cell>
          <cell r="F187">
            <v>130959</v>
          </cell>
          <cell r="G187">
            <v>130959</v>
          </cell>
          <cell r="H187">
            <v>130959</v>
          </cell>
          <cell r="I187">
            <v>130959</v>
          </cell>
          <cell r="J187">
            <v>130959</v>
          </cell>
          <cell r="K187">
            <v>130959</v>
          </cell>
          <cell r="L187">
            <v>130959</v>
          </cell>
          <cell r="M187">
            <v>130959</v>
          </cell>
          <cell r="N187">
            <v>130959</v>
          </cell>
          <cell r="O187">
            <v>130959</v>
          </cell>
          <cell r="P187">
            <v>130959</v>
          </cell>
          <cell r="Q187">
            <v>130959</v>
          </cell>
          <cell r="R187">
            <v>130959</v>
          </cell>
          <cell r="S187">
            <v>130959</v>
          </cell>
          <cell r="T187">
            <v>130959</v>
          </cell>
          <cell r="U187">
            <v>130959</v>
          </cell>
          <cell r="V187">
            <v>130959</v>
          </cell>
          <cell r="W187">
            <v>130959</v>
          </cell>
          <cell r="X187">
            <v>130959</v>
          </cell>
          <cell r="Y187">
            <v>130959</v>
          </cell>
          <cell r="Z187">
            <v>130959</v>
          </cell>
          <cell r="AA187">
            <v>130959</v>
          </cell>
          <cell r="AB187">
            <v>130959</v>
          </cell>
          <cell r="AC187">
            <v>130959</v>
          </cell>
          <cell r="AD187">
            <v>130959</v>
          </cell>
          <cell r="AE187">
            <v>130959</v>
          </cell>
          <cell r="AF187">
            <v>130959</v>
          </cell>
          <cell r="AG187">
            <v>130959</v>
          </cell>
          <cell r="AH187">
            <v>130959</v>
          </cell>
          <cell r="AI187">
            <v>130959</v>
          </cell>
          <cell r="AJ187">
            <v>130959</v>
          </cell>
          <cell r="AK187">
            <v>130959</v>
          </cell>
          <cell r="AL187">
            <v>130959</v>
          </cell>
          <cell r="AM187">
            <v>130959</v>
          </cell>
          <cell r="AN187">
            <v>130959</v>
          </cell>
          <cell r="AO187">
            <v>130959</v>
          </cell>
          <cell r="AP187">
            <v>130959</v>
          </cell>
          <cell r="AQ187">
            <v>130959</v>
          </cell>
          <cell r="AR187">
            <v>130959</v>
          </cell>
          <cell r="AS187">
            <v>130959</v>
          </cell>
          <cell r="AT187">
            <v>130959</v>
          </cell>
          <cell r="AU187">
            <v>130959</v>
          </cell>
          <cell r="AV187">
            <v>130959</v>
          </cell>
          <cell r="AW187">
            <v>130959</v>
          </cell>
          <cell r="AX187">
            <v>130959</v>
          </cell>
          <cell r="AY187">
            <v>130959</v>
          </cell>
          <cell r="AZ187">
            <v>130959</v>
          </cell>
          <cell r="BA187">
            <v>130959</v>
          </cell>
          <cell r="BB187">
            <v>130959</v>
          </cell>
          <cell r="BC187">
            <v>130959</v>
          </cell>
          <cell r="BD187">
            <v>130959</v>
          </cell>
          <cell r="BE187">
            <v>130959</v>
          </cell>
          <cell r="BF187">
            <v>130959</v>
          </cell>
          <cell r="BG187">
            <v>130959</v>
          </cell>
          <cell r="BH187">
            <v>130959</v>
          </cell>
          <cell r="BI187">
            <v>130959</v>
          </cell>
          <cell r="BJ187">
            <v>130959</v>
          </cell>
          <cell r="BK187">
            <v>130959</v>
          </cell>
          <cell r="BL187">
            <v>130959</v>
          </cell>
          <cell r="BM187">
            <v>130959</v>
          </cell>
          <cell r="BN187">
            <v>130959</v>
          </cell>
          <cell r="BO187">
            <v>130959</v>
          </cell>
          <cell r="BP187">
            <v>130959</v>
          </cell>
          <cell r="BQ187">
            <v>130959</v>
          </cell>
          <cell r="BR187">
            <v>130959</v>
          </cell>
          <cell r="BS187">
            <v>130959</v>
          </cell>
          <cell r="BT187">
            <v>130959</v>
          </cell>
          <cell r="BU187">
            <v>130959</v>
          </cell>
          <cell r="BV187">
            <v>130959</v>
          </cell>
          <cell r="BW187">
            <v>130959</v>
          </cell>
          <cell r="BX187">
            <v>130959</v>
          </cell>
          <cell r="BY187">
            <v>130959</v>
          </cell>
          <cell r="BZ187">
            <v>130959</v>
          </cell>
          <cell r="CA187">
            <v>130959</v>
          </cell>
          <cell r="CB187">
            <v>130959</v>
          </cell>
          <cell r="CC187">
            <v>130959</v>
          </cell>
          <cell r="CD187">
            <v>130959</v>
          </cell>
          <cell r="CE187">
            <v>130959</v>
          </cell>
          <cell r="CF187">
            <v>130959</v>
          </cell>
          <cell r="CG187">
            <v>130959</v>
          </cell>
          <cell r="CH187">
            <v>130959</v>
          </cell>
          <cell r="CI187">
            <v>130959</v>
          </cell>
          <cell r="CJ187">
            <v>130959</v>
          </cell>
          <cell r="CK187">
            <v>130959</v>
          </cell>
          <cell r="CL187">
            <v>130959</v>
          </cell>
          <cell r="CM187">
            <v>130959</v>
          </cell>
          <cell r="CN187">
            <v>130959</v>
          </cell>
          <cell r="CO187">
            <v>130959</v>
          </cell>
          <cell r="CP187">
            <v>130959</v>
          </cell>
          <cell r="CQ187">
            <v>130959</v>
          </cell>
          <cell r="CR187">
            <v>130959</v>
          </cell>
          <cell r="CS187">
            <v>130959</v>
          </cell>
          <cell r="CT187">
            <v>130959</v>
          </cell>
          <cell r="CU187">
            <v>130959</v>
          </cell>
          <cell r="CV187">
            <v>130959</v>
          </cell>
          <cell r="CW187">
            <v>130959</v>
          </cell>
          <cell r="CX187">
            <v>130959</v>
          </cell>
          <cell r="CY187">
            <v>130959</v>
          </cell>
          <cell r="CZ187">
            <v>130959</v>
          </cell>
          <cell r="DA187">
            <v>130959</v>
          </cell>
          <cell r="DB187">
            <v>130959</v>
          </cell>
          <cell r="DC187">
            <v>130959</v>
          </cell>
          <cell r="DD187">
            <v>130959</v>
          </cell>
          <cell r="DE187">
            <v>130959</v>
          </cell>
          <cell r="DF187">
            <v>130959</v>
          </cell>
          <cell r="DG187">
            <v>130959</v>
          </cell>
          <cell r="DH187">
            <v>130959</v>
          </cell>
          <cell r="DI187">
            <v>130959</v>
          </cell>
          <cell r="DJ187">
            <v>130959</v>
          </cell>
          <cell r="DK187">
            <v>130959</v>
          </cell>
          <cell r="DL187">
            <v>130959</v>
          </cell>
          <cell r="DM187">
            <v>133518.10542720201</v>
          </cell>
          <cell r="DN187">
            <v>133518.10542720201</v>
          </cell>
          <cell r="DO187">
            <v>133518.10542720201</v>
          </cell>
          <cell r="DP187">
            <v>133518.10542720201</v>
          </cell>
          <cell r="DQ187">
            <v>163816.27025065001</v>
          </cell>
          <cell r="DR187">
            <v>163816.27025065001</v>
          </cell>
          <cell r="DS187">
            <v>163816.27025065001</v>
          </cell>
          <cell r="DT187">
            <v>163816.27025065001</v>
          </cell>
          <cell r="DU187">
            <v>168590.97634085399</v>
          </cell>
          <cell r="DV187">
            <v>168590.97634085399</v>
          </cell>
          <cell r="DW187">
            <v>168590.97634085399</v>
          </cell>
          <cell r="DX187">
            <v>168590.97634085399</v>
          </cell>
          <cell r="DY187">
            <v>189806.59436841001</v>
          </cell>
          <cell r="DZ187">
            <v>189806.59436841001</v>
          </cell>
          <cell r="EA187">
            <v>189806.59436841001</v>
          </cell>
          <cell r="EB187">
            <v>189806.59436841001</v>
          </cell>
          <cell r="EC187">
            <v>202816.874258608</v>
          </cell>
          <cell r="ED187">
            <v>202816.874258608</v>
          </cell>
          <cell r="EE187">
            <v>202816.874258608</v>
          </cell>
          <cell r="EF187">
            <v>202816.874258608</v>
          </cell>
          <cell r="EG187">
            <v>191482.16989016201</v>
          </cell>
          <cell r="EH187">
            <v>191482.16989016201</v>
          </cell>
          <cell r="EI187">
            <v>191482.16989016201</v>
          </cell>
          <cell r="EJ187">
            <v>191482.16989016201</v>
          </cell>
          <cell r="EK187">
            <v>200435.38036976999</v>
          </cell>
          <cell r="EL187">
            <v>200435.38036976999</v>
          </cell>
          <cell r="EM187">
            <v>200435.38036976999</v>
          </cell>
          <cell r="EN187">
            <v>200435.38036976999</v>
          </cell>
          <cell r="EO187">
            <v>245300.77312286399</v>
          </cell>
          <cell r="EP187">
            <v>245300.77312286399</v>
          </cell>
          <cell r="EQ187">
            <v>245300.77312286399</v>
          </cell>
          <cell r="ER187">
            <v>245300.77312286399</v>
          </cell>
          <cell r="ES187">
            <v>294576.45803549798</v>
          </cell>
          <cell r="ET187">
            <v>294576.45803549798</v>
          </cell>
          <cell r="EU187">
            <v>294576.45803549798</v>
          </cell>
          <cell r="EV187">
            <v>294576.45803549798</v>
          </cell>
          <cell r="EW187">
            <v>406983.33581082802</v>
          </cell>
          <cell r="EX187">
            <v>406983.33581082802</v>
          </cell>
          <cell r="EY187">
            <v>406983.33581082802</v>
          </cell>
          <cell r="EZ187">
            <v>406983.33581082802</v>
          </cell>
          <cell r="FA187">
            <v>396471.03344267799</v>
          </cell>
          <cell r="FB187">
            <v>396471.03344267799</v>
          </cell>
          <cell r="FC187">
            <v>396471.03344267799</v>
          </cell>
          <cell r="FD187">
            <v>396471.03344267799</v>
          </cell>
          <cell r="FE187">
            <v>468460.25986799999</v>
          </cell>
          <cell r="FF187">
            <v>468460.25986799999</v>
          </cell>
          <cell r="FG187">
            <v>468460.25986799999</v>
          </cell>
          <cell r="FH187">
            <v>468460.25986799999</v>
          </cell>
          <cell r="FI187">
            <v>417231.102508532</v>
          </cell>
          <cell r="FJ187">
            <v>417231.102508532</v>
          </cell>
          <cell r="FK187">
            <v>417231.102508532</v>
          </cell>
          <cell r="FL187">
            <v>417231.102508532</v>
          </cell>
          <cell r="FM187">
            <v>438224.77822427999</v>
          </cell>
          <cell r="FN187">
            <v>438224.77822427999</v>
          </cell>
          <cell r="FO187">
            <v>438224.77822427999</v>
          </cell>
          <cell r="FP187">
            <v>438224.77822427999</v>
          </cell>
          <cell r="FQ187">
            <v>526258.38472025003</v>
          </cell>
          <cell r="FR187">
            <v>526258.38472025003</v>
          </cell>
          <cell r="FS187">
            <v>526258.38472025003</v>
          </cell>
          <cell r="FT187">
            <v>526258.38472025003</v>
          </cell>
          <cell r="FU187">
            <v>564318.28540267702</v>
          </cell>
          <cell r="FV187">
            <v>564318.28540267702</v>
          </cell>
          <cell r="FW187">
            <v>564318.28540267702</v>
          </cell>
          <cell r="FX187">
            <v>564318.28540267702</v>
          </cell>
          <cell r="FY187">
            <v>553235.31589900004</v>
          </cell>
          <cell r="FZ187">
            <v>553235.31589900004</v>
          </cell>
          <cell r="GA187">
            <v>553235.31589900004</v>
          </cell>
          <cell r="GB187">
            <v>553235.31589900004</v>
          </cell>
          <cell r="GC187">
            <v>578660.83969099994</v>
          </cell>
          <cell r="GD187">
            <v>578660.83969099994</v>
          </cell>
          <cell r="GE187">
            <v>578660.83969099994</v>
          </cell>
          <cell r="GF187">
            <v>578660.83969099994</v>
          </cell>
          <cell r="GG187">
            <v>649917.83696900005</v>
          </cell>
          <cell r="GH187">
            <v>649917.83696900005</v>
          </cell>
          <cell r="GI187">
            <v>649917.83696900005</v>
          </cell>
          <cell r="GJ187">
            <v>649917.83696900005</v>
          </cell>
          <cell r="GK187">
            <v>641987.87281299999</v>
          </cell>
          <cell r="GL187">
            <v>641987.87281299999</v>
          </cell>
          <cell r="GM187">
            <v>641987.87281299999</v>
          </cell>
          <cell r="GN187">
            <v>641987.87281299999</v>
          </cell>
          <cell r="GO187">
            <v>695176.55567799998</v>
          </cell>
          <cell r="GP187">
            <v>695176.55567799998</v>
          </cell>
          <cell r="GQ187">
            <v>695176.55567799998</v>
          </cell>
          <cell r="GR187">
            <v>695176.55567799998</v>
          </cell>
          <cell r="GS187">
            <v>777035.59051699995</v>
          </cell>
          <cell r="GT187">
            <v>777035.59051699995</v>
          </cell>
          <cell r="GU187">
            <v>777035.59051699995</v>
          </cell>
          <cell r="GV187">
            <v>777035.59051699995</v>
          </cell>
          <cell r="GW187">
            <v>759390.16212300002</v>
          </cell>
          <cell r="GX187">
            <v>759390.16212300002</v>
          </cell>
          <cell r="GY187">
            <v>759390.16212300002</v>
          </cell>
          <cell r="GZ187">
            <v>759390.16212300002</v>
          </cell>
          <cell r="HA187">
            <v>716639.88434414996</v>
          </cell>
          <cell r="HB187">
            <v>716639.88434414996</v>
          </cell>
          <cell r="HC187">
            <v>716639.88434414996</v>
          </cell>
          <cell r="HD187">
            <v>716639.88434414996</v>
          </cell>
          <cell r="HE187">
            <v>805320.63523162005</v>
          </cell>
          <cell r="HF187">
            <v>805320.63523162005</v>
          </cell>
          <cell r="HG187">
            <v>805320.63523162005</v>
          </cell>
          <cell r="HH187">
            <v>805320.63523162005</v>
          </cell>
          <cell r="HI187">
            <v>920070.40110020898</v>
          </cell>
          <cell r="HJ187">
            <v>920070.40110020898</v>
          </cell>
          <cell r="HK187">
            <v>920070.40110020898</v>
          </cell>
          <cell r="HL187">
            <v>920070.40110020898</v>
          </cell>
          <cell r="HM187">
            <v>986205.61799081601</v>
          </cell>
          <cell r="HN187">
            <v>986205.61799081601</v>
          </cell>
          <cell r="HO187">
            <v>986205.61799081601</v>
          </cell>
          <cell r="HP187">
            <v>986205.61799081601</v>
          </cell>
          <cell r="HQ187">
            <v>1010816.48526317</v>
          </cell>
          <cell r="HR187">
            <v>1010816.48526317</v>
          </cell>
          <cell r="HS187">
            <v>1010816.48526317</v>
          </cell>
          <cell r="HT187">
            <v>1010816.48526317</v>
          </cell>
          <cell r="HU187">
            <v>1049755.4269453799</v>
          </cell>
          <cell r="HV187">
            <v>1049755.4269453799</v>
          </cell>
          <cell r="HW187">
            <v>1049755.4269453799</v>
          </cell>
          <cell r="HX187">
            <v>1049755.4269453799</v>
          </cell>
          <cell r="HY187">
            <v>1092281.68443163</v>
          </cell>
          <cell r="HZ187">
            <v>1092281.68443163</v>
          </cell>
          <cell r="IA187">
            <v>1092281.68443163</v>
          </cell>
          <cell r="IB187">
            <v>1092281.68443163</v>
          </cell>
          <cell r="IC187">
            <v>1127117.1328155701</v>
          </cell>
          <cell r="ID187">
            <v>1127117.1328155701</v>
          </cell>
          <cell r="IE187">
            <v>1127117.1328155701</v>
          </cell>
          <cell r="IF187">
            <v>1127117.1328155701</v>
          </cell>
          <cell r="IG187">
            <v>1177060.92861216</v>
          </cell>
          <cell r="IH187">
            <v>1177060.92861216</v>
          </cell>
          <cell r="II187">
            <v>1177060.92861216</v>
          </cell>
          <cell r="IJ187">
            <v>1177060.92861216</v>
          </cell>
          <cell r="IK187">
            <v>1241256.9425250101</v>
          </cell>
          <cell r="IL187">
            <v>1241256.9425250101</v>
          </cell>
          <cell r="IM187">
            <v>1241256.9425250101</v>
          </cell>
          <cell r="IN187">
            <v>1241256.9425250101</v>
          </cell>
          <cell r="IO187">
            <v>1312789.08027892</v>
          </cell>
          <cell r="IP187">
            <v>1312789.08027892</v>
          </cell>
          <cell r="IQ187">
            <v>1312789.08027892</v>
          </cell>
          <cell r="IR187">
            <v>1312789.08027892</v>
          </cell>
          <cell r="IS187">
            <v>1390220.4593887399</v>
          </cell>
          <cell r="IT187">
            <v>1390220.4593887399</v>
          </cell>
          <cell r="IU187">
            <v>1390220.4593887399</v>
          </cell>
          <cell r="IV187">
            <v>1390220.4593887399</v>
          </cell>
          <cell r="IW187">
            <v>1472470.18331854</v>
          </cell>
          <cell r="IX187">
            <v>1472470.18331854</v>
          </cell>
          <cell r="IY187">
            <v>1472470.18331854</v>
          </cell>
          <cell r="IZ187">
            <v>1472470.18331854</v>
          </cell>
          <cell r="JA187">
            <v>1557003.93154577</v>
          </cell>
          <cell r="JB187">
            <v>1557003.93154577</v>
          </cell>
          <cell r="JC187">
            <v>1557003.93154577</v>
          </cell>
          <cell r="JD187">
            <v>1557003.93154577</v>
          </cell>
          <cell r="JE187">
            <v>1646169.72639522</v>
          </cell>
          <cell r="JF187">
            <v>1646169.72639522</v>
          </cell>
          <cell r="JG187">
            <v>1646169.72639522</v>
          </cell>
          <cell r="JH187">
            <v>1646169.72639522</v>
          </cell>
          <cell r="JI187">
            <v>1739754.36329493</v>
          </cell>
          <cell r="JJ187">
            <v>1739754.36329493</v>
          </cell>
          <cell r="JK187">
            <v>1739754.36329493</v>
          </cell>
          <cell r="JL187">
            <v>1739754.36329493</v>
          </cell>
          <cell r="JM187">
            <v>1836717.69886386</v>
          </cell>
          <cell r="JN187">
            <v>1836717.69886386</v>
          </cell>
          <cell r="JO187">
            <v>1836717.69886386</v>
          </cell>
          <cell r="JP187">
            <v>1836717.69886386</v>
          </cell>
          <cell r="JQ187">
            <v>1936849.9584836401</v>
          </cell>
          <cell r="JR187">
            <v>1936849.9584836401</v>
          </cell>
          <cell r="JS187">
            <v>1936849.9584836401</v>
          </cell>
          <cell r="JT187">
            <v>1936849.9584836401</v>
          </cell>
          <cell r="JU187">
            <v>2040790.69859639</v>
          </cell>
          <cell r="JV187">
            <v>2040790.69859639</v>
          </cell>
          <cell r="JW187">
            <v>2040790.69859639</v>
          </cell>
          <cell r="JX187">
            <v>2040790.69859639</v>
          </cell>
          <cell r="JY187">
            <v>2149279.4207115602</v>
          </cell>
          <cell r="JZ187">
            <v>2149279.4207115602</v>
          </cell>
          <cell r="KA187">
            <v>2149279.4207115602</v>
          </cell>
          <cell r="KB187">
            <v>2149279.4207115602</v>
          </cell>
          <cell r="KC187">
            <v>2262867.16734877</v>
          </cell>
          <cell r="KD187">
            <v>2262867.16734877</v>
          </cell>
          <cell r="KE187">
            <v>2262867.16734877</v>
          </cell>
          <cell r="KF187">
            <v>2262867.16734877</v>
          </cell>
          <cell r="KG187">
            <v>2381939.5119918301</v>
          </cell>
          <cell r="KH187">
            <v>2381939.5119918301</v>
          </cell>
          <cell r="KI187">
            <v>2381939.5119918301</v>
          </cell>
          <cell r="KJ187">
            <v>2381939.5119918301</v>
          </cell>
          <cell r="KK187">
            <v>2506808.63486984</v>
          </cell>
          <cell r="KL187">
            <v>2506808.63486984</v>
          </cell>
          <cell r="KM187">
            <v>2506808.63486984</v>
          </cell>
          <cell r="KN187">
            <v>2506808.63486984</v>
          </cell>
          <cell r="KO187">
            <v>2637776.8322429699</v>
          </cell>
          <cell r="KP187">
            <v>2637776.8322429699</v>
          </cell>
          <cell r="KQ187">
            <v>2637776.8322429699</v>
          </cell>
          <cell r="KR187">
            <v>2637776.8322429699</v>
          </cell>
          <cell r="KS187">
            <v>2775153.6767696599</v>
          </cell>
          <cell r="KT187">
            <v>2775153.6767696599</v>
          </cell>
          <cell r="KU187">
            <v>2775153.6767696599</v>
          </cell>
          <cell r="KV187">
            <v>2775153.6767696599</v>
          </cell>
          <cell r="KW187">
            <v>2919250.58757876</v>
          </cell>
          <cell r="KX187">
            <v>2919250.58757876</v>
          </cell>
          <cell r="KY187">
            <v>2919250.58757876</v>
          </cell>
          <cell r="KZ187">
            <v>2919250.58757876</v>
          </cell>
          <cell r="LA187">
            <v>3070377.4620193201</v>
          </cell>
          <cell r="LB187">
            <v>3070377.4620193201</v>
          </cell>
          <cell r="LC187">
            <v>3070377.4620193201</v>
          </cell>
          <cell r="LD187">
            <v>3070377.4620193201</v>
          </cell>
          <cell r="LE187">
            <v>3228847.5773492302</v>
          </cell>
          <cell r="LF187">
            <v>3228847.5773492302</v>
          </cell>
          <cell r="LG187">
            <v>3228847.5773492302</v>
          </cell>
          <cell r="LH187">
            <v>3228847.5773492302</v>
          </cell>
          <cell r="LI187">
            <v>3394986.0957126901</v>
          </cell>
          <cell r="LJ187">
            <v>3394986.0957126901</v>
          </cell>
          <cell r="LK187">
            <v>3394986.0957126901</v>
          </cell>
          <cell r="LL187">
            <v>3394986.0957126901</v>
          </cell>
          <cell r="LM187">
            <v>3569137.04145941</v>
          </cell>
          <cell r="LN187">
            <v>3569137.04145941</v>
          </cell>
          <cell r="LO187">
            <v>3569137.04145941</v>
          </cell>
          <cell r="LP187">
            <v>3569137.04145941</v>
          </cell>
          <cell r="LQ187">
            <v>3751666.9696434001</v>
          </cell>
          <cell r="LR187">
            <v>3751666.9696434001</v>
          </cell>
          <cell r="LS187">
            <v>3751666.9696434001</v>
          </cell>
          <cell r="LT187">
            <v>3751666.9696434001</v>
          </cell>
          <cell r="LU187">
            <v>3942966.10164122</v>
          </cell>
          <cell r="LV187">
            <v>3942966.10164122</v>
          </cell>
          <cell r="LW187">
            <v>3942966.10164122</v>
          </cell>
          <cell r="LX187">
            <v>3942966.10164122</v>
          </cell>
          <cell r="LY187">
            <v>4143448.4071691302</v>
          </cell>
          <cell r="LZ187">
            <v>4143448.4071691302</v>
          </cell>
          <cell r="MA187">
            <v>4143448.4071691302</v>
          </cell>
          <cell r="MB187">
            <v>4143448.4071691302</v>
          </cell>
          <cell r="MC187">
            <v>4353551.63283135</v>
          </cell>
          <cell r="MD187">
            <v>4353551.63283135</v>
          </cell>
          <cell r="ME187">
            <v>4353551.63283135</v>
          </cell>
          <cell r="MF187">
            <v>4353551.63283135</v>
          </cell>
          <cell r="MG187">
            <v>4573737.6153285</v>
          </cell>
          <cell r="MH187">
            <v>4573737.6153285</v>
          </cell>
          <cell r="MI187">
            <v>4573737.6153285</v>
          </cell>
          <cell r="MJ187">
            <v>4573737.6153285</v>
          </cell>
          <cell r="MK187">
            <v>4804492.86808844</v>
          </cell>
          <cell r="ML187">
            <v>4804492.86808844</v>
          </cell>
          <cell r="MM187">
            <v>4804492.86808844</v>
          </cell>
          <cell r="MN187">
            <v>4804492.86808844</v>
          </cell>
          <cell r="MO187">
            <v>5046329.3570503201</v>
          </cell>
          <cell r="MP187">
            <v>5046329.3570503201</v>
          </cell>
          <cell r="MQ187">
            <v>5046329.3570503201</v>
          </cell>
          <cell r="MR187">
            <v>5046329.3570503201</v>
          </cell>
          <cell r="MS187">
            <v>5299785.4164047902</v>
          </cell>
          <cell r="MT187">
            <v>5299785.4164047902</v>
          </cell>
          <cell r="MU187">
            <v>5299785.4164047902</v>
          </cell>
          <cell r="MV187">
            <v>5299785.4164047902</v>
          </cell>
          <cell r="MW187">
            <v>5565426.7964986796</v>
          </cell>
          <cell r="MX187">
            <v>5565426.7964986796</v>
          </cell>
          <cell r="MY187">
            <v>5565426.7964986796</v>
          </cell>
          <cell r="MZ187">
            <v>5565426.7964986796</v>
          </cell>
          <cell r="NA187">
            <v>5843847.85002062</v>
          </cell>
          <cell r="NB187">
            <v>5843847.85002062</v>
          </cell>
          <cell r="NC187">
            <v>5843847.85002062</v>
          </cell>
          <cell r="ND187">
            <v>5843847.85002062</v>
          </cell>
          <cell r="NE187">
            <v>6135672.8573733801</v>
          </cell>
          <cell r="NF187">
            <v>6135672.8573733801</v>
          </cell>
          <cell r="NG187">
            <v>6135672.8573733801</v>
          </cell>
          <cell r="NH187">
            <v>6135672.8573733801</v>
          </cell>
          <cell r="NI187">
            <v>6441557.4855721798</v>
          </cell>
          <cell r="NJ187">
            <v>6441557.4855721798</v>
          </cell>
          <cell r="NK187">
            <v>6441557.4855721798</v>
          </cell>
          <cell r="NL187">
            <v>6441557.4855721798</v>
          </cell>
          <cell r="NM187">
            <v>6762190.3754506502</v>
          </cell>
          <cell r="NN187">
            <v>6762190.3754506502</v>
          </cell>
          <cell r="NO187">
            <v>6762190.3754506502</v>
          </cell>
          <cell r="NP187">
            <v>6762190.3754506502</v>
          </cell>
          <cell r="NQ187">
            <v>7098294.8526351703</v>
          </cell>
          <cell r="NR187">
            <v>7098294.8526351703</v>
          </cell>
          <cell r="NS187">
            <v>7098294.8526351703</v>
          </cell>
          <cell r="NT187">
            <v>7098294.8526351703</v>
          </cell>
          <cell r="NU187">
            <v>7450630.7495840201</v>
          </cell>
          <cell r="NV187">
            <v>7450630.7495840201</v>
          </cell>
          <cell r="NW187">
            <v>7450630.7495840201</v>
          </cell>
          <cell r="NX187">
            <v>7450630.7495840201</v>
          </cell>
          <cell r="NY187">
            <v>7819996.3548491504</v>
          </cell>
          <cell r="NZ187">
            <v>7819996.3548491504</v>
          </cell>
          <cell r="OA187">
            <v>7819996.3548491504</v>
          </cell>
          <cell r="OB187">
            <v>7819996.3548491504</v>
          </cell>
          <cell r="OC187">
            <v>8207230.5127419699</v>
          </cell>
          <cell r="OD187">
            <v>8207230.5127419699</v>
          </cell>
          <cell r="OE187">
            <v>8207230.5127419699</v>
          </cell>
          <cell r="OF187">
            <v>8207230.5127419699</v>
          </cell>
          <cell r="OG187">
            <v>8613214.8669013493</v>
          </cell>
          <cell r="OH187">
            <v>8613214.8669013493</v>
          </cell>
          <cell r="OI187">
            <v>8613214.8669013493</v>
          </cell>
          <cell r="OJ187">
            <v>8613214.8669013493</v>
          </cell>
          <cell r="OK187">
            <v>9038876.2383489609</v>
          </cell>
          <cell r="OL187">
            <v>9038876.2383489609</v>
          </cell>
          <cell r="OM187">
            <v>9038876.2383489609</v>
          </cell>
          <cell r="ON187">
            <v>9038876.2383489609</v>
          </cell>
          <cell r="OO187">
            <v>9485189.1356650498</v>
          </cell>
          <cell r="OP187">
            <v>9485189.1356650498</v>
          </cell>
          <cell r="OQ187">
            <v>9485189.1356650498</v>
          </cell>
          <cell r="OR187">
            <v>9485189.1356650498</v>
          </cell>
          <cell r="OS187">
            <v>9953178.3962448891</v>
          </cell>
          <cell r="OT187">
            <v>9953178.3962448891</v>
          </cell>
          <cell r="OU187">
            <v>9953178.3962448891</v>
          </cell>
          <cell r="OV187">
            <v>9953178.3962448891</v>
          </cell>
          <cell r="OW187">
            <v>10443922.064882999</v>
          </cell>
          <cell r="OX187">
            <v>10443922.064882999</v>
          </cell>
          <cell r="OY187">
            <v>10443922.064882999</v>
          </cell>
          <cell r="OZ187">
            <v>10443922.064882999</v>
          </cell>
          <cell r="PA187">
            <v>10958554.4223495</v>
          </cell>
          <cell r="PB187">
            <v>10958554.4223495</v>
          </cell>
          <cell r="PC187">
            <v>10958554.4223495</v>
          </cell>
          <cell r="PD187">
            <v>10958554.4223495</v>
          </cell>
          <cell r="PE187">
            <v>11498268.6984237</v>
          </cell>
          <cell r="PF187">
            <v>11498268.6984237</v>
          </cell>
          <cell r="PG187">
            <v>11498268.6984237</v>
          </cell>
          <cell r="PH187">
            <v>11498268.6984237</v>
          </cell>
          <cell r="PI187">
            <v>12064321.0625151</v>
          </cell>
          <cell r="PJ187">
            <v>12064321.0625151</v>
          </cell>
          <cell r="PK187">
            <v>12064321.0625151</v>
          </cell>
          <cell r="PL187">
            <v>12064321.0625151</v>
          </cell>
          <cell r="PM187">
            <v>12658035.372529</v>
          </cell>
          <cell r="PN187">
            <v>12658035.372529</v>
          </cell>
          <cell r="PO187">
            <v>12658035.372529</v>
          </cell>
          <cell r="PP187">
            <v>12658035.372529</v>
          </cell>
          <cell r="PQ187">
            <v>13280807.455860799</v>
          </cell>
          <cell r="PR187">
            <v>13280807.455860799</v>
          </cell>
          <cell r="PS187">
            <v>13280807.455860799</v>
          </cell>
          <cell r="PT187">
            <v>13280807.455860799</v>
          </cell>
          <cell r="PU187">
            <v>13934109.1955302</v>
          </cell>
          <cell r="PV187">
            <v>13934109.1955302</v>
          </cell>
          <cell r="PW187">
            <v>13934109.1955302</v>
          </cell>
          <cell r="PX187">
            <v>13934109.1955302</v>
          </cell>
          <cell r="PY187">
            <v>14619492.259826601</v>
          </cell>
          <cell r="PZ187">
            <v>14619492.259826601</v>
          </cell>
          <cell r="QA187">
            <v>14619492.259826601</v>
          </cell>
          <cell r="QB187">
            <v>14619492.259826601</v>
          </cell>
          <cell r="QC187">
            <v>15338592.1050676</v>
          </cell>
          <cell r="QD187">
            <v>15338592.1050676</v>
          </cell>
          <cell r="QE187">
            <v>15338592.1050676</v>
          </cell>
          <cell r="QF187">
            <v>15338592.1050676</v>
          </cell>
          <cell r="QG187">
            <v>16093136.567104699</v>
          </cell>
          <cell r="QH187">
            <v>16093136.567104699</v>
          </cell>
          <cell r="QI187">
            <v>16093136.567104699</v>
          </cell>
          <cell r="QJ187">
            <v>16093136.567104699</v>
          </cell>
          <cell r="QK187">
            <v>16884947.225257501</v>
          </cell>
          <cell r="QL187">
            <v>16884947.225257501</v>
          </cell>
          <cell r="QM187">
            <v>16884947.225257501</v>
          </cell>
          <cell r="QN187">
            <v>16884947.225257501</v>
          </cell>
          <cell r="QO187">
            <v>17715920.740827002</v>
          </cell>
          <cell r="QP187">
            <v>17715920.740827002</v>
          </cell>
          <cell r="QQ187">
            <v>17715920.740827002</v>
          </cell>
          <cell r="QR187">
            <v>17715920.740827002</v>
          </cell>
          <cell r="QS187">
            <v>18588099.644398902</v>
          </cell>
          <cell r="QT187">
            <v>18588099.644398902</v>
          </cell>
          <cell r="QU187">
            <v>18588099.644398902</v>
          </cell>
          <cell r="QV187">
            <v>18588099.644398902</v>
          </cell>
          <cell r="QW187">
            <v>19503675.935645498</v>
          </cell>
          <cell r="QX187">
            <v>19503675.935645498</v>
          </cell>
          <cell r="QY187">
            <v>19503675.935645498</v>
          </cell>
          <cell r="QZ187">
            <v>19503675.935645498</v>
          </cell>
          <cell r="RA187">
            <v>20464972.149709199</v>
          </cell>
          <cell r="RB187">
            <v>20464972.149709199</v>
          </cell>
          <cell r="RC187">
            <v>20464972.149709199</v>
          </cell>
          <cell r="RD187">
            <v>20464972.149709199</v>
          </cell>
          <cell r="RE187">
            <v>21474449.7361774</v>
          </cell>
          <cell r="RF187">
            <v>21474449.7361774</v>
          </cell>
          <cell r="RG187">
            <v>21474449.7361774</v>
          </cell>
          <cell r="RH187">
            <v>21474449.7361774</v>
          </cell>
          <cell r="RI187">
            <v>22534693.805639699</v>
          </cell>
          <cell r="RJ187">
            <v>22534693.805639699</v>
          </cell>
          <cell r="RK187">
            <v>22534693.805639699</v>
          </cell>
          <cell r="RL187">
            <v>22534693.805639699</v>
          </cell>
          <cell r="RM187">
            <v>23648489.2007364</v>
          </cell>
          <cell r="RN187">
            <v>23648489.2007364</v>
          </cell>
          <cell r="RO187">
            <v>23648489.2007364</v>
          </cell>
          <cell r="RP187">
            <v>23648489.2007364</v>
          </cell>
          <cell r="RQ187">
            <v>24819003.498177301</v>
          </cell>
          <cell r="RR187">
            <v>24819003.498177301</v>
          </cell>
          <cell r="RS187">
            <v>24819003.498177301</v>
          </cell>
          <cell r="RT187">
            <v>24819003.498177301</v>
          </cell>
          <cell r="RU187">
            <v>26049407.8128733</v>
          </cell>
          <cell r="RV187">
            <v>26049407.8128733</v>
          </cell>
          <cell r="RW187">
            <v>26049407.8128733</v>
          </cell>
          <cell r="RX187">
            <v>26049407.8128733</v>
          </cell>
          <cell r="RY187">
            <v>27342002.595843598</v>
          </cell>
          <cell r="RZ187">
            <v>27342002.595843598</v>
          </cell>
          <cell r="SA187">
            <v>27342002.595843598</v>
          </cell>
          <cell r="SB187">
            <v>27342002.595843598</v>
          </cell>
          <cell r="SC187">
            <v>28702953.272704698</v>
          </cell>
          <cell r="SD187">
            <v>28702953.272704698</v>
          </cell>
          <cell r="SE187">
            <v>28702953.272704698</v>
          </cell>
          <cell r="SF187">
            <v>28702953.272704698</v>
          </cell>
          <cell r="SG187">
            <v>30136668.2214945</v>
          </cell>
          <cell r="SH187">
            <v>30136668.2214945</v>
          </cell>
          <cell r="SI187">
            <v>30136668.2214945</v>
          </cell>
          <cell r="SJ187">
            <v>30136668.2214945</v>
          </cell>
          <cell r="SK187">
            <v>31646547.848462399</v>
          </cell>
          <cell r="SL187">
            <v>31646547.848462399</v>
          </cell>
          <cell r="SM187">
            <v>31646547.848462399</v>
          </cell>
          <cell r="SN187">
            <v>31646547.848462399</v>
          </cell>
          <cell r="SO187">
            <v>33233692.2788959</v>
          </cell>
          <cell r="SP187">
            <v>33233692.2788959</v>
          </cell>
          <cell r="SQ187">
            <v>33233692.2788959</v>
          </cell>
          <cell r="SR187">
            <v>33233692.2788959</v>
          </cell>
          <cell r="SS187">
            <v>34896164.193388902</v>
          </cell>
          <cell r="ST187">
            <v>34896164.193388902</v>
          </cell>
          <cell r="SU187">
            <v>34896164.193388902</v>
          </cell>
          <cell r="SV187">
            <v>34896164.193388902</v>
          </cell>
          <cell r="SW187">
            <v>36641555.492993601</v>
          </cell>
          <cell r="SX187">
            <v>36641555.492993601</v>
          </cell>
          <cell r="SY187">
            <v>36641555.492993601</v>
          </cell>
          <cell r="SZ187">
            <v>36641555.492993601</v>
          </cell>
          <cell r="TA187">
            <v>38474726.026845202</v>
          </cell>
          <cell r="TB187">
            <v>38474726.026845202</v>
          </cell>
          <cell r="TC187">
            <v>38474726.026845202</v>
          </cell>
          <cell r="TD187">
            <v>38474726.026845202</v>
          </cell>
          <cell r="TE187">
            <v>40343587.9111377</v>
          </cell>
          <cell r="TF187">
            <v>40343587.9111377</v>
          </cell>
        </row>
        <row r="188">
          <cell r="A188" t="str">
            <v>IMPN</v>
          </cell>
          <cell r="B188" t="str">
            <v>NA</v>
          </cell>
          <cell r="C188" t="str">
            <v>Scalar TS</v>
          </cell>
          <cell r="D188" t="str">
            <v>Numeric</v>
          </cell>
          <cell r="E188">
            <v>28.828745692987201</v>
          </cell>
          <cell r="F188">
            <v>49.652457101203602</v>
          </cell>
          <cell r="G188">
            <v>54.865311292951702</v>
          </cell>
          <cell r="H188">
            <v>64.801507609391095</v>
          </cell>
          <cell r="I188">
            <v>42.585367395839903</v>
          </cell>
          <cell r="J188">
            <v>71.389093532231996</v>
          </cell>
          <cell r="K188">
            <v>62.936190169845901</v>
          </cell>
          <cell r="L188">
            <v>78.757716500354505</v>
          </cell>
          <cell r="M188">
            <v>51.760786553093801</v>
          </cell>
          <cell r="N188">
            <v>71.743590525846102</v>
          </cell>
          <cell r="O188">
            <v>71.822391857312695</v>
          </cell>
          <cell r="P188">
            <v>74.243188389585896</v>
          </cell>
          <cell r="Q188">
            <v>78.058392134374898</v>
          </cell>
          <cell r="R188">
            <v>96.059342102477103</v>
          </cell>
          <cell r="S188">
            <v>104.055211633186</v>
          </cell>
          <cell r="T188">
            <v>108.55316256564601</v>
          </cell>
          <cell r="U188">
            <v>106.165099077094</v>
          </cell>
          <cell r="V188">
            <v>151.71304083104599</v>
          </cell>
          <cell r="W188">
            <v>173.42387555189299</v>
          </cell>
          <cell r="X188">
            <v>184.09517037836201</v>
          </cell>
          <cell r="Y188">
            <v>194.06081237456101</v>
          </cell>
          <cell r="Z188">
            <v>221.768653682988</v>
          </cell>
          <cell r="AA188">
            <v>222.62920783873801</v>
          </cell>
          <cell r="AB188">
            <v>251.54527714025201</v>
          </cell>
          <cell r="AC188">
            <v>206.17254180695201</v>
          </cell>
          <cell r="AD188">
            <v>243.915307252139</v>
          </cell>
          <cell r="AE188">
            <v>265.78538127749698</v>
          </cell>
          <cell r="AF188">
            <v>310.93042251179003</v>
          </cell>
          <cell r="AG188">
            <v>285.63314752589599</v>
          </cell>
          <cell r="AH188">
            <v>350.12406849933501</v>
          </cell>
          <cell r="AI188">
            <v>408.140167280235</v>
          </cell>
          <cell r="AJ188">
            <v>418.791622812311</v>
          </cell>
          <cell r="AK188">
            <v>441.00914742500203</v>
          </cell>
          <cell r="AL188">
            <v>536.39997517990798</v>
          </cell>
          <cell r="AM188">
            <v>583.479878643917</v>
          </cell>
          <cell r="AN188">
            <v>697.61564869335598</v>
          </cell>
          <cell r="AO188">
            <v>648.81985207084006</v>
          </cell>
          <cell r="AP188">
            <v>786.10110342567395</v>
          </cell>
          <cell r="AQ188">
            <v>1079.8009242657899</v>
          </cell>
          <cell r="AR188">
            <v>1143.0079971066</v>
          </cell>
          <cell r="AS188">
            <v>1090.2595765125</v>
          </cell>
          <cell r="AT188">
            <v>1480.6651473890799</v>
          </cell>
          <cell r="AU188">
            <v>1550.6641091263</v>
          </cell>
          <cell r="AV188">
            <v>1567.98933952942</v>
          </cell>
          <cell r="AW188">
            <v>1605.94874110256</v>
          </cell>
          <cell r="AX188">
            <v>2231.4765015685198</v>
          </cell>
          <cell r="AY188">
            <v>2385.3750404125699</v>
          </cell>
          <cell r="AZ188">
            <v>2777.1691401379298</v>
          </cell>
          <cell r="BA188">
            <v>2426.35381632289</v>
          </cell>
          <cell r="BB188">
            <v>3580.5703716887201</v>
          </cell>
          <cell r="BC188">
            <v>4030.1309573718199</v>
          </cell>
          <cell r="BD188">
            <v>4405.6430270358296</v>
          </cell>
          <cell r="BE188">
            <v>4264.7356850618598</v>
          </cell>
          <cell r="BF188">
            <v>5963.8939208516404</v>
          </cell>
          <cell r="BG188">
            <v>7681.8771958687503</v>
          </cell>
          <cell r="BH188">
            <v>7574.1875277481904</v>
          </cell>
          <cell r="BI188">
            <v>6870.7168294570602</v>
          </cell>
          <cell r="BJ188">
            <v>8947.2169019955509</v>
          </cell>
          <cell r="BK188">
            <v>8836.7130467654606</v>
          </cell>
          <cell r="BL188">
            <v>9485.8326159471708</v>
          </cell>
          <cell r="BM188">
            <v>10248.8334625598</v>
          </cell>
          <cell r="BN188">
            <v>12116.518331937399</v>
          </cell>
          <cell r="BO188">
            <v>13171.289446938699</v>
          </cell>
          <cell r="BP188">
            <v>13522.1730189391</v>
          </cell>
          <cell r="BQ188">
            <v>11029.7538818268</v>
          </cell>
          <cell r="BR188">
            <v>13677.737325354001</v>
          </cell>
          <cell r="BS188">
            <v>15940.9729030772</v>
          </cell>
          <cell r="BT188">
            <v>15646.249303963699</v>
          </cell>
          <cell r="BU188">
            <v>14332.762342047499</v>
          </cell>
          <cell r="BV188">
            <v>18813.8786640574</v>
          </cell>
          <cell r="BW188">
            <v>20367.536638298501</v>
          </cell>
          <cell r="BX188">
            <v>21017.289510216098</v>
          </cell>
          <cell r="BY188">
            <v>16435.434025843198</v>
          </cell>
          <cell r="BZ188">
            <v>21445.215766478399</v>
          </cell>
          <cell r="CA188">
            <v>23082.982902980999</v>
          </cell>
          <cell r="CB188">
            <v>23809.075169920201</v>
          </cell>
          <cell r="CC188">
            <v>18786.173505123799</v>
          </cell>
          <cell r="CD188">
            <v>27323.294263625499</v>
          </cell>
          <cell r="CE188">
            <v>25192.665656483201</v>
          </cell>
          <cell r="CF188">
            <v>28726.069494203199</v>
          </cell>
          <cell r="CG188">
            <v>22847.758162373</v>
          </cell>
          <cell r="CH188">
            <v>35665.944202163002</v>
          </cell>
          <cell r="CI188">
            <v>29999.3809152102</v>
          </cell>
          <cell r="CJ188">
            <v>31999.607966776901</v>
          </cell>
          <cell r="CK188">
            <v>26603.924801638801</v>
          </cell>
          <cell r="CL188">
            <v>38877.879871831399</v>
          </cell>
          <cell r="CM188">
            <v>33240.596718746798</v>
          </cell>
          <cell r="CN188">
            <v>32379.728735258101</v>
          </cell>
          <cell r="CO188">
            <v>25795.905756581498</v>
          </cell>
          <cell r="CP188">
            <v>31733.858971747199</v>
          </cell>
          <cell r="CQ188">
            <v>30310.650167123</v>
          </cell>
          <cell r="CR188">
            <v>34522.643573328198</v>
          </cell>
          <cell r="CS188">
            <v>25589.8938145211</v>
          </cell>
          <cell r="CT188">
            <v>30348.267216006301</v>
          </cell>
          <cell r="CU188">
            <v>32223.232365998902</v>
          </cell>
          <cell r="CV188">
            <v>34892.040695308198</v>
          </cell>
          <cell r="CW188">
            <v>27462.095471063301</v>
          </cell>
          <cell r="CX188">
            <v>34645.923361254201</v>
          </cell>
          <cell r="CY188">
            <v>34445.476554017601</v>
          </cell>
          <cell r="CZ188">
            <v>38699.919555931803</v>
          </cell>
          <cell r="DA188">
            <v>32688.1</v>
          </cell>
          <cell r="DB188">
            <v>36609</v>
          </cell>
          <cell r="DC188">
            <v>35819</v>
          </cell>
          <cell r="DD188">
            <v>40275.199999999997</v>
          </cell>
          <cell r="DE188">
            <v>36511.1</v>
          </cell>
          <cell r="DF188">
            <v>43933.9</v>
          </cell>
          <cell r="DG188">
            <v>45353.8</v>
          </cell>
          <cell r="DH188">
            <v>48555.5</v>
          </cell>
          <cell r="DI188">
            <v>39355.2883029597</v>
          </cell>
          <cell r="DJ188">
            <v>48130.421663952002</v>
          </cell>
          <cell r="DK188">
            <v>49344.821997188898</v>
          </cell>
          <cell r="DL188">
            <v>51406.031205335603</v>
          </cell>
          <cell r="DM188">
            <v>53977.177880757299</v>
          </cell>
          <cell r="DN188">
            <v>57999.752012459503</v>
          </cell>
          <cell r="DO188">
            <v>60885.903349390101</v>
          </cell>
          <cell r="DP188">
            <v>57125.798436388402</v>
          </cell>
          <cell r="DQ188">
            <v>51003.5116449173</v>
          </cell>
          <cell r="DR188">
            <v>65259.401231731099</v>
          </cell>
          <cell r="DS188">
            <v>63677.2357146344</v>
          </cell>
          <cell r="DT188">
            <v>60281.025277856003</v>
          </cell>
          <cell r="DU188">
            <v>56956.599491354398</v>
          </cell>
          <cell r="DV188">
            <v>71673.377710308006</v>
          </cell>
          <cell r="DW188">
            <v>73308.002861503206</v>
          </cell>
          <cell r="DX188">
            <v>74855.512696537699</v>
          </cell>
          <cell r="DY188">
            <v>73681.031450114504</v>
          </cell>
          <cell r="DZ188">
            <v>74570.356813631704</v>
          </cell>
          <cell r="EA188">
            <v>82672.608523320305</v>
          </cell>
          <cell r="EB188">
            <v>72287.195806635602</v>
          </cell>
          <cell r="EC188">
            <v>70173.766506504006</v>
          </cell>
          <cell r="ED188">
            <v>74717.651002673199</v>
          </cell>
          <cell r="EE188">
            <v>74308.466974837705</v>
          </cell>
          <cell r="EF188">
            <v>70497.143769458504</v>
          </cell>
          <cell r="EG188">
            <v>67101.462414248395</v>
          </cell>
          <cell r="EH188">
            <v>77929.765360183301</v>
          </cell>
          <cell r="EI188">
            <v>86678.781174034404</v>
          </cell>
          <cell r="EJ188">
            <v>80205.789153405596</v>
          </cell>
          <cell r="EK188">
            <v>78695.9404074919</v>
          </cell>
          <cell r="EL188">
            <v>96812.202826962894</v>
          </cell>
          <cell r="EM188">
            <v>96109.467686458607</v>
          </cell>
          <cell r="EN188">
            <v>97355.301374380098</v>
          </cell>
          <cell r="EO188">
            <v>94384.474773582697</v>
          </cell>
          <cell r="EP188">
            <v>115011.030431415</v>
          </cell>
          <cell r="EQ188">
            <v>121014.20057873</v>
          </cell>
          <cell r="ER188">
            <v>116369.104729293</v>
          </cell>
          <cell r="ES188">
            <v>121187.405390407</v>
          </cell>
          <cell r="ET188">
            <v>153537.73886855299</v>
          </cell>
          <cell r="EU188">
            <v>147686.32177665699</v>
          </cell>
          <cell r="EV188">
            <v>155275.75762643301</v>
          </cell>
          <cell r="EW188">
            <v>128563.584290973</v>
          </cell>
          <cell r="EX188">
            <v>149267.74247104101</v>
          </cell>
          <cell r="EY188">
            <v>145243.76662976301</v>
          </cell>
          <cell r="EZ188">
            <v>157097.87768644199</v>
          </cell>
          <cell r="FA188">
            <v>147261.48138296799</v>
          </cell>
          <cell r="FB188">
            <v>181466.03390495299</v>
          </cell>
          <cell r="FC188">
            <v>186771.986597446</v>
          </cell>
          <cell r="FD188">
            <v>158304.828270917</v>
          </cell>
          <cell r="FE188">
            <v>138803.57815952599</v>
          </cell>
          <cell r="FF188">
            <v>163896.524589279</v>
          </cell>
          <cell r="FG188">
            <v>181915.86035662799</v>
          </cell>
          <cell r="FH188">
            <v>176917.45862852599</v>
          </cell>
          <cell r="FI188">
            <v>166112.03819804601</v>
          </cell>
          <cell r="FJ188">
            <v>176969.25136116199</v>
          </cell>
          <cell r="FK188">
            <v>178612.41373996201</v>
          </cell>
          <cell r="FL188">
            <v>182634.20681144399</v>
          </cell>
          <cell r="FM188">
            <v>177711.57734543999</v>
          </cell>
          <cell r="FN188">
            <v>204798.77233499399</v>
          </cell>
          <cell r="FO188">
            <v>219290.571140335</v>
          </cell>
          <cell r="FP188">
            <v>225338.01351614299</v>
          </cell>
          <cell r="FQ188">
            <v>212387.20943486801</v>
          </cell>
          <cell r="FR188">
            <v>244389.811453192</v>
          </cell>
          <cell r="FS188">
            <v>225925.32129348899</v>
          </cell>
          <cell r="FT188">
            <v>224367.502917392</v>
          </cell>
          <cell r="FU188">
            <v>208037.20443234101</v>
          </cell>
          <cell r="FV188">
            <v>227279.18447009099</v>
          </cell>
          <cell r="FW188">
            <v>231512.78839048199</v>
          </cell>
          <cell r="FX188">
            <v>230410.09885541501</v>
          </cell>
          <cell r="FY188">
            <v>209499.38813603501</v>
          </cell>
          <cell r="FZ188">
            <v>235979.26710819101</v>
          </cell>
          <cell r="GA188">
            <v>257067.563438579</v>
          </cell>
          <cell r="GB188">
            <v>239371.995258065</v>
          </cell>
          <cell r="GC188">
            <v>237620.234484288</v>
          </cell>
          <cell r="GD188">
            <v>270050.578560266</v>
          </cell>
          <cell r="GE188">
            <v>255227.292677702</v>
          </cell>
          <cell r="GF188">
            <v>257722.16921361699</v>
          </cell>
          <cell r="GG188">
            <v>243286.47690600299</v>
          </cell>
          <cell r="GH188">
            <v>276967.05451093899</v>
          </cell>
          <cell r="GI188">
            <v>262848.50459393801</v>
          </cell>
          <cell r="GJ188">
            <v>243046.91902890801</v>
          </cell>
          <cell r="GK188">
            <v>229937.85076402899</v>
          </cell>
          <cell r="GL188">
            <v>284414.627270923</v>
          </cell>
          <cell r="GM188">
            <v>284227.56787290302</v>
          </cell>
          <cell r="GN188">
            <v>291141.20759507798</v>
          </cell>
          <cell r="GO188">
            <v>262689.78796091297</v>
          </cell>
          <cell r="GP188">
            <v>316173.34568192199</v>
          </cell>
          <cell r="GQ188">
            <v>318889.951592725</v>
          </cell>
          <cell r="GR188">
            <v>329966.16324613901</v>
          </cell>
          <cell r="GS188">
            <v>274694.14938954602</v>
          </cell>
          <cell r="GT188">
            <v>316477.318314704</v>
          </cell>
          <cell r="GU188">
            <v>314335.214511308</v>
          </cell>
          <cell r="GV188">
            <v>291383.21962641401</v>
          </cell>
          <cell r="GW188">
            <v>264940.674321</v>
          </cell>
          <cell r="GX188">
            <v>232022.66208099999</v>
          </cell>
          <cell r="GY188">
            <v>258064.244293</v>
          </cell>
          <cell r="GZ188">
            <v>253972.34791936699</v>
          </cell>
          <cell r="HA188">
            <v>237503.35987195399</v>
          </cell>
          <cell r="HB188">
            <v>287054.68836562597</v>
          </cell>
          <cell r="HC188">
            <v>306623.67283036798</v>
          </cell>
          <cell r="HD188">
            <v>323525.53454392398</v>
          </cell>
          <cell r="HE188">
            <v>304225.36053903098</v>
          </cell>
          <cell r="HF188">
            <v>341485.31166417198</v>
          </cell>
          <cell r="HG188">
            <v>371635.17902071401</v>
          </cell>
          <cell r="HH188">
            <v>369302.80426133401</v>
          </cell>
          <cell r="HI188">
            <v>329669.25877625297</v>
          </cell>
          <cell r="HJ188">
            <v>363768.634457067</v>
          </cell>
          <cell r="HK188">
            <v>398126.58291772002</v>
          </cell>
          <cell r="HL188">
            <v>407990.26975565898</v>
          </cell>
          <cell r="HM188">
            <v>353481.06471687602</v>
          </cell>
          <cell r="HN188">
            <v>397499.20304051501</v>
          </cell>
          <cell r="HO188">
            <v>401558.19740546501</v>
          </cell>
          <cell r="HP188">
            <v>397917.06155514199</v>
          </cell>
          <cell r="HQ188">
            <v>375891.67524010799</v>
          </cell>
          <cell r="HR188">
            <v>419333.52057888999</v>
          </cell>
          <cell r="HS188">
            <v>428065.75251156301</v>
          </cell>
          <cell r="HT188">
            <v>419342.92582982301</v>
          </cell>
          <cell r="HU188">
            <v>403113.64133995603</v>
          </cell>
          <cell r="HV188">
            <v>453899.75294223899</v>
          </cell>
          <cell r="HW188">
            <v>463167.04222697997</v>
          </cell>
          <cell r="HX188">
            <v>447619.72481703502</v>
          </cell>
          <cell r="HY188">
            <v>426104.10021003202</v>
          </cell>
          <cell r="HZ188">
            <v>479826.06286113802</v>
          </cell>
          <cell r="IA188">
            <v>489641.158111397</v>
          </cell>
          <cell r="IB188">
            <v>469893.43944332801</v>
          </cell>
          <cell r="IC188">
            <v>442786.65674563497</v>
          </cell>
          <cell r="ID188">
            <v>502699.69408313499</v>
          </cell>
          <cell r="IE188">
            <v>513406.29372492997</v>
          </cell>
          <cell r="IF188">
            <v>491940.86106510001</v>
          </cell>
          <cell r="IG188">
            <v>464961.32262465497</v>
          </cell>
          <cell r="IH188">
            <v>530909.45067933202</v>
          </cell>
          <cell r="II188">
            <v>542464.44945404597</v>
          </cell>
          <cell r="IJ188">
            <v>519104.58700871601</v>
          </cell>
          <cell r="IK188">
            <v>491232.06409102702</v>
          </cell>
          <cell r="IL188">
            <v>562348.64263805305</v>
          </cell>
          <cell r="IM188">
            <v>574555.77264242503</v>
          </cell>
          <cell r="IN188">
            <v>549509.30467596895</v>
          </cell>
          <cell r="IO188">
            <v>520282.844393479</v>
          </cell>
          <cell r="IP188">
            <v>596419.75332549203</v>
          </cell>
          <cell r="IQ188">
            <v>609260.97561387403</v>
          </cell>
          <cell r="IR188">
            <v>582684.54873596597</v>
          </cell>
          <cell r="IS188">
            <v>551787.19619637204</v>
          </cell>
          <cell r="IT188">
            <v>632831.566350459</v>
          </cell>
          <cell r="IU188">
            <v>645940.35033111798</v>
          </cell>
          <cell r="IV188">
            <v>617388.32679237099</v>
          </cell>
          <cell r="IW188">
            <v>584164.14162616804</v>
          </cell>
          <cell r="IX188">
            <v>669834.26162390795</v>
          </cell>
          <cell r="IY188">
            <v>683278.58272253803</v>
          </cell>
          <cell r="IZ188">
            <v>653174.68986468797</v>
          </cell>
          <cell r="JA188">
            <v>617858.69417147397</v>
          </cell>
          <cell r="JB188">
            <v>708543.04902029398</v>
          </cell>
          <cell r="JC188">
            <v>722462.65280230495</v>
          </cell>
          <cell r="JD188">
            <v>690863.11261775705</v>
          </cell>
          <cell r="JE188">
            <v>653235.76044861402</v>
          </cell>
          <cell r="JF188">
            <v>749027.54665502498</v>
          </cell>
          <cell r="JG188">
            <v>763343.98994121805</v>
          </cell>
          <cell r="JH188">
            <v>730114.11244092695</v>
          </cell>
          <cell r="JI188">
            <v>689941.51810137497</v>
          </cell>
          <cell r="JJ188">
            <v>790853.26906997897</v>
          </cell>
          <cell r="JK188">
            <v>805503.08813974296</v>
          </cell>
          <cell r="JL188">
            <v>770445.00793327298</v>
          </cell>
          <cell r="JM188">
            <v>727731.067527537</v>
          </cell>
          <cell r="JN188">
            <v>833943.01021038403</v>
          </cell>
          <cell r="JO188">
            <v>849060.44863960601</v>
          </cell>
          <cell r="JP188">
            <v>812080.04830343195</v>
          </cell>
          <cell r="JQ188">
            <v>766894.41161399102</v>
          </cell>
          <cell r="JR188">
            <v>878695.86456090596</v>
          </cell>
          <cell r="JS188">
            <v>894454.80183360097</v>
          </cell>
          <cell r="JT188">
            <v>855467.76050595206</v>
          </cell>
          <cell r="JU188">
            <v>807816.86417910596</v>
          </cell>
          <cell r="JV188">
            <v>925521.10896620702</v>
          </cell>
          <cell r="JW188">
            <v>942042.66969153099</v>
          </cell>
          <cell r="JX188">
            <v>900943.58644554496</v>
          </cell>
          <cell r="JY188">
            <v>850751.39788561699</v>
          </cell>
          <cell r="JZ188">
            <v>974665.70819107501</v>
          </cell>
          <cell r="KA188">
            <v>992015.26576380897</v>
          </cell>
          <cell r="KB188">
            <v>948687.827265264</v>
          </cell>
          <cell r="KC188">
            <v>895827.87587027298</v>
          </cell>
          <cell r="KD188">
            <v>1026257.16891447</v>
          </cell>
          <cell r="KE188">
            <v>1044472.73658026</v>
          </cell>
          <cell r="KF188">
            <v>998801.31331844698</v>
          </cell>
          <cell r="KG188">
            <v>943129.40251105302</v>
          </cell>
          <cell r="KH188">
            <v>1080388.84791989</v>
          </cell>
          <cell r="KI188">
            <v>1099505.16214147</v>
          </cell>
          <cell r="KJ188">
            <v>1051377.2587029201</v>
          </cell>
          <cell r="KK188">
            <v>992746.85429207305</v>
          </cell>
          <cell r="KL188">
            <v>1137169.777098</v>
          </cell>
          <cell r="KM188">
            <v>1157227.4120013099</v>
          </cell>
          <cell r="KN188">
            <v>1106529.16243709</v>
          </cell>
          <cell r="KO188">
            <v>1044792.2676481</v>
          </cell>
          <cell r="KP188">
            <v>1196730.9730541699</v>
          </cell>
          <cell r="KQ188">
            <v>1217775.32124717</v>
          </cell>
          <cell r="KR188">
            <v>1164386.0728829701</v>
          </cell>
          <cell r="KS188">
            <v>1099389.2080415499</v>
          </cell>
          <cell r="KT188">
            <v>1259212.8424853601</v>
          </cell>
          <cell r="KU188">
            <v>1281290.9483914</v>
          </cell>
          <cell r="KV188">
            <v>1225080.80289267</v>
          </cell>
          <cell r="KW188">
            <v>1156662.2093229</v>
          </cell>
          <cell r="KX188">
            <v>1324755.32705159</v>
          </cell>
          <cell r="KY188">
            <v>1347914.4647037999</v>
          </cell>
          <cell r="KZ188">
            <v>1288744.7078180399</v>
          </cell>
          <cell r="LA188">
            <v>1216733.83100851</v>
          </cell>
          <cell r="LB188">
            <v>1393496.68941785</v>
          </cell>
          <cell r="LC188">
            <v>1417784.7700052799</v>
          </cell>
          <cell r="LD188">
            <v>1355509.3871850299</v>
          </cell>
          <cell r="LE188">
            <v>1279727.4257274801</v>
          </cell>
          <cell r="LF188">
            <v>1465577.3981669</v>
          </cell>
          <cell r="LG188">
            <v>1491044.0146427299</v>
          </cell>
          <cell r="LH188">
            <v>1425510.8800788301</v>
          </cell>
          <cell r="LI188">
            <v>1345771.2478523201</v>
          </cell>
          <cell r="LJ188">
            <v>1541144.52547894</v>
          </cell>
          <cell r="LK188">
            <v>1567841.7931715299</v>
          </cell>
          <cell r="LL188">
            <v>1498893.0656793199</v>
          </cell>
          <cell r="LM188">
            <v>1415001.3628505699</v>
          </cell>
          <cell r="LN188">
            <v>1620354.5138896999</v>
          </cell>
          <cell r="LO188">
            <v>1648337.5115362401</v>
          </cell>
          <cell r="LP188">
            <v>1575809.38195849</v>
          </cell>
          <cell r="LQ188">
            <v>1487562.9759863</v>
          </cell>
          <cell r="LR188">
            <v>1703374.3021410201</v>
          </cell>
          <cell r="LS188">
            <v>1732701.2533028701</v>
          </cell>
          <cell r="LT188">
            <v>1656423.36661906</v>
          </cell>
          <cell r="LU188">
            <v>1563610.8000663801</v>
          </cell>
          <cell r="LV188">
            <v>1790381.58695006</v>
          </cell>
          <cell r="LW188">
            <v>1821113.95204032</v>
          </cell>
          <cell r="LX188">
            <v>1740908.7466995199</v>
          </cell>
          <cell r="LY188">
            <v>1643309.1019471099</v>
          </cell>
          <cell r="LZ188">
            <v>1881564.85634043</v>
          </cell>
          <cell r="MA188">
            <v>1913767.41862013</v>
          </cell>
          <cell r="MB188">
            <v>1829449.4892553799</v>
          </cell>
          <cell r="MC188">
            <v>1726831.74489462</v>
          </cell>
          <cell r="MD188">
            <v>1977123.4611446499</v>
          </cell>
          <cell r="ME188">
            <v>2010864.4211554001</v>
          </cell>
          <cell r="MF188">
            <v>1922239.92751968</v>
          </cell>
          <cell r="MG188">
            <v>1814362.3032630701</v>
          </cell>
          <cell r="MH188">
            <v>2077267.7705197199</v>
          </cell>
          <cell r="MI188">
            <v>2112618.8439646801</v>
          </cell>
          <cell r="MJ188">
            <v>2019484.9585647699</v>
          </cell>
          <cell r="MK188">
            <v>1906094.24486437</v>
          </cell>
          <cell r="ML188">
            <v>2182219.40029119</v>
          </cell>
          <cell r="MM188">
            <v>2219255.9200978102</v>
          </cell>
          <cell r="MN188">
            <v>2121400.3003730001</v>
          </cell>
          <cell r="MO188">
            <v>2002231.1759567901</v>
          </cell>
          <cell r="MP188">
            <v>2292211.5116889798</v>
          </cell>
          <cell r="MQ188">
            <v>2331012.5417084401</v>
          </cell>
          <cell r="MR188">
            <v>2228212.8136177501</v>
          </cell>
          <cell r="MS188">
            <v>2102987.1555645498</v>
          </cell>
          <cell r="MT188">
            <v>2407489.1895315498</v>
          </cell>
          <cell r="MU188">
            <v>2448137.6574839498</v>
          </cell>
          <cell r="MV188">
            <v>2340160.8992645899</v>
          </cell>
          <cell r="MW188">
            <v>2208587.0859181602</v>
          </cell>
          <cell r="MX188">
            <v>2528309.9060287201</v>
          </cell>
          <cell r="MY188">
            <v>2570892.7592251902</v>
          </cell>
          <cell r="MZ188">
            <v>2457494.9754463802</v>
          </cell>
          <cell r="NA188">
            <v>2319267.1774200201</v>
          </cell>
          <cell r="NB188">
            <v>2654944.0664465399</v>
          </cell>
          <cell r="NC188">
            <v>2699552.4498248799</v>
          </cell>
          <cell r="ND188">
            <v>2580478.0278551201</v>
          </cell>
          <cell r="NE188">
            <v>2435275.47986772</v>
          </cell>
          <cell r="NF188">
            <v>2787675.6267120298</v>
          </cell>
          <cell r="NG188">
            <v>2834405.08080306</v>
          </cell>
          <cell r="NH188">
            <v>2709386.2242590101</v>
          </cell>
          <cell r="NI188">
            <v>2556872.4706245</v>
          </cell>
          <cell r="NJ188">
            <v>2926802.7734598499</v>
          </cell>
          <cell r="NK188">
            <v>2975753.4503821102</v>
          </cell>
          <cell r="NL188">
            <v>2844509.5865689199</v>
          </cell>
          <cell r="NM188">
            <v>2684331.6943982998</v>
          </cell>
          <cell r="NN188">
            <v>3072638.6610723799</v>
          </cell>
          <cell r="NO188">
            <v>3123915.5560724102</v>
          </cell>
          <cell r="NP188">
            <v>2986152.7136320202</v>
          </cell>
          <cell r="NQ188">
            <v>2817940.4471793999</v>
          </cell>
          <cell r="NR188">
            <v>3225512.19645923</v>
          </cell>
          <cell r="NS188">
            <v>3279225.3930745199</v>
          </cell>
          <cell r="NT188">
            <v>3134635.5486091101</v>
          </cell>
          <cell r="NU188">
            <v>2958000.5024745301</v>
          </cell>
          <cell r="NV188">
            <v>3385768.8746831501</v>
          </cell>
          <cell r="NW188">
            <v>3442033.8069328601</v>
          </cell>
          <cell r="NX188">
            <v>3290294.2022016901</v>
          </cell>
          <cell r="NY188">
            <v>3104828.8922473602</v>
          </cell>
          <cell r="NZ188">
            <v>3553771.6790428399</v>
          </cell>
          <cell r="OA188">
            <v>3612709.41197056</v>
          </cell>
          <cell r="OB188">
            <v>3453481.8387453202</v>
          </cell>
          <cell r="OC188">
            <v>3258758.7456414001</v>
          </cell>
          <cell r="OD188">
            <v>3729902.0454816902</v>
          </cell>
          <cell r="OE188">
            <v>3791639.57284013</v>
          </cell>
          <cell r="OF188">
            <v>3624569.6212917599</v>
          </cell>
          <cell r="OG188">
            <v>3420140.18140346</v>
          </cell>
          <cell r="OH188">
            <v>3914560.88647412</v>
          </cell>
          <cell r="OI188">
            <v>3979231.4440001301</v>
          </cell>
          <cell r="OJ188">
            <v>3803947.7107832199</v>
          </cell>
          <cell r="OK188">
            <v>3589341.24905045</v>
          </cell>
          <cell r="OL188">
            <v>4108169.6698175399</v>
          </cell>
          <cell r="OM188">
            <v>4175913.0652123601</v>
          </cell>
          <cell r="ON188">
            <v>3992026.3199785701</v>
          </cell>
          <cell r="OO188">
            <v>3766748.9214005098</v>
          </cell>
          <cell r="OP188">
            <v>4311171.5553419804</v>
          </cell>
          <cell r="OQ188">
            <v>4382134.5123866796</v>
          </cell>
          <cell r="OR188">
            <v>4189236.8203932098</v>
          </cell>
          <cell r="OS188">
            <v>3952770.1425858801</v>
          </cell>
          <cell r="OT188">
            <v>4524032.6126538897</v>
          </cell>
          <cell r="OU188">
            <v>4598369.15802046</v>
          </cell>
          <cell r="OV188">
            <v>4396032.9849497396</v>
          </cell>
          <cell r="OW188">
            <v>4147833.0143943401</v>
          </cell>
          <cell r="OX188">
            <v>4747243.1664154902</v>
          </cell>
          <cell r="OY188">
            <v>4825114.9761405904</v>
          </cell>
          <cell r="OZ188">
            <v>4612892.1584348902</v>
          </cell>
          <cell r="PA188">
            <v>4352387.8097830797</v>
          </cell>
          <cell r="PB188">
            <v>4981318.8859328497</v>
          </cell>
          <cell r="PC188">
            <v>5062895.6358773801</v>
          </cell>
          <cell r="PD188">
            <v>4840316.3875397304</v>
          </cell>
          <cell r="PE188">
            <v>4566908.1648789803</v>
          </cell>
          <cell r="PF188">
            <v>5226802.3413939504</v>
          </cell>
          <cell r="PG188">
            <v>5312262.2672427204</v>
          </cell>
          <cell r="PH188">
            <v>5078834.2594856396</v>
          </cell>
          <cell r="PI188">
            <v>4791892.8924123803</v>
          </cell>
          <cell r="PJ188">
            <v>5484265.1080162404</v>
          </cell>
          <cell r="PK188">
            <v>5573795.5697725704</v>
          </cell>
          <cell r="PL188">
            <v>5329002.8559804903</v>
          </cell>
          <cell r="PM188">
            <v>5027867.7431151904</v>
          </cell>
          <cell r="PN188">
            <v>5754309.7020841697</v>
          </cell>
          <cell r="PO188">
            <v>5848107.7117779003</v>
          </cell>
          <cell r="PP188">
            <v>5591409.5393656697</v>
          </cell>
          <cell r="PQ188">
            <v>5275387.0482759299</v>
          </cell>
          <cell r="PR188">
            <v>6037571.4042006303</v>
          </cell>
          <cell r="PS188">
            <v>6135844.0837505497</v>
          </cell>
          <cell r="PT188">
            <v>5866673.5428931704</v>
          </cell>
          <cell r="PU188">
            <v>5535035.0821386501</v>
          </cell>
          <cell r="PV188">
            <v>6334719.74997281</v>
          </cell>
          <cell r="PW188">
            <v>6437684.8370514996</v>
          </cell>
          <cell r="PX188">
            <v>6155447.5320736105</v>
          </cell>
          <cell r="PY188">
            <v>5807427.6156540699</v>
          </cell>
          <cell r="PZ188">
            <v>6646460.3655137699</v>
          </cell>
          <cell r="QA188">
            <v>6754346.6157267904</v>
          </cell>
          <cell r="QB188">
            <v>6458419.1901700404</v>
          </cell>
          <cell r="QC188">
            <v>6093213.5257011801</v>
          </cell>
          <cell r="QD188">
            <v>6973537.5001824303</v>
          </cell>
          <cell r="QE188">
            <v>7086586.5141001502</v>
          </cell>
          <cell r="QF188">
            <v>6776316.6766232597</v>
          </cell>
          <cell r="QG188">
            <v>6393080.5499226898</v>
          </cell>
          <cell r="QH188">
            <v>7316738.7051820001</v>
          </cell>
          <cell r="QI188">
            <v>7435201.4029942201</v>
          </cell>
          <cell r="QJ188">
            <v>7109900.7690638099</v>
          </cell>
          <cell r="QK188">
            <v>6707741.9358638003</v>
          </cell>
          <cell r="QL188">
            <v>7676877.8161416398</v>
          </cell>
          <cell r="QM188">
            <v>7801016.8408895098</v>
          </cell>
          <cell r="QN188">
            <v>7459966.9380733501</v>
          </cell>
          <cell r="QO188">
            <v>7037952.4737736201</v>
          </cell>
          <cell r="QP188">
            <v>8054826.5208192896</v>
          </cell>
          <cell r="QQ188">
            <v>8184924.3749187598</v>
          </cell>
          <cell r="QR188">
            <v>7827376.9698687401</v>
          </cell>
          <cell r="QS188">
            <v>7384529.3144496204</v>
          </cell>
          <cell r="QT188">
            <v>8451525.1220773105</v>
          </cell>
          <cell r="QU188">
            <v>8587881.4419643208</v>
          </cell>
          <cell r="QV188">
            <v>8213051.8328695502</v>
          </cell>
          <cell r="QW188">
            <v>7748342.1983471597</v>
          </cell>
          <cell r="QX188">
            <v>8867971.9356135204</v>
          </cell>
          <cell r="QY188">
            <v>9010903.6715415996</v>
          </cell>
          <cell r="QZ188">
            <v>8617969.6122964006</v>
          </cell>
          <cell r="RA188">
            <v>8130315.9984958004</v>
          </cell>
          <cell r="RB188">
            <v>9305228.0697307494</v>
          </cell>
          <cell r="RC188">
            <v>9455066.7248989008</v>
          </cell>
          <cell r="RD188">
            <v>9043160.6008546408</v>
          </cell>
          <cell r="RE188">
            <v>8531417.9462361094</v>
          </cell>
          <cell r="RF188">
            <v>9764400.7267618701</v>
          </cell>
          <cell r="RG188">
            <v>9921498.3232087195</v>
          </cell>
          <cell r="RH188">
            <v>9489715.6624597292</v>
          </cell>
          <cell r="RI188">
            <v>8952686.2944444008</v>
          </cell>
          <cell r="RJ188">
            <v>10246691.4465406</v>
          </cell>
          <cell r="RK188">
            <v>10411423.5007756</v>
          </cell>
          <cell r="RL188">
            <v>9958816.5973466299</v>
          </cell>
          <cell r="RM188">
            <v>9395242.5872257706</v>
          </cell>
          <cell r="RN188">
            <v>10753413.067705801</v>
          </cell>
          <cell r="RO188">
            <v>10926239.4422119</v>
          </cell>
          <cell r="RP188">
            <v>10451904.0615745</v>
          </cell>
          <cell r="RQ188">
            <v>9860516.0815263409</v>
          </cell>
          <cell r="RR188">
            <v>11286163.2654642</v>
          </cell>
          <cell r="RS188">
            <v>11467300.3383139</v>
          </cell>
          <cell r="RT188">
            <v>10969913.917899599</v>
          </cell>
          <cell r="RU188">
            <v>10349068.0943396</v>
          </cell>
          <cell r="RV188">
            <v>11845469.702157401</v>
          </cell>
          <cell r="RW188">
            <v>12035511.707474699</v>
          </cell>
          <cell r="RX188">
            <v>11514320.7049574</v>
          </cell>
          <cell r="RY188">
            <v>10862874.6189279</v>
          </cell>
          <cell r="RZ188">
            <v>12434086.295843501</v>
          </cell>
          <cell r="SA188">
            <v>12633711.6957168</v>
          </cell>
          <cell r="SB188">
            <v>12087654.150144899</v>
          </cell>
          <cell r="SC188">
            <v>11404059.8912179</v>
          </cell>
          <cell r="SD188">
            <v>13054136.056552</v>
          </cell>
          <cell r="SE188">
            <v>13263862.8320101</v>
          </cell>
          <cell r="SF188">
            <v>12691644.7281281</v>
          </cell>
          <cell r="SG188">
            <v>11974095.270539399</v>
          </cell>
          <cell r="SH188">
            <v>13707170.2351216</v>
          </cell>
          <cell r="SI188">
            <v>13927445.5586806</v>
          </cell>
          <cell r="SJ188">
            <v>13327614.1332098</v>
          </cell>
          <cell r="SK188">
            <v>12574091.1841492</v>
          </cell>
          <cell r="SL188">
            <v>14393913.595454801</v>
          </cell>
          <cell r="SM188">
            <v>14624558.403773</v>
          </cell>
          <cell r="SN188">
            <v>13994676.823096599</v>
          </cell>
          <cell r="SO188">
            <v>13202287.9399662</v>
          </cell>
          <cell r="SP188">
            <v>15112466.216801001</v>
          </cell>
          <cell r="SQ188">
            <v>15354100.022685699</v>
          </cell>
          <cell r="SR188">
            <v>14693464.3543681</v>
          </cell>
          <cell r="SS188">
            <v>13860936.0531123</v>
          </cell>
          <cell r="ST188">
            <v>15866590.655927701</v>
          </cell>
          <cell r="SU188">
            <v>16119924.7888478</v>
          </cell>
          <cell r="SV188">
            <v>15427143.530730899</v>
          </cell>
          <cell r="SW188">
            <v>14551793.191040499</v>
          </cell>
          <cell r="SX188">
            <v>16656884.763249001</v>
          </cell>
          <cell r="SY188">
            <v>16922210.938571699</v>
          </cell>
          <cell r="SZ188">
            <v>16197334.9911582</v>
          </cell>
          <cell r="TA188">
            <v>15278435.1626921</v>
          </cell>
          <cell r="TB188">
            <v>17483794.6190827</v>
          </cell>
          <cell r="TC188">
            <v>17733722.525509901</v>
          </cell>
          <cell r="TD188">
            <v>16932654.0070225</v>
          </cell>
          <cell r="TE188">
            <v>15918965.662483901</v>
          </cell>
          <cell r="TF188">
            <v>18158259.754611202</v>
          </cell>
        </row>
        <row r="189">
          <cell r="A189" t="str">
            <v>IMPNar</v>
          </cell>
          <cell r="B189" t="str">
            <v>NA</v>
          </cell>
          <cell r="C189" t="str">
            <v>Scalar TS</v>
          </cell>
          <cell r="D189" t="str">
            <v>Numeric</v>
          </cell>
          <cell r="E189">
            <v>197.46618271954699</v>
          </cell>
          <cell r="F189">
            <v>197.46618271954699</v>
          </cell>
          <cell r="G189">
            <v>197.46618271954699</v>
          </cell>
          <cell r="H189">
            <v>197.46618271954699</v>
          </cell>
          <cell r="I189">
            <v>197.46618271954699</v>
          </cell>
          <cell r="J189">
            <v>197.46618271954699</v>
          </cell>
          <cell r="K189">
            <v>197.46618271954699</v>
          </cell>
          <cell r="L189">
            <v>198.14802169653399</v>
          </cell>
          <cell r="M189">
            <v>255.668367598272</v>
          </cell>
          <cell r="N189">
            <v>255.668367598272</v>
          </cell>
          <cell r="O189">
            <v>255.668367598272</v>
          </cell>
          <cell r="P189">
            <v>255.668367598272</v>
          </cell>
          <cell r="Q189">
            <v>269.569957325838</v>
          </cell>
          <cell r="R189">
            <v>269.569957325838</v>
          </cell>
          <cell r="S189">
            <v>269.569957325838</v>
          </cell>
          <cell r="T189">
            <v>269.569957325838</v>
          </cell>
          <cell r="U189">
            <v>386.72610843568498</v>
          </cell>
          <cell r="V189">
            <v>386.72610843568498</v>
          </cell>
          <cell r="W189">
            <v>386.72610843568498</v>
          </cell>
          <cell r="X189">
            <v>386.72610843568498</v>
          </cell>
          <cell r="Y189">
            <v>615.39718583839499</v>
          </cell>
          <cell r="Z189">
            <v>615.39718583839499</v>
          </cell>
          <cell r="AA189">
            <v>615.39718583839499</v>
          </cell>
          <cell r="AB189">
            <v>615.39718583839499</v>
          </cell>
          <cell r="AC189">
            <v>890.00395103653898</v>
          </cell>
          <cell r="AD189">
            <v>890.00395103653898</v>
          </cell>
          <cell r="AE189">
            <v>890.00395103653898</v>
          </cell>
          <cell r="AF189">
            <v>890.00395103653898</v>
          </cell>
          <cell r="AG189">
            <v>1026.8036528483799</v>
          </cell>
          <cell r="AH189">
            <v>1026.8036528483799</v>
          </cell>
          <cell r="AI189">
            <v>1026.8036528483799</v>
          </cell>
          <cell r="AJ189">
            <v>1026.8036528483799</v>
          </cell>
          <cell r="AK189">
            <v>1462.6890061177801</v>
          </cell>
          <cell r="AL189">
            <v>1462.6890061177801</v>
          </cell>
          <cell r="AM189">
            <v>1462.6890061177801</v>
          </cell>
          <cell r="AN189">
            <v>1462.6890061177801</v>
          </cell>
          <cell r="AO189">
            <v>2258.5046499421801</v>
          </cell>
          <cell r="AP189">
            <v>2258.5046499421801</v>
          </cell>
          <cell r="AQ189">
            <v>2258.5046499421801</v>
          </cell>
          <cell r="AR189">
            <v>2258.5046499421801</v>
          </cell>
          <cell r="AS189">
            <v>3657.7298768689002</v>
          </cell>
          <cell r="AT189">
            <v>3657.7298768689002</v>
          </cell>
          <cell r="AU189">
            <v>3657.7298768689002</v>
          </cell>
          <cell r="AV189">
            <v>3657.7298768689002</v>
          </cell>
          <cell r="AW189">
            <v>5689.5781725572997</v>
          </cell>
          <cell r="AX189">
            <v>5689.5781725572997</v>
          </cell>
          <cell r="AY189">
            <v>5689.5781725572997</v>
          </cell>
          <cell r="AZ189">
            <v>5689.5781725572997</v>
          </cell>
          <cell r="BA189">
            <v>8999.9694232215898</v>
          </cell>
          <cell r="BB189">
            <v>8999.9694232215898</v>
          </cell>
          <cell r="BC189">
            <v>8999.9694232215898</v>
          </cell>
          <cell r="BD189">
            <v>8999.9694232215898</v>
          </cell>
          <cell r="BE189">
            <v>14442.698172419299</v>
          </cell>
          <cell r="BF189">
            <v>14442.698172419299</v>
          </cell>
          <cell r="BG189">
            <v>14442.698172419299</v>
          </cell>
          <cell r="BH189">
            <v>14442.698172419299</v>
          </cell>
          <cell r="BI189">
            <v>25484.694329530401</v>
          </cell>
          <cell r="BJ189">
            <v>25484.694329530401</v>
          </cell>
          <cell r="BK189">
            <v>25484.694329530401</v>
          </cell>
          <cell r="BL189">
            <v>25484.694329530401</v>
          </cell>
          <cell r="BM189">
            <v>34140.479394165202</v>
          </cell>
          <cell r="BN189">
            <v>34140.479394165202</v>
          </cell>
          <cell r="BO189">
            <v>34140.479394165202</v>
          </cell>
          <cell r="BP189">
            <v>34140.479394165202</v>
          </cell>
          <cell r="BQ189">
            <v>49058.814260375002</v>
          </cell>
          <cell r="BR189">
            <v>49058.814260375002</v>
          </cell>
          <cell r="BS189">
            <v>49058.814260375002</v>
          </cell>
          <cell r="BT189">
            <v>49058.814260375002</v>
          </cell>
          <cell r="BU189">
            <v>56294.713414221696</v>
          </cell>
          <cell r="BV189">
            <v>56294.713414221696</v>
          </cell>
          <cell r="BW189">
            <v>56294.713414221696</v>
          </cell>
          <cell r="BX189">
            <v>56294.713414221696</v>
          </cell>
          <cell r="BY189">
            <v>74531.467154619502</v>
          </cell>
          <cell r="BZ189">
            <v>74531.467154619502</v>
          </cell>
          <cell r="CA189">
            <v>74531.467154619502</v>
          </cell>
          <cell r="CB189">
            <v>74531.467154619502</v>
          </cell>
          <cell r="CC189">
            <v>84772.707865222794</v>
          </cell>
          <cell r="CD189">
            <v>84772.707865222794</v>
          </cell>
          <cell r="CE189">
            <v>84772.707865222794</v>
          </cell>
          <cell r="CF189">
            <v>84772.707865222794</v>
          </cell>
          <cell r="CG189">
            <v>100028.20291943599</v>
          </cell>
          <cell r="CH189">
            <v>100028.20291943599</v>
          </cell>
          <cell r="CI189">
            <v>100028.20291943599</v>
          </cell>
          <cell r="CJ189">
            <v>100028.20291943599</v>
          </cell>
          <cell r="CK189">
            <v>120512.691246523</v>
          </cell>
          <cell r="CL189">
            <v>120512.691246523</v>
          </cell>
          <cell r="CM189">
            <v>120512.691246523</v>
          </cell>
          <cell r="CN189">
            <v>120512.691246523</v>
          </cell>
          <cell r="CO189">
            <v>131102.13012747499</v>
          </cell>
          <cell r="CP189">
            <v>131102.13012747499</v>
          </cell>
          <cell r="CQ189">
            <v>131102.13012747499</v>
          </cell>
          <cell r="CR189">
            <v>131102.13012747499</v>
          </cell>
          <cell r="CS189">
            <v>122363.05846878</v>
          </cell>
          <cell r="CT189">
            <v>122363.05846878</v>
          </cell>
          <cell r="CU189">
            <v>122363.05846878</v>
          </cell>
          <cell r="CV189">
            <v>122363.05846878</v>
          </cell>
          <cell r="CW189">
            <v>123053.434091834</v>
          </cell>
          <cell r="CX189">
            <v>123053.434091834</v>
          </cell>
          <cell r="CY189">
            <v>123053.434091834</v>
          </cell>
          <cell r="CZ189">
            <v>123053.434091834</v>
          </cell>
          <cell r="DA189">
            <v>135253.414942267</v>
          </cell>
          <cell r="DB189">
            <v>135253.414942267</v>
          </cell>
          <cell r="DC189">
            <v>135253.414942267</v>
          </cell>
          <cell r="DD189">
            <v>135253.414942267</v>
          </cell>
          <cell r="DE189">
            <v>145391.29999999999</v>
          </cell>
          <cell r="DF189">
            <v>145391.29999999999</v>
          </cell>
          <cell r="DG189">
            <v>145391.29999999999</v>
          </cell>
          <cell r="DH189">
            <v>145391.29999999999</v>
          </cell>
          <cell r="DI189">
            <v>174354.3</v>
          </cell>
          <cell r="DJ189">
            <v>174354.3</v>
          </cell>
          <cell r="DK189">
            <v>174354.3</v>
          </cell>
          <cell r="DL189">
            <v>174354.3</v>
          </cell>
          <cell r="DM189">
            <v>188236.56316943601</v>
          </cell>
          <cell r="DN189">
            <v>188236.56316943601</v>
          </cell>
          <cell r="DO189">
            <v>188236.56316943601</v>
          </cell>
          <cell r="DP189">
            <v>188236.56316943601</v>
          </cell>
          <cell r="DQ189">
            <v>229988.63167899501</v>
          </cell>
          <cell r="DR189">
            <v>229988.63167899501</v>
          </cell>
          <cell r="DS189">
            <v>229988.63167899501</v>
          </cell>
          <cell r="DT189">
            <v>229988.63167899501</v>
          </cell>
          <cell r="DU189">
            <v>240221.17386913899</v>
          </cell>
          <cell r="DV189">
            <v>240221.17386913899</v>
          </cell>
          <cell r="DW189">
            <v>240221.17386913899</v>
          </cell>
          <cell r="DX189">
            <v>240221.17386913899</v>
          </cell>
          <cell r="DY189">
            <v>276793.49275970302</v>
          </cell>
          <cell r="DZ189">
            <v>276793.49275970302</v>
          </cell>
          <cell r="EA189">
            <v>276793.49275970302</v>
          </cell>
          <cell r="EB189">
            <v>276793.49275970302</v>
          </cell>
          <cell r="EC189">
            <v>303211.192593702</v>
          </cell>
          <cell r="ED189">
            <v>303211.192593702</v>
          </cell>
          <cell r="EE189">
            <v>303211.192593702</v>
          </cell>
          <cell r="EF189">
            <v>303211.192593702</v>
          </cell>
          <cell r="EG189">
            <v>289697.02825347299</v>
          </cell>
          <cell r="EH189">
            <v>289697.02825347299</v>
          </cell>
          <cell r="EI189">
            <v>289697.02825347299</v>
          </cell>
          <cell r="EJ189">
            <v>289697.02825347299</v>
          </cell>
          <cell r="EK189">
            <v>311915.79810187197</v>
          </cell>
          <cell r="EL189">
            <v>311915.79810187197</v>
          </cell>
          <cell r="EM189">
            <v>311915.79810187197</v>
          </cell>
          <cell r="EN189">
            <v>311915.79810187197</v>
          </cell>
          <cell r="EO189">
            <v>368972.91229529399</v>
          </cell>
          <cell r="EP189">
            <v>368972.91229529399</v>
          </cell>
          <cell r="EQ189">
            <v>368972.91229529399</v>
          </cell>
          <cell r="ER189">
            <v>368972.91229529399</v>
          </cell>
          <cell r="ES189">
            <v>446778.81051302003</v>
          </cell>
          <cell r="ET189">
            <v>446778.81051302003</v>
          </cell>
          <cell r="EU189">
            <v>446778.81051302003</v>
          </cell>
          <cell r="EV189">
            <v>446778.81051302003</v>
          </cell>
          <cell r="EW189">
            <v>577687.22366205102</v>
          </cell>
          <cell r="EX189">
            <v>577687.22366205102</v>
          </cell>
          <cell r="EY189">
            <v>577687.22366205102</v>
          </cell>
          <cell r="EZ189">
            <v>577687.22366205102</v>
          </cell>
          <cell r="FA189">
            <v>580172.97107821796</v>
          </cell>
          <cell r="FB189">
            <v>580172.97107821796</v>
          </cell>
          <cell r="FC189">
            <v>580172.97107821796</v>
          </cell>
          <cell r="FD189">
            <v>580172.97107821796</v>
          </cell>
          <cell r="FE189">
            <v>673804.33015628299</v>
          </cell>
          <cell r="FF189">
            <v>673804.33015628299</v>
          </cell>
          <cell r="FG189">
            <v>673804.33015628299</v>
          </cell>
          <cell r="FH189">
            <v>673804.33015628299</v>
          </cell>
          <cell r="FI189">
            <v>661533.421733959</v>
          </cell>
          <cell r="FJ189">
            <v>661533.421733959</v>
          </cell>
          <cell r="FK189">
            <v>661533.421733959</v>
          </cell>
          <cell r="FL189">
            <v>661533.421733959</v>
          </cell>
          <cell r="FM189">
            <v>704327.91011061298</v>
          </cell>
          <cell r="FN189">
            <v>704327.91011061298</v>
          </cell>
          <cell r="FO189">
            <v>704327.91011061298</v>
          </cell>
          <cell r="FP189">
            <v>704327.91011061298</v>
          </cell>
          <cell r="FQ189">
            <v>827138.934336912</v>
          </cell>
          <cell r="FR189">
            <v>827138.934336912</v>
          </cell>
          <cell r="FS189">
            <v>827138.934336912</v>
          </cell>
          <cell r="FT189">
            <v>827138.934336912</v>
          </cell>
          <cell r="FU189">
            <v>907069.845098941</v>
          </cell>
          <cell r="FV189">
            <v>907069.845098941</v>
          </cell>
          <cell r="FW189">
            <v>907069.845098941</v>
          </cell>
          <cell r="FX189">
            <v>907069.845098941</v>
          </cell>
          <cell r="FY189">
            <v>897239.27614832798</v>
          </cell>
          <cell r="FZ189">
            <v>897239.27614832798</v>
          </cell>
          <cell r="GA189">
            <v>897239.27614832798</v>
          </cell>
          <cell r="GB189">
            <v>897239.27614832798</v>
          </cell>
          <cell r="GC189">
            <v>941918.21394087002</v>
          </cell>
          <cell r="GD189">
            <v>941918.21394087002</v>
          </cell>
          <cell r="GE189">
            <v>941918.21394087002</v>
          </cell>
          <cell r="GF189">
            <v>941918.21394087002</v>
          </cell>
          <cell r="GG189">
            <v>1020620.27493587</v>
          </cell>
          <cell r="GH189">
            <v>1020620.27493587</v>
          </cell>
          <cell r="GI189">
            <v>1020620.27493587</v>
          </cell>
          <cell r="GJ189">
            <v>1020620.27493587</v>
          </cell>
          <cell r="GK189">
            <v>1026148.95503979</v>
          </cell>
          <cell r="GL189">
            <v>1026148.95503979</v>
          </cell>
          <cell r="GM189">
            <v>1026148.95503979</v>
          </cell>
          <cell r="GN189">
            <v>1026148.95503979</v>
          </cell>
          <cell r="GO189">
            <v>1089721.25350293</v>
          </cell>
          <cell r="GP189">
            <v>1089721.25350293</v>
          </cell>
          <cell r="GQ189">
            <v>1089721.25350293</v>
          </cell>
          <cell r="GR189">
            <v>1089721.25350293</v>
          </cell>
          <cell r="GS189">
            <v>1227719.2484817</v>
          </cell>
          <cell r="GT189">
            <v>1227719.2484817</v>
          </cell>
          <cell r="GU189">
            <v>1227719.2484817</v>
          </cell>
          <cell r="GV189">
            <v>1227719.2484817</v>
          </cell>
          <cell r="GW189">
            <v>1196889.9018419699</v>
          </cell>
          <cell r="GX189">
            <v>1196889.9018419699</v>
          </cell>
          <cell r="GY189">
            <v>1196889.9018419699</v>
          </cell>
          <cell r="GZ189">
            <v>1196889.9018419699</v>
          </cell>
          <cell r="HA189">
            <v>1008999.9286143699</v>
          </cell>
          <cell r="HB189">
            <v>1008999.9286143699</v>
          </cell>
          <cell r="HC189">
            <v>1008999.9286143699</v>
          </cell>
          <cell r="HD189">
            <v>1008999.9286143699</v>
          </cell>
          <cell r="HE189">
            <v>1154707.25561187</v>
          </cell>
          <cell r="HF189">
            <v>1154707.25561187</v>
          </cell>
          <cell r="HG189">
            <v>1154707.25561187</v>
          </cell>
          <cell r="HH189">
            <v>1154707.25561187</v>
          </cell>
          <cell r="HI189">
            <v>1386648.6554852501</v>
          </cell>
          <cell r="HJ189">
            <v>1386648.6554852501</v>
          </cell>
          <cell r="HK189">
            <v>1386648.6554852501</v>
          </cell>
          <cell r="HL189">
            <v>1386648.6554852501</v>
          </cell>
          <cell r="HM189">
            <v>1499554.7459066999</v>
          </cell>
          <cell r="HN189">
            <v>1499554.7459066999</v>
          </cell>
          <cell r="HO189">
            <v>1499554.7459066999</v>
          </cell>
          <cell r="HP189">
            <v>1499554.7459066999</v>
          </cell>
          <cell r="HQ189">
            <v>1550455.526718</v>
          </cell>
          <cell r="HR189">
            <v>1550455.526718</v>
          </cell>
          <cell r="HS189">
            <v>1550455.526718</v>
          </cell>
          <cell r="HT189">
            <v>1550455.526718</v>
          </cell>
          <cell r="HU189">
            <v>1642633.8741603801</v>
          </cell>
          <cell r="HV189">
            <v>1642633.8741603801</v>
          </cell>
          <cell r="HW189">
            <v>1642633.8741603801</v>
          </cell>
          <cell r="HX189">
            <v>1642633.8741603801</v>
          </cell>
          <cell r="HY189">
            <v>1767800.16132621</v>
          </cell>
          <cell r="HZ189">
            <v>1767800.16132621</v>
          </cell>
          <cell r="IA189">
            <v>1767800.16132621</v>
          </cell>
          <cell r="IB189">
            <v>1767800.16132621</v>
          </cell>
          <cell r="IC189">
            <v>1865464.76062589</v>
          </cell>
          <cell r="ID189">
            <v>1865464.76062589</v>
          </cell>
          <cell r="IE189">
            <v>1865464.76062589</v>
          </cell>
          <cell r="IF189">
            <v>1865464.76062589</v>
          </cell>
          <cell r="IG189">
            <v>1950833.5056187999</v>
          </cell>
          <cell r="IH189">
            <v>1950833.5056187999</v>
          </cell>
          <cell r="II189">
            <v>1950833.5056187999</v>
          </cell>
          <cell r="IJ189">
            <v>1950833.5056187999</v>
          </cell>
          <cell r="IK189">
            <v>2057439.8097667501</v>
          </cell>
          <cell r="IL189">
            <v>2057439.8097667501</v>
          </cell>
          <cell r="IM189">
            <v>2057439.8097667501</v>
          </cell>
          <cell r="IN189">
            <v>2057439.8097667501</v>
          </cell>
          <cell r="IO189">
            <v>2177645.78404747</v>
          </cell>
          <cell r="IP189">
            <v>2177645.78404747</v>
          </cell>
          <cell r="IQ189">
            <v>2177645.78404747</v>
          </cell>
          <cell r="IR189">
            <v>2177645.78404747</v>
          </cell>
          <cell r="IS189">
            <v>2308648.1220688098</v>
          </cell>
          <cell r="IT189">
            <v>2308648.1220688098</v>
          </cell>
          <cell r="IU189">
            <v>2308648.1220688098</v>
          </cell>
          <cell r="IV189">
            <v>2308648.1220688098</v>
          </cell>
          <cell r="IW189">
            <v>2447947.4396703201</v>
          </cell>
          <cell r="IX189">
            <v>2447947.4396703201</v>
          </cell>
          <cell r="IY189">
            <v>2447947.4396703201</v>
          </cell>
          <cell r="IZ189">
            <v>2447947.4396703201</v>
          </cell>
          <cell r="JA189">
            <v>2590451.6758372998</v>
          </cell>
          <cell r="JB189">
            <v>2590451.6758372998</v>
          </cell>
          <cell r="JC189">
            <v>2590451.6758372998</v>
          </cell>
          <cell r="JD189">
            <v>2590451.6758372998</v>
          </cell>
          <cell r="JE189">
            <v>2739727.50861183</v>
          </cell>
          <cell r="JF189">
            <v>2739727.50861183</v>
          </cell>
          <cell r="JG189">
            <v>2739727.50861183</v>
          </cell>
          <cell r="JH189">
            <v>2739727.50861183</v>
          </cell>
          <cell r="JI189">
            <v>2895721.4094857802</v>
          </cell>
          <cell r="JJ189">
            <v>2895721.4094857802</v>
          </cell>
          <cell r="JK189">
            <v>2895721.4094857802</v>
          </cell>
          <cell r="JL189">
            <v>2895721.4094857802</v>
          </cell>
          <cell r="JM189">
            <v>3056742.8832443701</v>
          </cell>
          <cell r="JN189">
            <v>3056742.8832443701</v>
          </cell>
          <cell r="JO189">
            <v>3056742.8832443701</v>
          </cell>
          <cell r="JP189">
            <v>3056742.8832443701</v>
          </cell>
          <cell r="JQ189">
            <v>3222814.5746809598</v>
          </cell>
          <cell r="JR189">
            <v>3222814.5746809598</v>
          </cell>
          <cell r="JS189">
            <v>3222814.5746809598</v>
          </cell>
          <cell r="JT189">
            <v>3222814.5746809598</v>
          </cell>
          <cell r="JU189">
            <v>3395512.83851445</v>
          </cell>
          <cell r="JV189">
            <v>3395512.83851445</v>
          </cell>
          <cell r="JW189">
            <v>3395512.83851445</v>
          </cell>
          <cell r="JX189">
            <v>3395512.83851445</v>
          </cell>
          <cell r="JY189">
            <v>3576324.2292823899</v>
          </cell>
          <cell r="JZ189">
            <v>3576324.2292823899</v>
          </cell>
          <cell r="KA189">
            <v>3576324.2292823899</v>
          </cell>
          <cell r="KB189">
            <v>3576324.2292823899</v>
          </cell>
          <cell r="KC189">
            <v>3766120.1991057699</v>
          </cell>
          <cell r="KD189">
            <v>3766120.1991057699</v>
          </cell>
          <cell r="KE189">
            <v>3766120.1991057699</v>
          </cell>
          <cell r="KF189">
            <v>3766120.1991057699</v>
          </cell>
          <cell r="KG189">
            <v>3965359.0946834502</v>
          </cell>
          <cell r="KH189">
            <v>3965359.0946834502</v>
          </cell>
          <cell r="KI189">
            <v>3965359.0946834502</v>
          </cell>
          <cell r="KJ189">
            <v>3965359.0946834502</v>
          </cell>
          <cell r="KK189">
            <v>4174400.6712753298</v>
          </cell>
          <cell r="KL189">
            <v>4174400.6712753298</v>
          </cell>
          <cell r="KM189">
            <v>4174400.6712753298</v>
          </cell>
          <cell r="KN189">
            <v>4174400.6712753298</v>
          </cell>
          <cell r="KO189">
            <v>4393673.2058284702</v>
          </cell>
          <cell r="KP189">
            <v>4393673.2058284702</v>
          </cell>
          <cell r="KQ189">
            <v>4393673.2058284702</v>
          </cell>
          <cell r="KR189">
            <v>4393673.2058284702</v>
          </cell>
          <cell r="KS189">
            <v>4623684.6348324101</v>
          </cell>
          <cell r="KT189">
            <v>4623684.6348324101</v>
          </cell>
          <cell r="KU189">
            <v>4623684.6348324101</v>
          </cell>
          <cell r="KV189">
            <v>4623684.6348324101</v>
          </cell>
          <cell r="KW189">
            <v>4864973.8018109798</v>
          </cell>
          <cell r="KX189">
            <v>4864973.8018109798</v>
          </cell>
          <cell r="KY189">
            <v>4864973.8018109798</v>
          </cell>
          <cell r="KZ189">
            <v>4864973.8018109798</v>
          </cell>
          <cell r="LA189">
            <v>5118076.7088963296</v>
          </cell>
          <cell r="LB189">
            <v>5118076.7088963296</v>
          </cell>
          <cell r="LC189">
            <v>5118076.7088963296</v>
          </cell>
          <cell r="LD189">
            <v>5118076.7088963296</v>
          </cell>
          <cell r="LE189">
            <v>5383524.6776166698</v>
          </cell>
          <cell r="LF189">
            <v>5383524.6776166698</v>
          </cell>
          <cell r="LG189">
            <v>5383524.6776166698</v>
          </cell>
          <cell r="LH189">
            <v>5383524.6776166698</v>
          </cell>
          <cell r="LI189">
            <v>5661859.7186159398</v>
          </cell>
          <cell r="LJ189">
            <v>5661859.7186159398</v>
          </cell>
          <cell r="LK189">
            <v>5661859.7186159398</v>
          </cell>
          <cell r="LL189">
            <v>5661859.7186159398</v>
          </cell>
          <cell r="LM189">
            <v>5953650.6321821101</v>
          </cell>
          <cell r="LN189">
            <v>5953650.6321821101</v>
          </cell>
          <cell r="LO189">
            <v>5953650.6321821101</v>
          </cell>
          <cell r="LP189">
            <v>5953650.6321821101</v>
          </cell>
          <cell r="LQ189">
            <v>6259502.7702350002</v>
          </cell>
          <cell r="LR189">
            <v>6259502.7702350002</v>
          </cell>
          <cell r="LS189">
            <v>6259502.7702350002</v>
          </cell>
          <cell r="LT189">
            <v>6259502.7702350002</v>
          </cell>
          <cell r="LU189">
            <v>6580061.8980492502</v>
          </cell>
          <cell r="LV189">
            <v>6580061.8980492502</v>
          </cell>
          <cell r="LW189">
            <v>6580061.8980492502</v>
          </cell>
          <cell r="LX189">
            <v>6580061.8980492502</v>
          </cell>
          <cell r="LY189">
            <v>6916015.0857562805</v>
          </cell>
          <cell r="LZ189">
            <v>6916015.0857562805</v>
          </cell>
          <cell r="MA189">
            <v>6916015.0857562805</v>
          </cell>
          <cell r="MB189">
            <v>6916015.0857562805</v>
          </cell>
          <cell r="MC189">
            <v>7268090.8661630498</v>
          </cell>
          <cell r="MD189">
            <v>7268090.8661630498</v>
          </cell>
          <cell r="ME189">
            <v>7268090.8661630498</v>
          </cell>
          <cell r="MF189">
            <v>7268090.8661630498</v>
          </cell>
          <cell r="MG189">
            <v>7637059.5547143398</v>
          </cell>
          <cell r="MH189">
            <v>7637059.5547143398</v>
          </cell>
          <cell r="MI189">
            <v>7637059.5547143398</v>
          </cell>
          <cell r="MJ189">
            <v>7637059.5547143398</v>
          </cell>
          <cell r="MK189">
            <v>8023733.8763122298</v>
          </cell>
          <cell r="ML189">
            <v>8023733.8763122298</v>
          </cell>
          <cell r="MM189">
            <v>8023733.8763122298</v>
          </cell>
          <cell r="MN189">
            <v>8023733.8763122298</v>
          </cell>
          <cell r="MO189">
            <v>8428969.8656263705</v>
          </cell>
          <cell r="MP189">
            <v>8428969.8656263705</v>
          </cell>
          <cell r="MQ189">
            <v>8428969.8656263705</v>
          </cell>
          <cell r="MR189">
            <v>8428969.8656263705</v>
          </cell>
          <cell r="MS189">
            <v>8853668.0429719593</v>
          </cell>
          <cell r="MT189">
            <v>8853668.0429719593</v>
          </cell>
          <cell r="MU189">
            <v>8853668.0429719593</v>
          </cell>
          <cell r="MV189">
            <v>8853668.0429719593</v>
          </cell>
          <cell r="MW189">
            <v>9298774.9018446393</v>
          </cell>
          <cell r="MX189">
            <v>9298774.9018446393</v>
          </cell>
          <cell r="MY189">
            <v>9298774.9018446393</v>
          </cell>
          <cell r="MZ189">
            <v>9298774.9018446393</v>
          </cell>
          <cell r="NA189">
            <v>9765284.7266184501</v>
          </cell>
          <cell r="NB189">
            <v>9765284.7266184501</v>
          </cell>
          <cell r="NC189">
            <v>9765284.7266184501</v>
          </cell>
          <cell r="ND189">
            <v>9765284.7266184501</v>
          </cell>
          <cell r="NE189">
            <v>10254241.7215466</v>
          </cell>
          <cell r="NF189">
            <v>10254241.7215466</v>
          </cell>
          <cell r="NG189">
            <v>10254241.7215466</v>
          </cell>
          <cell r="NH189">
            <v>10254241.7215466</v>
          </cell>
          <cell r="NI189">
            <v>10766742.411641801</v>
          </cell>
          <cell r="NJ189">
            <v>10766742.411641801</v>
          </cell>
          <cell r="NK189">
            <v>10766742.411641801</v>
          </cell>
          <cell r="NL189">
            <v>10766742.411641801</v>
          </cell>
          <cell r="NM189">
            <v>11303938.281035401</v>
          </cell>
          <cell r="NN189">
            <v>11303938.281035401</v>
          </cell>
          <cell r="NO189">
            <v>11303938.281035401</v>
          </cell>
          <cell r="NP189">
            <v>11303938.281035401</v>
          </cell>
          <cell r="NQ189">
            <v>11867038.6251751</v>
          </cell>
          <cell r="NR189">
            <v>11867038.6251751</v>
          </cell>
          <cell r="NS189">
            <v>11867038.6251751</v>
          </cell>
          <cell r="NT189">
            <v>11867038.6251751</v>
          </cell>
          <cell r="NU189">
            <v>12457313.5853223</v>
          </cell>
          <cell r="NV189">
            <v>12457313.5853223</v>
          </cell>
          <cell r="NW189">
            <v>12457313.5853223</v>
          </cell>
          <cell r="NX189">
            <v>12457313.5853223</v>
          </cell>
          <cell r="NY189">
            <v>13076097.386292201</v>
          </cell>
          <cell r="NZ189">
            <v>13076097.386292201</v>
          </cell>
          <cell r="OA189">
            <v>13076097.386292201</v>
          </cell>
          <cell r="OB189">
            <v>13076097.386292201</v>
          </cell>
          <cell r="OC189">
            <v>13724791.822006101</v>
          </cell>
          <cell r="OD189">
            <v>13724791.822006101</v>
          </cell>
          <cell r="OE189">
            <v>13724791.822006101</v>
          </cell>
          <cell r="OF189">
            <v>13724791.822006101</v>
          </cell>
          <cell r="OG189">
            <v>14404869.985254999</v>
          </cell>
          <cell r="OH189">
            <v>14404869.985254999</v>
          </cell>
          <cell r="OI189">
            <v>14404869.985254999</v>
          </cell>
          <cell r="OJ189">
            <v>14404869.985254999</v>
          </cell>
          <cell r="OK189">
            <v>15117880.222660899</v>
          </cell>
          <cell r="OL189">
            <v>15117880.222660899</v>
          </cell>
          <cell r="OM189">
            <v>15117880.222660899</v>
          </cell>
          <cell r="ON189">
            <v>15117880.222660899</v>
          </cell>
          <cell r="OO189">
            <v>15865450.3040589</v>
          </cell>
          <cell r="OP189">
            <v>15865450.3040589</v>
          </cell>
          <cell r="OQ189">
            <v>15865450.3040589</v>
          </cell>
          <cell r="OR189">
            <v>15865450.3040589</v>
          </cell>
          <cell r="OS189">
            <v>16649291.8095224</v>
          </cell>
          <cell r="OT189">
            <v>16649291.8095224</v>
          </cell>
          <cell r="OU189">
            <v>16649291.8095224</v>
          </cell>
          <cell r="OV189">
            <v>16649291.8095224</v>
          </cell>
          <cell r="OW189">
            <v>17471204.89821</v>
          </cell>
          <cell r="OX189">
            <v>17471204.89821</v>
          </cell>
          <cell r="OY189">
            <v>17471204.89821</v>
          </cell>
          <cell r="OZ189">
            <v>17471204.89821</v>
          </cell>
          <cell r="PA189">
            <v>18333083.315385301</v>
          </cell>
          <cell r="PB189">
            <v>18333083.315385301</v>
          </cell>
          <cell r="PC189">
            <v>18333083.315385301</v>
          </cell>
          <cell r="PD189">
            <v>18333083.315385301</v>
          </cell>
          <cell r="PE189">
            <v>19236918.719133001</v>
          </cell>
          <cell r="PF189">
            <v>19236918.719133001</v>
          </cell>
          <cell r="PG189">
            <v>19236918.719133001</v>
          </cell>
          <cell r="PH189">
            <v>19236918.719133001</v>
          </cell>
          <cell r="PI189">
            <v>20184807.0330013</v>
          </cell>
          <cell r="PJ189">
            <v>20184807.0330013</v>
          </cell>
          <cell r="PK189">
            <v>20184807.0330013</v>
          </cell>
          <cell r="PL189">
            <v>20184807.0330013</v>
          </cell>
          <cell r="PM189">
            <v>21178956.4261817</v>
          </cell>
          <cell r="PN189">
            <v>21178956.4261817</v>
          </cell>
          <cell r="PO189">
            <v>21178956.4261817</v>
          </cell>
          <cell r="PP189">
            <v>21178956.4261817</v>
          </cell>
          <cell r="PQ189">
            <v>22221694.6963429</v>
          </cell>
          <cell r="PR189">
            <v>22221694.6963429</v>
          </cell>
          <cell r="PS189">
            <v>22221694.6963429</v>
          </cell>
          <cell r="PT189">
            <v>22221694.6963429</v>
          </cell>
          <cell r="PU189">
            <v>23315476.079120301</v>
          </cell>
          <cell r="PV189">
            <v>23315476.079120301</v>
          </cell>
          <cell r="PW189">
            <v>23315476.079120301</v>
          </cell>
          <cell r="PX189">
            <v>23315476.079120301</v>
          </cell>
          <cell r="PY189">
            <v>24462887.201236598</v>
          </cell>
          <cell r="PZ189">
            <v>24462887.201236598</v>
          </cell>
          <cell r="QA189">
            <v>24462887.201236598</v>
          </cell>
          <cell r="QB189">
            <v>24462887.201236598</v>
          </cell>
          <cell r="QC189">
            <v>25666653.787064701</v>
          </cell>
          <cell r="QD189">
            <v>25666653.787064701</v>
          </cell>
          <cell r="QE189">
            <v>25666653.787064701</v>
          </cell>
          <cell r="QF189">
            <v>25666653.787064701</v>
          </cell>
          <cell r="QG189">
            <v>26929654.216607001</v>
          </cell>
          <cell r="QH189">
            <v>26929654.216607001</v>
          </cell>
          <cell r="QI189">
            <v>26929654.216607001</v>
          </cell>
          <cell r="QJ189">
            <v>26929654.216607001</v>
          </cell>
          <cell r="QK189">
            <v>28254921.427162699</v>
          </cell>
          <cell r="QL189">
            <v>28254921.427162699</v>
          </cell>
          <cell r="QM189">
            <v>28254921.427162699</v>
          </cell>
          <cell r="QN189">
            <v>28254921.427162699</v>
          </cell>
          <cell r="QO189">
            <v>29645603.530968301</v>
          </cell>
          <cell r="QP189">
            <v>29645603.530968301</v>
          </cell>
          <cell r="QQ189">
            <v>29645603.530968301</v>
          </cell>
          <cell r="QR189">
            <v>29645603.530968301</v>
          </cell>
          <cell r="QS189">
            <v>31105080.339380398</v>
          </cell>
          <cell r="QT189">
            <v>31105080.339380398</v>
          </cell>
          <cell r="QU189">
            <v>31105080.339380398</v>
          </cell>
          <cell r="QV189">
            <v>31105080.339380398</v>
          </cell>
          <cell r="QW189">
            <v>32636987.711360801</v>
          </cell>
          <cell r="QX189">
            <v>32636987.711360801</v>
          </cell>
          <cell r="QY189">
            <v>32636987.711360801</v>
          </cell>
          <cell r="QZ189">
            <v>32636987.711360801</v>
          </cell>
          <cell r="RA189">
            <v>34245187.417798698</v>
          </cell>
          <cell r="RB189">
            <v>34245187.417798698</v>
          </cell>
          <cell r="RC189">
            <v>34245187.417798698</v>
          </cell>
          <cell r="RD189">
            <v>34245187.417798698</v>
          </cell>
          <cell r="RE189">
            <v>35933771.393980101</v>
          </cell>
          <cell r="RF189">
            <v>35933771.393980101</v>
          </cell>
          <cell r="RG189">
            <v>35933771.393980101</v>
          </cell>
          <cell r="RH189">
            <v>35933771.393980101</v>
          </cell>
          <cell r="RI189">
            <v>37707032.658666402</v>
          </cell>
          <cell r="RJ189">
            <v>37707032.658666402</v>
          </cell>
          <cell r="RK189">
            <v>37707032.658666402</v>
          </cell>
          <cell r="RL189">
            <v>37707032.658666402</v>
          </cell>
          <cell r="RM189">
            <v>39569617.839107201</v>
          </cell>
          <cell r="RN189">
            <v>39569617.839107201</v>
          </cell>
          <cell r="RO189">
            <v>39569617.839107201</v>
          </cell>
          <cell r="RP189">
            <v>39569617.839107201</v>
          </cell>
          <cell r="RQ189">
            <v>41526799.158717901</v>
          </cell>
          <cell r="RR189">
            <v>41526799.158717901</v>
          </cell>
          <cell r="RS189">
            <v>41526799.158717901</v>
          </cell>
          <cell r="RT189">
            <v>41526799.158717901</v>
          </cell>
          <cell r="RU189">
            <v>43583893.603203997</v>
          </cell>
          <cell r="RV189">
            <v>43583893.603203997</v>
          </cell>
          <cell r="RW189">
            <v>43583893.603203997</v>
          </cell>
          <cell r="RX189">
            <v>43583893.603203997</v>
          </cell>
          <cell r="RY189">
            <v>45744370.2089293</v>
          </cell>
          <cell r="RZ189">
            <v>45744370.2089293</v>
          </cell>
          <cell r="SA189">
            <v>45744370.2089293</v>
          </cell>
          <cell r="SB189">
            <v>45744370.2089293</v>
          </cell>
          <cell r="SC189">
            <v>48018326.7606332</v>
          </cell>
          <cell r="SD189">
            <v>48018326.7606332</v>
          </cell>
          <cell r="SE189">
            <v>48018326.7606332</v>
          </cell>
          <cell r="SF189">
            <v>48018326.7606332</v>
          </cell>
          <cell r="SG189">
            <v>50413703.507908098</v>
          </cell>
          <cell r="SH189">
            <v>50413703.507908098</v>
          </cell>
          <cell r="SI189">
            <v>50413703.507908098</v>
          </cell>
          <cell r="SJ189">
            <v>50413703.507908098</v>
          </cell>
          <cell r="SK189">
            <v>52936325.197551399</v>
          </cell>
          <cell r="SL189">
            <v>52936325.197551399</v>
          </cell>
          <cell r="SM189">
            <v>52936325.197551399</v>
          </cell>
          <cell r="SN189">
            <v>52936325.197551399</v>
          </cell>
          <cell r="SO189">
            <v>55587240.006473601</v>
          </cell>
          <cell r="SP189">
            <v>55587240.006473601</v>
          </cell>
          <cell r="SQ189">
            <v>55587240.006473601</v>
          </cell>
          <cell r="SR189">
            <v>55587240.006473601</v>
          </cell>
          <cell r="SS189">
            <v>58362318.533821002</v>
          </cell>
          <cell r="ST189">
            <v>58362318.533821002</v>
          </cell>
          <cell r="SU189">
            <v>58362318.533821002</v>
          </cell>
          <cell r="SV189">
            <v>58362318.533821002</v>
          </cell>
          <cell r="SW189">
            <v>61274595.028618701</v>
          </cell>
          <cell r="SX189">
            <v>61274595.028618701</v>
          </cell>
          <cell r="SY189">
            <v>61274595.028618701</v>
          </cell>
          <cell r="SZ189">
            <v>61274595.028618701</v>
          </cell>
          <cell r="TA189">
            <v>64328223.884019502</v>
          </cell>
          <cell r="TB189">
            <v>64328223.884019502</v>
          </cell>
          <cell r="TC189">
            <v>64328223.884019502</v>
          </cell>
          <cell r="TD189">
            <v>64328223.884019502</v>
          </cell>
          <cell r="TE189">
            <v>67428606.314307198</v>
          </cell>
          <cell r="TF189">
            <v>67428606.314307198</v>
          </cell>
        </row>
        <row r="190">
          <cell r="A190" t="str">
            <v>IMPOTH</v>
          </cell>
          <cell r="B190" t="str">
            <v>NA</v>
          </cell>
          <cell r="C190" t="str">
            <v>Scalar TS</v>
          </cell>
          <cell r="D190" t="str">
            <v>Numeric</v>
          </cell>
          <cell r="E190">
            <v>33183.909631352901</v>
          </cell>
          <cell r="F190">
            <v>33183.909631352901</v>
          </cell>
          <cell r="G190">
            <v>33183.909631352901</v>
          </cell>
          <cell r="H190">
            <v>33183.909631352901</v>
          </cell>
          <cell r="I190">
            <v>33183.909631352901</v>
          </cell>
          <cell r="J190">
            <v>33183.909631352901</v>
          </cell>
          <cell r="K190">
            <v>33183.909631352901</v>
          </cell>
          <cell r="L190">
            <v>33183.909631352901</v>
          </cell>
          <cell r="M190">
            <v>33183.909631352901</v>
          </cell>
          <cell r="N190">
            <v>33183.909631352901</v>
          </cell>
          <cell r="O190">
            <v>33183.909631352901</v>
          </cell>
          <cell r="P190">
            <v>33183.909631352901</v>
          </cell>
          <cell r="Q190">
            <v>33183.909631352901</v>
          </cell>
          <cell r="R190">
            <v>33183.909631352901</v>
          </cell>
          <cell r="S190">
            <v>33183.909631352901</v>
          </cell>
          <cell r="T190">
            <v>33183.909631352901</v>
          </cell>
          <cell r="U190">
            <v>33183.909631352901</v>
          </cell>
          <cell r="V190">
            <v>33183.909631352901</v>
          </cell>
          <cell r="W190">
            <v>33183.909631352901</v>
          </cell>
          <cell r="X190">
            <v>33183.909631352901</v>
          </cell>
          <cell r="Y190">
            <v>33183.909631352901</v>
          </cell>
          <cell r="Z190">
            <v>33183.909631352901</v>
          </cell>
          <cell r="AA190">
            <v>33183.909631352901</v>
          </cell>
          <cell r="AB190">
            <v>33183.909631352901</v>
          </cell>
          <cell r="AC190">
            <v>33183.909631352901</v>
          </cell>
          <cell r="AD190">
            <v>33183.909631352901</v>
          </cell>
          <cell r="AE190">
            <v>33183.909631352901</v>
          </cell>
          <cell r="AF190">
            <v>33183.909631352901</v>
          </cell>
          <cell r="AG190">
            <v>33183.909631352901</v>
          </cell>
          <cell r="AH190">
            <v>33183.909631352901</v>
          </cell>
          <cell r="AI190">
            <v>33183.909631352901</v>
          </cell>
          <cell r="AJ190">
            <v>33183.909631352901</v>
          </cell>
          <cell r="AK190">
            <v>33183.909631352901</v>
          </cell>
          <cell r="AL190">
            <v>33183.909631352901</v>
          </cell>
          <cell r="AM190">
            <v>33183.909631352901</v>
          </cell>
          <cell r="AN190">
            <v>33183.909631352901</v>
          </cell>
          <cell r="AO190">
            <v>33183.909631352901</v>
          </cell>
          <cell r="AP190">
            <v>33183.909631352901</v>
          </cell>
          <cell r="AQ190">
            <v>33183.909631352901</v>
          </cell>
          <cell r="AR190">
            <v>33183.909631352901</v>
          </cell>
          <cell r="AS190">
            <v>33183.909631352901</v>
          </cell>
          <cell r="AT190">
            <v>33183.909631352901</v>
          </cell>
          <cell r="AU190">
            <v>33183.909631352901</v>
          </cell>
          <cell r="AV190">
            <v>33183.909631352901</v>
          </cell>
          <cell r="AW190">
            <v>33183.909631352901</v>
          </cell>
          <cell r="AX190">
            <v>33183.909631352901</v>
          </cell>
          <cell r="AY190">
            <v>33183.909631352901</v>
          </cell>
          <cell r="AZ190">
            <v>33183.909631352901</v>
          </cell>
          <cell r="BA190">
            <v>33183.909631352901</v>
          </cell>
          <cell r="BB190">
            <v>33183.909631352901</v>
          </cell>
          <cell r="BC190">
            <v>33183.909631352901</v>
          </cell>
          <cell r="BD190">
            <v>33183.909631352901</v>
          </cell>
          <cell r="BE190">
            <v>33183.909631352901</v>
          </cell>
          <cell r="BF190">
            <v>33183.909631352901</v>
          </cell>
          <cell r="BG190">
            <v>33183.909631352901</v>
          </cell>
          <cell r="BH190">
            <v>33183.909631352901</v>
          </cell>
          <cell r="BI190">
            <v>33183.909631352901</v>
          </cell>
          <cell r="BJ190">
            <v>33183.909631352901</v>
          </cell>
          <cell r="BK190">
            <v>33183.909631352901</v>
          </cell>
          <cell r="BL190">
            <v>33183.909631352901</v>
          </cell>
          <cell r="BM190">
            <v>33183.909631352901</v>
          </cell>
          <cell r="BN190">
            <v>33183.909631352901</v>
          </cell>
          <cell r="BO190">
            <v>33183.909631352901</v>
          </cell>
          <cell r="BP190">
            <v>33183.909631352901</v>
          </cell>
          <cell r="BQ190">
            <v>33183.909631352901</v>
          </cell>
          <cell r="BR190">
            <v>33183.909631352901</v>
          </cell>
          <cell r="BS190">
            <v>33183.909631352901</v>
          </cell>
          <cell r="BT190">
            <v>33183.909631352901</v>
          </cell>
          <cell r="BU190">
            <v>33183.909631352901</v>
          </cell>
          <cell r="BV190">
            <v>33183.909631352901</v>
          </cell>
          <cell r="BW190">
            <v>33183.909631352901</v>
          </cell>
          <cell r="BX190">
            <v>33183.909631352901</v>
          </cell>
          <cell r="BY190">
            <v>33183.909631352901</v>
          </cell>
          <cell r="BZ190">
            <v>33183.909631352901</v>
          </cell>
          <cell r="CA190">
            <v>33183.909631352901</v>
          </cell>
          <cell r="CB190">
            <v>33183.909631352901</v>
          </cell>
          <cell r="CC190">
            <v>33183.909631352901</v>
          </cell>
          <cell r="CD190">
            <v>33183.909631352901</v>
          </cell>
          <cell r="CE190">
            <v>33183.909631352901</v>
          </cell>
          <cell r="CF190">
            <v>33183.909631352901</v>
          </cell>
          <cell r="CG190">
            <v>33183.909631352901</v>
          </cell>
          <cell r="CH190">
            <v>33183.909631352901</v>
          </cell>
          <cell r="CI190">
            <v>33183.909631352901</v>
          </cell>
          <cell r="CJ190">
            <v>33183.909631352901</v>
          </cell>
          <cell r="CK190">
            <v>33183.909631352901</v>
          </cell>
          <cell r="CL190">
            <v>33183.909631352901</v>
          </cell>
          <cell r="CM190">
            <v>33183.909631352901</v>
          </cell>
          <cell r="CN190">
            <v>33183.909631352901</v>
          </cell>
          <cell r="CO190">
            <v>33183.909631352901</v>
          </cell>
          <cell r="CP190">
            <v>33183.909631352901</v>
          </cell>
          <cell r="CQ190">
            <v>33183.909631352901</v>
          </cell>
          <cell r="CR190">
            <v>33183.909631352901</v>
          </cell>
          <cell r="CS190">
            <v>33183.909631352901</v>
          </cell>
          <cell r="CT190">
            <v>33183.909631352901</v>
          </cell>
          <cell r="CU190">
            <v>33183.909631352901</v>
          </cell>
          <cell r="CV190">
            <v>33183.909631352901</v>
          </cell>
          <cell r="CW190">
            <v>33183.909631352901</v>
          </cell>
          <cell r="CX190">
            <v>33183.909631352901</v>
          </cell>
          <cell r="CY190">
            <v>33183.909631352901</v>
          </cell>
          <cell r="CZ190">
            <v>33183.909631352901</v>
          </cell>
          <cell r="DA190">
            <v>33183.909631352901</v>
          </cell>
          <cell r="DB190">
            <v>33183.909631352901</v>
          </cell>
          <cell r="DC190">
            <v>33183.909631352901</v>
          </cell>
          <cell r="DD190">
            <v>33183.909631352901</v>
          </cell>
          <cell r="DE190">
            <v>33183.909631352901</v>
          </cell>
          <cell r="DF190">
            <v>33183.909631352901</v>
          </cell>
          <cell r="DG190">
            <v>33183.909631352901</v>
          </cell>
          <cell r="DH190">
            <v>33183.909631352901</v>
          </cell>
          <cell r="DI190">
            <v>33183.909631352901</v>
          </cell>
          <cell r="DJ190">
            <v>41210.262996622798</v>
          </cell>
          <cell r="DK190">
            <v>39993.421103653403</v>
          </cell>
          <cell r="DL190">
            <v>42813.831790882803</v>
          </cell>
          <cell r="DM190">
            <v>41788.565136726698</v>
          </cell>
          <cell r="DN190">
            <v>48718.548015843196</v>
          </cell>
          <cell r="DO190">
            <v>47618.277429040601</v>
          </cell>
          <cell r="DP190">
            <v>48715.172723604002</v>
          </cell>
          <cell r="DQ190">
            <v>42639.6260274745</v>
          </cell>
          <cell r="DR190">
            <v>50698.397780351399</v>
          </cell>
          <cell r="DS190">
            <v>49649.298372263998</v>
          </cell>
          <cell r="DT190">
            <v>47922.2561633488</v>
          </cell>
          <cell r="DU190">
            <v>45624.8089220252</v>
          </cell>
          <cell r="DV190">
            <v>51806.706359968397</v>
          </cell>
          <cell r="DW190">
            <v>48795.032657593198</v>
          </cell>
          <cell r="DX190">
            <v>51005.947145703598</v>
          </cell>
          <cell r="DY190">
            <v>43624.319304201403</v>
          </cell>
          <cell r="DZ190">
            <v>44196.618430640498</v>
          </cell>
          <cell r="EA190">
            <v>42012.784372840899</v>
          </cell>
          <cell r="EB190">
            <v>39975.125141938202</v>
          </cell>
          <cell r="EC190">
            <v>35161.837927036802</v>
          </cell>
          <cell r="ED190">
            <v>43611.820048729402</v>
          </cell>
          <cell r="EE190">
            <v>42348.519947394401</v>
          </cell>
          <cell r="EF190">
            <v>41307.646434740403</v>
          </cell>
          <cell r="EG190">
            <v>38496.495149497401</v>
          </cell>
          <cell r="EH190">
            <v>47212.308166117298</v>
          </cell>
          <cell r="EI190">
            <v>51612.492247923903</v>
          </cell>
          <cell r="EJ190">
            <v>47963.653738085697</v>
          </cell>
          <cell r="EK190">
            <v>47017.4367894065</v>
          </cell>
          <cell r="EL190">
            <v>58774.009171642101</v>
          </cell>
          <cell r="EM190">
            <v>55091.1085833256</v>
          </cell>
          <cell r="EN190">
            <v>55026.746315414697</v>
          </cell>
          <cell r="EO190">
            <v>56243.596350643602</v>
          </cell>
          <cell r="EP190">
            <v>69945.572452649896</v>
          </cell>
          <cell r="EQ190">
            <v>74359.411709769905</v>
          </cell>
          <cell r="ER190">
            <v>71536.253822110695</v>
          </cell>
          <cell r="ES190">
            <v>73358.428267279494</v>
          </cell>
          <cell r="ET190">
            <v>75706.168207004594</v>
          </cell>
          <cell r="EU190">
            <v>71318.355301592994</v>
          </cell>
          <cell r="EV190">
            <v>71426.307992513699</v>
          </cell>
          <cell r="EW190">
            <v>64760.475039047102</v>
          </cell>
          <cell r="EX190">
            <v>73532.720576429696</v>
          </cell>
          <cell r="EY190">
            <v>72190.807580245804</v>
          </cell>
          <cell r="EZ190">
            <v>70236.620397704595</v>
          </cell>
          <cell r="FA190">
            <v>64592.839437629598</v>
          </cell>
          <cell r="FB190">
            <v>62570.916022569902</v>
          </cell>
          <cell r="FC190">
            <v>55746.492514983598</v>
          </cell>
          <cell r="FD190">
            <v>34438.539498805803</v>
          </cell>
          <cell r="FE190">
            <v>34088.785989044598</v>
          </cell>
          <cell r="FF190">
            <v>42109.545710201703</v>
          </cell>
          <cell r="FG190">
            <v>38731.552792460599</v>
          </cell>
          <cell r="FH190">
            <v>36457.677658057801</v>
          </cell>
          <cell r="FI190">
            <v>34850.108323790897</v>
          </cell>
          <cell r="FJ190">
            <v>38814.986889438303</v>
          </cell>
          <cell r="FK190">
            <v>41208.056435578503</v>
          </cell>
          <cell r="FL190">
            <v>39908.257848071102</v>
          </cell>
          <cell r="FM190">
            <v>36616.2425036067</v>
          </cell>
          <cell r="FN190">
            <v>41829.895010790802</v>
          </cell>
          <cell r="FO190">
            <v>42877.002006086797</v>
          </cell>
          <cell r="FP190">
            <v>43794.649017911201</v>
          </cell>
          <cell r="FQ190">
            <v>36978.964224986397</v>
          </cell>
          <cell r="FR190">
            <v>43812.743333785198</v>
          </cell>
          <cell r="FS190">
            <v>42183.1562427635</v>
          </cell>
          <cell r="FT190">
            <v>40585.135771393703</v>
          </cell>
          <cell r="FU190">
            <v>37900.573077716901</v>
          </cell>
          <cell r="FV190">
            <v>46637.031648406897</v>
          </cell>
          <cell r="FW190">
            <v>44548.260859788003</v>
          </cell>
          <cell r="FX190">
            <v>41884.309896842104</v>
          </cell>
          <cell r="FY190">
            <v>40501.257442588299</v>
          </cell>
          <cell r="FZ190">
            <v>48290.522414484498</v>
          </cell>
          <cell r="GA190">
            <v>50042.227270862903</v>
          </cell>
          <cell r="GB190">
            <v>43952.578497559203</v>
          </cell>
          <cell r="GC190">
            <v>47909.739255243301</v>
          </cell>
          <cell r="GD190">
            <v>57253.951742919897</v>
          </cell>
          <cell r="GE190">
            <v>56715.378960654401</v>
          </cell>
          <cell r="GF190">
            <v>57087.606413041904</v>
          </cell>
          <cell r="GG190">
            <v>57750.086768527297</v>
          </cell>
          <cell r="GH190">
            <v>70979.603998441205</v>
          </cell>
          <cell r="GI190">
            <v>64863.002798278401</v>
          </cell>
          <cell r="GJ190">
            <v>64486.335133474</v>
          </cell>
          <cell r="GK190">
            <v>61846.8210678822</v>
          </cell>
          <cell r="GL190">
            <v>80447.294991705596</v>
          </cell>
          <cell r="GM190">
            <v>76893.610277450905</v>
          </cell>
          <cell r="GN190">
            <v>73712.613506292299</v>
          </cell>
          <cell r="GO190">
            <v>64525.678027754802</v>
          </cell>
          <cell r="GP190">
            <v>76668.990292793504</v>
          </cell>
          <cell r="GQ190">
            <v>74417.132966949095</v>
          </cell>
          <cell r="GR190">
            <v>69471.366255659799</v>
          </cell>
          <cell r="GS190">
            <v>61056.984965328003</v>
          </cell>
          <cell r="GT190">
            <v>66498.425880135095</v>
          </cell>
          <cell r="GU190">
            <v>69907.359850239605</v>
          </cell>
          <cell r="GV190">
            <v>62162.190037587003</v>
          </cell>
          <cell r="GW190">
            <v>57390.995484433603</v>
          </cell>
          <cell r="GX190">
            <v>52153.746739039001</v>
          </cell>
          <cell r="GY190">
            <v>60947.924043196901</v>
          </cell>
          <cell r="GZ190">
            <v>59568.148596326697</v>
          </cell>
          <cell r="HA190">
            <v>54358.521953442003</v>
          </cell>
          <cell r="HB190">
            <v>64967.2204902011</v>
          </cell>
          <cell r="HC190">
            <v>63757.011711720399</v>
          </cell>
          <cell r="HD190">
            <v>65762.974666254595</v>
          </cell>
          <cell r="HE190">
            <v>59953.858392266899</v>
          </cell>
          <cell r="HF190">
            <v>76555.475639355107</v>
          </cell>
          <cell r="HG190">
            <v>75686.663387923298</v>
          </cell>
          <cell r="HH190">
            <v>72486.3396441402</v>
          </cell>
          <cell r="HI190">
            <v>65761.698049516504</v>
          </cell>
          <cell r="HJ190">
            <v>78585.104081621204</v>
          </cell>
          <cell r="HK190">
            <v>79174.004686871602</v>
          </cell>
          <cell r="HL190">
            <v>78999.818858889194</v>
          </cell>
          <cell r="HM190">
            <v>71174.9190698155</v>
          </cell>
          <cell r="HN190">
            <v>79958.291650373794</v>
          </cell>
          <cell r="HO190">
            <v>79188.068569253795</v>
          </cell>
          <cell r="HP190">
            <v>78719.835452099796</v>
          </cell>
          <cell r="HQ190">
            <v>75069.767377448996</v>
          </cell>
          <cell r="HR190">
            <v>83792.9578778711</v>
          </cell>
          <cell r="HS190">
            <v>82598.474094358899</v>
          </cell>
          <cell r="HT190">
            <v>81059.606451352607</v>
          </cell>
          <cell r="HU190">
            <v>77454.360723323</v>
          </cell>
          <cell r="HV190">
            <v>86864.856356825301</v>
          </cell>
          <cell r="HW190">
            <v>85495.271961824197</v>
          </cell>
          <cell r="HX190">
            <v>82900.762590775907</v>
          </cell>
          <cell r="HY190">
            <v>78524.748229992794</v>
          </cell>
          <cell r="HZ190">
            <v>88235.527088169401</v>
          </cell>
          <cell r="IA190">
            <v>86478.853544655896</v>
          </cell>
          <cell r="IB190">
            <v>83229.3741957983</v>
          </cell>
          <cell r="IC190">
            <v>79584.141308095393</v>
          </cell>
          <cell r="ID190">
            <v>90549.703294018604</v>
          </cell>
          <cell r="IE190">
            <v>88980.901631392</v>
          </cell>
          <cell r="IF190">
            <v>85453.049954067494</v>
          </cell>
          <cell r="IG190">
            <v>81846.102357615295</v>
          </cell>
          <cell r="IH190">
            <v>93520.124725188696</v>
          </cell>
          <cell r="II190">
            <v>91830.028101460193</v>
          </cell>
          <cell r="IJ190">
            <v>87965.3617720068</v>
          </cell>
          <cell r="IK190">
            <v>84251.201918592895</v>
          </cell>
          <cell r="IL190">
            <v>96435.101676404694</v>
          </cell>
          <cell r="IM190">
            <v>94637.135151945899</v>
          </cell>
          <cell r="IN190">
            <v>90568.142278300496</v>
          </cell>
          <cell r="IO190">
            <v>86762.861083015901</v>
          </cell>
          <cell r="IP190">
            <v>99417.680999069897</v>
          </cell>
          <cell r="IQ190">
            <v>97524.805772360996</v>
          </cell>
          <cell r="IR190">
            <v>93309.310497277897</v>
          </cell>
          <cell r="IS190">
            <v>89390.865037787895</v>
          </cell>
          <cell r="IT190">
            <v>102483.62649087999</v>
          </cell>
          <cell r="IU190">
            <v>100501.338333911</v>
          </cell>
          <cell r="IV190">
            <v>96187.096831453498</v>
          </cell>
          <cell r="IW190">
            <v>92178.025942791297</v>
          </cell>
          <cell r="IX190">
            <v>105761.76856187401</v>
          </cell>
          <cell r="IY190">
            <v>103731.89165632401</v>
          </cell>
          <cell r="IZ190">
            <v>99353.819815926399</v>
          </cell>
          <cell r="JA190">
            <v>95237.463279467207</v>
          </cell>
          <cell r="JB190">
            <v>109318.66974426</v>
          </cell>
          <cell r="JC190">
            <v>107209.919528764</v>
          </cell>
          <cell r="JD190">
            <v>102747.668513777</v>
          </cell>
          <cell r="JE190">
            <v>98477.3551793183</v>
          </cell>
          <cell r="JF190">
            <v>113038.23507235201</v>
          </cell>
          <cell r="JG190">
            <v>110816.142177892</v>
          </cell>
          <cell r="JH190">
            <v>106235.70674793801</v>
          </cell>
          <cell r="JI190">
            <v>101767.56271038001</v>
          </cell>
          <cell r="JJ190">
            <v>116764.934826039</v>
          </cell>
          <cell r="JK190">
            <v>114393.059353594</v>
          </cell>
          <cell r="JL190">
            <v>109646.421426813</v>
          </cell>
          <cell r="JM190">
            <v>104967.07965590501</v>
          </cell>
          <cell r="JN190">
            <v>120366.63313068599</v>
          </cell>
          <cell r="JO190">
            <v>117842.860004926</v>
          </cell>
          <cell r="JP190">
            <v>112913.07629516799</v>
          </cell>
          <cell r="JQ190">
            <v>108037.19543817401</v>
          </cell>
          <cell r="JR190">
            <v>123828.302738092</v>
          </cell>
          <cell r="JS190">
            <v>121174.333952299</v>
          </cell>
          <cell r="JT190">
            <v>116069.190787913</v>
          </cell>
          <cell r="JU190">
            <v>111023.08473437501</v>
          </cell>
          <cell r="JV190">
            <v>127214.99058982699</v>
          </cell>
          <cell r="JW190">
            <v>124456.90335275901</v>
          </cell>
          <cell r="JX190">
            <v>119192.30670611101</v>
          </cell>
          <cell r="JY190">
            <v>113997.993839813</v>
          </cell>
          <cell r="JZ190">
            <v>130608.97544107999</v>
          </cell>
          <cell r="KA190">
            <v>127764.808142055</v>
          </cell>
          <cell r="KB190">
            <v>122352.604609104</v>
          </cell>
          <cell r="KC190">
            <v>117020.99207515801</v>
          </cell>
          <cell r="KD190">
            <v>134069.71681884301</v>
          </cell>
          <cell r="KE190">
            <v>131146.97428532099</v>
          </cell>
          <cell r="KF190">
            <v>125591.40111057099</v>
          </cell>
          <cell r="KG190">
            <v>120123.850715579</v>
          </cell>
          <cell r="KH190">
            <v>137626.28997460299</v>
          </cell>
          <cell r="KI190">
            <v>134625.348844669</v>
          </cell>
          <cell r="KJ190">
            <v>128925.035051062</v>
          </cell>
          <cell r="KK190">
            <v>123317.870473501</v>
          </cell>
          <cell r="KL190">
            <v>141287.75081152999</v>
          </cell>
          <cell r="KM190">
            <v>138205.92119404301</v>
          </cell>
          <cell r="KN190">
            <v>132356.90373166499</v>
          </cell>
          <cell r="KO190">
            <v>126604.912282573</v>
          </cell>
          <cell r="KP190">
            <v>145055.02487557501</v>
          </cell>
          <cell r="KQ190">
            <v>141888.98979886499</v>
          </cell>
          <cell r="KR190">
            <v>135886.65678539799</v>
          </cell>
          <cell r="KS190">
            <v>129984.72022107401</v>
          </cell>
          <cell r="KT190">
            <v>148927.87377863799</v>
          </cell>
          <cell r="KU190">
            <v>145674.579823368</v>
          </cell>
          <cell r="KV190">
            <v>139514.42778320401</v>
          </cell>
          <cell r="KW190">
            <v>133457.87808080699</v>
          </cell>
          <cell r="KX190">
            <v>152907.32615358901</v>
          </cell>
          <cell r="KY190">
            <v>149564.06174816299</v>
          </cell>
          <cell r="KZ190">
            <v>143241.79136123299</v>
          </cell>
          <cell r="LA190">
            <v>137026.24902025401</v>
          </cell>
          <cell r="LB190">
            <v>156995.798790801</v>
          </cell>
          <cell r="LC190">
            <v>153560.032356729</v>
          </cell>
          <cell r="LD190">
            <v>147071.43056313801</v>
          </cell>
          <cell r="LE190">
            <v>140692.57173328401</v>
          </cell>
          <cell r="LF190">
            <v>161196.57307659599</v>
          </cell>
          <cell r="LG190">
            <v>157665.800297337</v>
          </cell>
          <cell r="LH190">
            <v>151006.61723707599</v>
          </cell>
          <cell r="LI190">
            <v>144460.016660425</v>
          </cell>
          <cell r="LJ190">
            <v>165513.32526886201</v>
          </cell>
          <cell r="LK190">
            <v>161884.975507011</v>
          </cell>
          <cell r="LL190">
            <v>155050.84430522801</v>
          </cell>
          <cell r="LM190">
            <v>148331.897298336</v>
          </cell>
          <cell r="LN190">
            <v>169949.838526673</v>
          </cell>
          <cell r="LO190">
            <v>166221.22738568901</v>
          </cell>
          <cell r="LP190">
            <v>159207.61973739299</v>
          </cell>
          <cell r="LQ190">
            <v>152311.515123633</v>
          </cell>
          <cell r="LR190">
            <v>174509.85504900099</v>
          </cell>
          <cell r="LS190">
            <v>170678.166955856</v>
          </cell>
          <cell r="LT190">
            <v>163480.37369366499</v>
          </cell>
          <cell r="LU190">
            <v>156402.095569873</v>
          </cell>
          <cell r="LV190">
            <v>179197.02350782001</v>
          </cell>
          <cell r="LW190">
            <v>175259.31376434499</v>
          </cell>
          <cell r="LX190">
            <v>167872.44326672499</v>
          </cell>
          <cell r="LY190">
            <v>160606.786950618</v>
          </cell>
          <cell r="LZ190">
            <v>184014.911755799</v>
          </cell>
          <cell r="MA190">
            <v>179968.119354027</v>
          </cell>
          <cell r="MB190">
            <v>172387.106962636</v>
          </cell>
          <cell r="MC190">
            <v>164928.698616376</v>
          </cell>
          <cell r="MD190">
            <v>188967.057313814</v>
          </cell>
          <cell r="ME190">
            <v>184808.02034891801</v>
          </cell>
          <cell r="MF190">
            <v>177027.64167020001</v>
          </cell>
          <cell r="MG190">
            <v>169370.95429276701</v>
          </cell>
          <cell r="MH190">
            <v>194057.02862347401</v>
          </cell>
          <cell r="MI190">
            <v>189782.49619732701</v>
          </cell>
          <cell r="MJ190">
            <v>181797.37848121699</v>
          </cell>
          <cell r="MK190">
            <v>173936.740599613</v>
          </cell>
          <cell r="ML190">
            <v>199288.47661734099</v>
          </cell>
          <cell r="MM190">
            <v>194895.11461518801</v>
          </cell>
          <cell r="MN190">
            <v>186699.74318717301</v>
          </cell>
          <cell r="MO190">
            <v>178629.34013418501</v>
          </cell>
          <cell r="MP190">
            <v>204665.16753002399</v>
          </cell>
          <cell r="MQ190">
            <v>200149.55875611299</v>
          </cell>
          <cell r="MR190">
            <v>191738.27828253101</v>
          </cell>
          <cell r="MS190">
            <v>183452.14813923699</v>
          </cell>
          <cell r="MT190">
            <v>210190.997950319</v>
          </cell>
          <cell r="MU190">
            <v>205549.638623876</v>
          </cell>
          <cell r="MV190">
            <v>196916.65059362701</v>
          </cell>
          <cell r="MW190">
            <v>188408.67735626499</v>
          </cell>
          <cell r="MX190">
            <v>215869.99809386299</v>
          </cell>
          <cell r="MY190">
            <v>211099.29277235299</v>
          </cell>
          <cell r="MZ190">
            <v>202238.650889087</v>
          </cell>
          <cell r="NA190">
            <v>193502.556830463</v>
          </cell>
          <cell r="NB190">
            <v>221706.32963805299</v>
          </cell>
          <cell r="NC190">
            <v>216802.58597176499</v>
          </cell>
          <cell r="ND190">
            <v>207708.190750254</v>
          </cell>
          <cell r="NE190">
            <v>198737.52905871</v>
          </cell>
          <cell r="NF190">
            <v>227704.28255326801</v>
          </cell>
          <cell r="NG190">
            <v>222663.70653735599</v>
          </cell>
          <cell r="NH190">
            <v>213329.29984783399</v>
          </cell>
          <cell r="NI190">
            <v>204117.44791935099</v>
          </cell>
          <cell r="NJ190">
            <v>233868.27320572501</v>
          </cell>
          <cell r="NK190">
            <v>228686.96507597799</v>
          </cell>
          <cell r="NL190">
            <v>219106.124926633</v>
          </cell>
          <cell r="NM190">
            <v>209646.278260016</v>
          </cell>
          <cell r="NN190">
            <v>240202.844393796</v>
          </cell>
          <cell r="NO190">
            <v>234876.79504297601</v>
          </cell>
          <cell r="NP190">
            <v>225042.93064109201</v>
          </cell>
          <cell r="NQ190">
            <v>215328.09715527701</v>
          </cell>
          <cell r="NR190">
            <v>246712.667234138</v>
          </cell>
          <cell r="NS190">
            <v>241237.75498941701</v>
          </cell>
          <cell r="NT190">
            <v>231144.10203196399</v>
          </cell>
          <cell r="NU190">
            <v>221167.09657988799</v>
          </cell>
          <cell r="NV190">
            <v>253402.54449903901</v>
          </cell>
          <cell r="NW190">
            <v>247774.53200258999</v>
          </cell>
          <cell r="NX190">
            <v>237414.14798316199</v>
          </cell>
          <cell r="NY190">
            <v>227167.58676897999</v>
          </cell>
          <cell r="NZ190">
            <v>260277.41449692499</v>
          </cell>
          <cell r="OA190">
            <v>254491.94546629</v>
          </cell>
          <cell r="OB190">
            <v>243857.70486018501</v>
          </cell>
          <cell r="OC190">
            <v>233333.999654176</v>
          </cell>
          <cell r="OD190">
            <v>267342.355028847</v>
          </cell>
          <cell r="OE190">
            <v>261394.95094726401</v>
          </cell>
          <cell r="OF190">
            <v>250479.54040193799</v>
          </cell>
          <cell r="OG190">
            <v>239670.892655584</v>
          </cell>
          <cell r="OH190">
            <v>274602.587841873</v>
          </cell>
          <cell r="OI190">
            <v>268488.64455247298</v>
          </cell>
          <cell r="OJ190">
            <v>257284.55798840299</v>
          </cell>
          <cell r="OK190">
            <v>246182.95260616601</v>
          </cell>
          <cell r="OL190">
            <v>282063.48298112903</v>
          </cell>
          <cell r="OM190">
            <v>275778.26702651399</v>
          </cell>
          <cell r="ON190">
            <v>264277.80064359598</v>
          </cell>
          <cell r="OO190">
            <v>252874.99960366701</v>
          </cell>
          <cell r="OP190">
            <v>289730.56361310201</v>
          </cell>
          <cell r="OQ190">
            <v>283269.20903304801</v>
          </cell>
          <cell r="OR190">
            <v>271464.45709514199</v>
          </cell>
          <cell r="OS190">
            <v>259751.993672718</v>
          </cell>
          <cell r="OT190">
            <v>297609.51462859602</v>
          </cell>
          <cell r="OU190">
            <v>290967.02010439202</v>
          </cell>
          <cell r="OV190">
            <v>278849.87094631302</v>
          </cell>
          <cell r="OW190">
            <v>266819.04354601703</v>
          </cell>
          <cell r="OX190">
            <v>305706.19252778898</v>
          </cell>
          <cell r="OY190">
            <v>298877.41817674902</v>
          </cell>
          <cell r="OZ190">
            <v>286439.55071407801</v>
          </cell>
          <cell r="PA190">
            <v>274081.41748915397</v>
          </cell>
          <cell r="PB190">
            <v>314026.63963628799</v>
          </cell>
          <cell r="PC190">
            <v>307006.30495605199</v>
          </cell>
          <cell r="PD190">
            <v>294239.18558218202</v>
          </cell>
          <cell r="PE190">
            <v>281544.55723192397</v>
          </cell>
          <cell r="PF190">
            <v>322577.09700238297</v>
          </cell>
          <cell r="PG190">
            <v>315359.77406849101</v>
          </cell>
          <cell r="PH190">
            <v>302254.64788540901</v>
          </cell>
          <cell r="PI190">
            <v>289214.07529447897</v>
          </cell>
          <cell r="PJ190">
            <v>331363.99698249297</v>
          </cell>
          <cell r="PK190">
            <v>323944.10138606798</v>
          </cell>
          <cell r="PL190">
            <v>310491.98299173801</v>
          </cell>
          <cell r="PM190">
            <v>297095.746382226</v>
          </cell>
          <cell r="PN190">
            <v>340393.95733277302</v>
          </cell>
          <cell r="PO190">
            <v>332765.74474207102</v>
          </cell>
          <cell r="PP190">
            <v>318957.41600646998</v>
          </cell>
          <cell r="PQ190">
            <v>305195.519368293</v>
          </cell>
          <cell r="PR190">
            <v>349673.79789988999</v>
          </cell>
          <cell r="PS190">
            <v>341831.35777211998</v>
          </cell>
          <cell r="PT190">
            <v>327657.35880876199</v>
          </cell>
          <cell r="PU190">
            <v>313519.51233381801</v>
          </cell>
          <cell r="PV190">
            <v>359210.524404141</v>
          </cell>
          <cell r="PW190">
            <v>351147.77050855098</v>
          </cell>
          <cell r="PX190">
            <v>336598.39574444701</v>
          </cell>
          <cell r="PY190">
            <v>322074.01294329599</v>
          </cell>
          <cell r="PZ190">
            <v>369011.35698255303</v>
          </cell>
          <cell r="QA190">
            <v>360722.04781410802</v>
          </cell>
          <cell r="QB190">
            <v>345787.374039407</v>
          </cell>
          <cell r="QC190">
            <v>330865.59148870502</v>
          </cell>
          <cell r="QD190">
            <v>379083.87002586201</v>
          </cell>
          <cell r="QE190">
            <v>370561.61288588197</v>
          </cell>
          <cell r="QF190">
            <v>355231.49239805399</v>
          </cell>
          <cell r="QG190">
            <v>339901.140264538</v>
          </cell>
          <cell r="QH190">
            <v>389435.987576755</v>
          </cell>
          <cell r="QI190">
            <v>380674.22404437902</v>
          </cell>
          <cell r="QJ190">
            <v>364938.31096370798</v>
          </cell>
          <cell r="QK190">
            <v>349187.96345380199</v>
          </cell>
          <cell r="QL190">
            <v>400076.20165685198</v>
          </cell>
          <cell r="QM190">
            <v>391068.266856417</v>
          </cell>
          <cell r="QN190">
            <v>374916.01507753698</v>
          </cell>
          <cell r="QO190">
            <v>358733.87935425399</v>
          </cell>
          <cell r="QP190">
            <v>411013.41517352901</v>
          </cell>
          <cell r="QQ190">
            <v>401752.31209538103</v>
          </cell>
          <cell r="QR190">
            <v>385172.74655783299</v>
          </cell>
          <cell r="QS190">
            <v>368546.51691859099</v>
          </cell>
          <cell r="QT190">
            <v>422256.24207829603</v>
          </cell>
          <cell r="QU190">
            <v>412734.66489830101</v>
          </cell>
          <cell r="QV190">
            <v>395716.46145726298</v>
          </cell>
          <cell r="QW190">
            <v>378633.43768534</v>
          </cell>
          <cell r="QX190">
            <v>433813.39798852598</v>
          </cell>
          <cell r="QY190">
            <v>424023.93833673099</v>
          </cell>
          <cell r="QZ190">
            <v>406555.66929064301</v>
          </cell>
          <cell r="RA190">
            <v>389002.93582118797</v>
          </cell>
          <cell r="RB190">
            <v>445694.47597736702</v>
          </cell>
          <cell r="RC190">
            <v>435629.37356348097</v>
          </cell>
          <cell r="RD190">
            <v>417699.048316398</v>
          </cell>
          <cell r="RE190">
            <v>399662.877405715</v>
          </cell>
          <cell r="RF190">
            <v>457908.13967797399</v>
          </cell>
          <cell r="RG190">
            <v>447559.31326810498</v>
          </cell>
          <cell r="RH190">
            <v>429154.85800200503</v>
          </cell>
          <cell r="RI190">
            <v>410621.62120328803</v>
          </cell>
          <cell r="RJ190">
            <v>470464.87676975701</v>
          </cell>
          <cell r="RK190">
            <v>459824.948577473</v>
          </cell>
          <cell r="RL190">
            <v>440935.09661319299</v>
          </cell>
          <cell r="RM190">
            <v>421891.64650580799</v>
          </cell>
          <cell r="RN190">
            <v>483379.67150405899</v>
          </cell>
          <cell r="RO190">
            <v>472440.85779649799</v>
          </cell>
          <cell r="RP190">
            <v>453053.422520575</v>
          </cell>
          <cell r="RQ190">
            <v>433484.95522735303</v>
          </cell>
          <cell r="RR190">
            <v>496664.88546103699</v>
          </cell>
          <cell r="RS190">
            <v>485418.49994761101</v>
          </cell>
          <cell r="RT190">
            <v>465522.44768835598</v>
          </cell>
          <cell r="RU190">
            <v>445417.027430908</v>
          </cell>
          <cell r="RV190">
            <v>510343.10122548498</v>
          </cell>
          <cell r="RW190">
            <v>498783.205498936</v>
          </cell>
          <cell r="RX190">
            <v>478366.21034575597</v>
          </cell>
          <cell r="RY190">
            <v>457704.57617814699</v>
          </cell>
          <cell r="RZ190">
            <v>524422.68376752594</v>
          </cell>
          <cell r="SA190">
            <v>512532.19568894501</v>
          </cell>
          <cell r="SB190">
            <v>491573.73692473699</v>
          </cell>
          <cell r="SC190">
            <v>470334.67450548499</v>
          </cell>
          <cell r="SD190">
            <v>538891.44336079597</v>
          </cell>
          <cell r="SE190">
            <v>526659.01973720803</v>
          </cell>
          <cell r="SF190">
            <v>505144.78448094899</v>
          </cell>
          <cell r="SG190">
            <v>483310.68024365499</v>
          </cell>
          <cell r="SH190">
            <v>553757.34878964501</v>
          </cell>
          <cell r="SI190">
            <v>541175.86927504803</v>
          </cell>
          <cell r="SJ190">
            <v>519094.200557695</v>
          </cell>
          <cell r="SK190">
            <v>496647.02805114898</v>
          </cell>
          <cell r="SL190">
            <v>569019.17529850197</v>
          </cell>
          <cell r="SM190">
            <v>556057.63062833005</v>
          </cell>
          <cell r="SN190">
            <v>533356.89439639705</v>
          </cell>
          <cell r="SO190">
            <v>510239.60065517999</v>
          </cell>
          <cell r="SP190">
            <v>584558.93543096306</v>
          </cell>
          <cell r="SQ190">
            <v>571224.31310977705</v>
          </cell>
          <cell r="SR190">
            <v>547934.85371956695</v>
          </cell>
          <cell r="SS190">
            <v>524183.004985718</v>
          </cell>
          <cell r="ST190">
            <v>600574.52296471898</v>
          </cell>
          <cell r="SU190">
            <v>586921.65818280098</v>
          </cell>
          <cell r="SV190">
            <v>563094.91785526695</v>
          </cell>
          <cell r="SW190">
            <v>538727.88246861903</v>
          </cell>
          <cell r="SX190">
            <v>617314.36975472805</v>
          </cell>
          <cell r="SY190">
            <v>603333.86548150296</v>
          </cell>
          <cell r="SZ190">
            <v>578942.03506091202</v>
          </cell>
          <cell r="TA190">
            <v>553908.59847101499</v>
          </cell>
          <cell r="TB190">
            <v>634777.39782784204</v>
          </cell>
          <cell r="TC190">
            <v>620547.73795625602</v>
          </cell>
          <cell r="TD190">
            <v>595779.05897791497</v>
          </cell>
          <cell r="TE190">
            <v>570436.69176660595</v>
          </cell>
          <cell r="TF190">
            <v>654373.71009325702</v>
          </cell>
        </row>
        <row r="191">
          <cell r="A191" t="str">
            <v>IMPOTHar</v>
          </cell>
          <cell r="B191" t="str">
            <v>NA</v>
          </cell>
          <cell r="C191" t="str">
            <v>Scalar TS</v>
          </cell>
          <cell r="D191" t="str">
            <v>Numeric</v>
          </cell>
          <cell r="E191">
            <v>132610.10991488199</v>
          </cell>
          <cell r="F191">
            <v>132610.10991488199</v>
          </cell>
          <cell r="G191">
            <v>132610.10991488199</v>
          </cell>
          <cell r="H191">
            <v>132610.10991488199</v>
          </cell>
          <cell r="I191">
            <v>132610.10991488199</v>
          </cell>
          <cell r="J191">
            <v>132610.10991488199</v>
          </cell>
          <cell r="K191">
            <v>132610.10991488199</v>
          </cell>
          <cell r="L191">
            <v>132610.10991488199</v>
          </cell>
          <cell r="M191">
            <v>132610.10991488199</v>
          </cell>
          <cell r="N191">
            <v>132610.10991488199</v>
          </cell>
          <cell r="O191">
            <v>132610.10991488199</v>
          </cell>
          <cell r="P191">
            <v>132610.10991488199</v>
          </cell>
          <cell r="Q191">
            <v>132610.10991488199</v>
          </cell>
          <cell r="R191">
            <v>132610.10991488199</v>
          </cell>
          <cell r="S191">
            <v>132610.10991488199</v>
          </cell>
          <cell r="T191">
            <v>132610.10991488199</v>
          </cell>
          <cell r="U191">
            <v>132610.10991488199</v>
          </cell>
          <cell r="V191">
            <v>132610.10991488199</v>
          </cell>
          <cell r="W191">
            <v>132610.10991488199</v>
          </cell>
          <cell r="X191">
            <v>132610.10991488199</v>
          </cell>
          <cell r="Y191">
            <v>132610.10991488199</v>
          </cell>
          <cell r="Z191">
            <v>132610.10991488199</v>
          </cell>
          <cell r="AA191">
            <v>132610.10991488199</v>
          </cell>
          <cell r="AB191">
            <v>132610.10991488199</v>
          </cell>
          <cell r="AC191">
            <v>132610.10991488199</v>
          </cell>
          <cell r="AD191">
            <v>132610.10991488199</v>
          </cell>
          <cell r="AE191">
            <v>132610.10991488199</v>
          </cell>
          <cell r="AF191">
            <v>132610.10991488199</v>
          </cell>
          <cell r="AG191">
            <v>132610.10991488199</v>
          </cell>
          <cell r="AH191">
            <v>132610.10991488199</v>
          </cell>
          <cell r="AI191">
            <v>132610.10991488199</v>
          </cell>
          <cell r="AJ191">
            <v>132610.10991488199</v>
          </cell>
          <cell r="AK191">
            <v>132610.10991488199</v>
          </cell>
          <cell r="AL191">
            <v>132610.10991488199</v>
          </cell>
          <cell r="AM191">
            <v>132610.10991488199</v>
          </cell>
          <cell r="AN191">
            <v>132610.10991488199</v>
          </cell>
          <cell r="AO191">
            <v>132610.10991488199</v>
          </cell>
          <cell r="AP191">
            <v>132610.10991488199</v>
          </cell>
          <cell r="AQ191">
            <v>132610.10991488199</v>
          </cell>
          <cell r="AR191">
            <v>132610.10991488199</v>
          </cell>
          <cell r="AS191">
            <v>132610.10991488199</v>
          </cell>
          <cell r="AT191">
            <v>132610.10991488199</v>
          </cell>
          <cell r="AU191">
            <v>132610.10991488199</v>
          </cell>
          <cell r="AV191">
            <v>132610.10991488199</v>
          </cell>
          <cell r="AW191">
            <v>132610.10991488199</v>
          </cell>
          <cell r="AX191">
            <v>132610.10991488199</v>
          </cell>
          <cell r="AY191">
            <v>132610.10991488199</v>
          </cell>
          <cell r="AZ191">
            <v>132610.10991488199</v>
          </cell>
          <cell r="BA191">
            <v>132610.10991488199</v>
          </cell>
          <cell r="BB191">
            <v>132610.10991488199</v>
          </cell>
          <cell r="BC191">
            <v>132610.10991488199</v>
          </cell>
          <cell r="BD191">
            <v>132610.10991488199</v>
          </cell>
          <cell r="BE191">
            <v>132610.10991488199</v>
          </cell>
          <cell r="BF191">
            <v>132610.10991488199</v>
          </cell>
          <cell r="BG191">
            <v>132610.10991488199</v>
          </cell>
          <cell r="BH191">
            <v>132610.10991488199</v>
          </cell>
          <cell r="BI191">
            <v>132610.10991488199</v>
          </cell>
          <cell r="BJ191">
            <v>132610.10991488199</v>
          </cell>
          <cell r="BK191">
            <v>132610.10991488199</v>
          </cell>
          <cell r="BL191">
            <v>132610.10991488199</v>
          </cell>
          <cell r="BM191">
            <v>132610.10991488199</v>
          </cell>
          <cell r="BN191">
            <v>132610.10991488199</v>
          </cell>
          <cell r="BO191">
            <v>132610.10991488199</v>
          </cell>
          <cell r="BP191">
            <v>132610.10991488199</v>
          </cell>
          <cell r="BQ191">
            <v>132610.10991488199</v>
          </cell>
          <cell r="BR191">
            <v>132610.10991488199</v>
          </cell>
          <cell r="BS191">
            <v>132610.10991488199</v>
          </cell>
          <cell r="BT191">
            <v>132610.10991488199</v>
          </cell>
          <cell r="BU191">
            <v>132610.10991488199</v>
          </cell>
          <cell r="BV191">
            <v>132610.10991488199</v>
          </cell>
          <cell r="BW191">
            <v>132610.10991488199</v>
          </cell>
          <cell r="BX191">
            <v>132610.10991488199</v>
          </cell>
          <cell r="BY191">
            <v>132610.10991488199</v>
          </cell>
          <cell r="BZ191">
            <v>132610.10991488199</v>
          </cell>
          <cell r="CA191">
            <v>132610.10991488199</v>
          </cell>
          <cell r="CB191">
            <v>132610.10991488199</v>
          </cell>
          <cell r="CC191">
            <v>132610.10991488199</v>
          </cell>
          <cell r="CD191">
            <v>132610.10991488199</v>
          </cell>
          <cell r="CE191">
            <v>132610.10991488199</v>
          </cell>
          <cell r="CF191">
            <v>132610.10991488199</v>
          </cell>
          <cell r="CG191">
            <v>132610.10991488199</v>
          </cell>
          <cell r="CH191">
            <v>132610.10991488199</v>
          </cell>
          <cell r="CI191">
            <v>132610.10991488199</v>
          </cell>
          <cell r="CJ191">
            <v>132610.10991488199</v>
          </cell>
          <cell r="CK191">
            <v>132610.10991488199</v>
          </cell>
          <cell r="CL191">
            <v>132610.10991488199</v>
          </cell>
          <cell r="CM191">
            <v>132610.10991488199</v>
          </cell>
          <cell r="CN191">
            <v>132610.10991488199</v>
          </cell>
          <cell r="CO191">
            <v>132610.10991488199</v>
          </cell>
          <cell r="CP191">
            <v>132610.10991488199</v>
          </cell>
          <cell r="CQ191">
            <v>132610.10991488199</v>
          </cell>
          <cell r="CR191">
            <v>132610.10991488199</v>
          </cell>
          <cell r="CS191">
            <v>132610.10991488199</v>
          </cell>
          <cell r="CT191">
            <v>132610.10991488199</v>
          </cell>
          <cell r="CU191">
            <v>132610.10991488199</v>
          </cell>
          <cell r="CV191">
            <v>132610.10991488199</v>
          </cell>
          <cell r="CW191">
            <v>132610.10991488199</v>
          </cell>
          <cell r="CX191">
            <v>132610.10991488199</v>
          </cell>
          <cell r="CY191">
            <v>132610.10991488199</v>
          </cell>
          <cell r="CZ191">
            <v>132610.10991488199</v>
          </cell>
          <cell r="DA191">
            <v>132610.10991488199</v>
          </cell>
          <cell r="DB191">
            <v>132610.10991488199</v>
          </cell>
          <cell r="DC191">
            <v>132610.10991488199</v>
          </cell>
          <cell r="DD191">
            <v>132610.10991488199</v>
          </cell>
          <cell r="DE191">
            <v>132610.10991488199</v>
          </cell>
          <cell r="DF191">
            <v>132610.10991488199</v>
          </cell>
          <cell r="DG191">
            <v>132610.10991488199</v>
          </cell>
          <cell r="DH191">
            <v>132610.10991488199</v>
          </cell>
          <cell r="DI191">
            <v>132610.10991488199</v>
          </cell>
          <cell r="DJ191">
            <v>132610.10991488199</v>
          </cell>
          <cell r="DK191">
            <v>132610.10991488199</v>
          </cell>
          <cell r="DL191">
            <v>132610.10991488199</v>
          </cell>
          <cell r="DM191">
            <v>157201.425522512</v>
          </cell>
          <cell r="DN191">
            <v>157201.425522512</v>
          </cell>
          <cell r="DO191">
            <v>157201.425522512</v>
          </cell>
          <cell r="DP191">
            <v>157201.425522512</v>
          </cell>
          <cell r="DQ191">
            <v>186840.56330521501</v>
          </cell>
          <cell r="DR191">
            <v>186840.56330521501</v>
          </cell>
          <cell r="DS191">
            <v>186840.56330521501</v>
          </cell>
          <cell r="DT191">
            <v>186840.56330521501</v>
          </cell>
          <cell r="DU191">
            <v>190909.578343439</v>
          </cell>
          <cell r="DV191">
            <v>190909.578343439</v>
          </cell>
          <cell r="DW191">
            <v>190909.578343439</v>
          </cell>
          <cell r="DX191">
            <v>190909.578343439</v>
          </cell>
          <cell r="DY191">
            <v>197232.49508528999</v>
          </cell>
          <cell r="DZ191">
            <v>197232.49508528999</v>
          </cell>
          <cell r="EA191">
            <v>197232.49508528999</v>
          </cell>
          <cell r="EB191">
            <v>197232.49508528999</v>
          </cell>
          <cell r="EC191">
            <v>169808.847249621</v>
          </cell>
          <cell r="ED191">
            <v>169808.847249621</v>
          </cell>
          <cell r="EE191">
            <v>169808.847249621</v>
          </cell>
          <cell r="EF191">
            <v>169808.847249621</v>
          </cell>
          <cell r="EG191">
            <v>162429.824357901</v>
          </cell>
          <cell r="EH191">
            <v>162429.824357901</v>
          </cell>
          <cell r="EI191">
            <v>162429.824357901</v>
          </cell>
          <cell r="EJ191">
            <v>162429.824357901</v>
          </cell>
          <cell r="EK191">
            <v>185284.949301624</v>
          </cell>
          <cell r="EL191">
            <v>185284.949301624</v>
          </cell>
          <cell r="EM191">
            <v>185284.949301624</v>
          </cell>
          <cell r="EN191">
            <v>185284.949301624</v>
          </cell>
          <cell r="EO191">
            <v>215909.30085978899</v>
          </cell>
          <cell r="EP191">
            <v>215909.30085978899</v>
          </cell>
          <cell r="EQ191">
            <v>215909.30085978899</v>
          </cell>
          <cell r="ER191">
            <v>215909.30085978899</v>
          </cell>
          <cell r="ES191">
            <v>272084.834335174</v>
          </cell>
          <cell r="ET191">
            <v>272084.834335174</v>
          </cell>
          <cell r="EU191">
            <v>272084.834335174</v>
          </cell>
          <cell r="EV191">
            <v>272084.834335174</v>
          </cell>
          <cell r="EW191">
            <v>291809.25976839103</v>
          </cell>
          <cell r="EX191">
            <v>291809.25976839103</v>
          </cell>
          <cell r="EY191">
            <v>291809.25976839103</v>
          </cell>
          <cell r="EZ191">
            <v>291809.25976839103</v>
          </cell>
          <cell r="FA191">
            <v>280720.62359342701</v>
          </cell>
          <cell r="FB191">
            <v>280720.62359342701</v>
          </cell>
          <cell r="FC191">
            <v>280720.62359342701</v>
          </cell>
          <cell r="FD191">
            <v>280720.62359342701</v>
          </cell>
          <cell r="FE191">
            <v>217348.78747398901</v>
          </cell>
          <cell r="FF191">
            <v>217348.78747398901</v>
          </cell>
          <cell r="FG191">
            <v>217348.78747398901</v>
          </cell>
          <cell r="FH191">
            <v>217348.78747398901</v>
          </cell>
          <cell r="FI191">
            <v>151387.562149765</v>
          </cell>
          <cell r="FJ191">
            <v>151387.562149765</v>
          </cell>
          <cell r="FK191">
            <v>151387.562149765</v>
          </cell>
          <cell r="FL191">
            <v>151387.562149765</v>
          </cell>
          <cell r="FM191">
            <v>154781.409496879</v>
          </cell>
          <cell r="FN191">
            <v>154781.409496879</v>
          </cell>
          <cell r="FO191">
            <v>154781.409496879</v>
          </cell>
          <cell r="FP191">
            <v>154781.409496879</v>
          </cell>
          <cell r="FQ191">
            <v>165117.78853839601</v>
          </cell>
          <cell r="FR191">
            <v>165117.78853839601</v>
          </cell>
          <cell r="FS191">
            <v>165117.78853839601</v>
          </cell>
          <cell r="FT191">
            <v>165117.78853839601</v>
          </cell>
          <cell r="FU191">
            <v>163559.99957292899</v>
          </cell>
          <cell r="FV191">
            <v>163559.99957292899</v>
          </cell>
          <cell r="FW191">
            <v>163559.99957292899</v>
          </cell>
          <cell r="FX191">
            <v>163559.99957292899</v>
          </cell>
          <cell r="FY191">
            <v>170970.17548275401</v>
          </cell>
          <cell r="FZ191">
            <v>170970.17548275401</v>
          </cell>
          <cell r="GA191">
            <v>170970.17548275401</v>
          </cell>
          <cell r="GB191">
            <v>170970.17548275401</v>
          </cell>
          <cell r="GC191">
            <v>182786.585625495</v>
          </cell>
          <cell r="GD191">
            <v>182786.585625495</v>
          </cell>
          <cell r="GE191">
            <v>182786.585625495</v>
          </cell>
          <cell r="GF191">
            <v>182786.585625495</v>
          </cell>
          <cell r="GG191">
            <v>218966.67637186</v>
          </cell>
          <cell r="GH191">
            <v>218966.67637186</v>
          </cell>
          <cell r="GI191">
            <v>218966.67637186</v>
          </cell>
          <cell r="GJ191">
            <v>218966.67637186</v>
          </cell>
          <cell r="GK191">
            <v>258079.028698721</v>
          </cell>
          <cell r="GL191">
            <v>258079.028698721</v>
          </cell>
          <cell r="GM191">
            <v>258079.028698721</v>
          </cell>
          <cell r="GN191">
            <v>258079.028698721</v>
          </cell>
          <cell r="GO191">
            <v>292900.33984333102</v>
          </cell>
          <cell r="GP191">
            <v>292900.33984333102</v>
          </cell>
          <cell r="GQ191">
            <v>292900.33984333102</v>
          </cell>
          <cell r="GR191">
            <v>292900.33984333102</v>
          </cell>
          <cell r="GS191">
            <v>285083.167543157</v>
          </cell>
          <cell r="GT191">
            <v>285083.167543157</v>
          </cell>
          <cell r="GU191">
            <v>285083.167543157</v>
          </cell>
          <cell r="GV191">
            <v>285083.167543157</v>
          </cell>
          <cell r="GW191">
            <v>259624.96073329001</v>
          </cell>
          <cell r="GX191">
            <v>259624.96073329001</v>
          </cell>
          <cell r="GY191">
            <v>259624.96073329001</v>
          </cell>
          <cell r="GZ191">
            <v>259624.96073329001</v>
          </cell>
          <cell r="HA191">
            <v>230060.81486299599</v>
          </cell>
          <cell r="HB191">
            <v>230060.81486299599</v>
          </cell>
          <cell r="HC191">
            <v>230060.81486299599</v>
          </cell>
          <cell r="HD191">
            <v>230060.81486299599</v>
          </cell>
          <cell r="HE191">
            <v>248845.72882161799</v>
          </cell>
          <cell r="HF191">
            <v>248845.72882161799</v>
          </cell>
          <cell r="HG191">
            <v>248845.72882161799</v>
          </cell>
          <cell r="HH191">
            <v>248845.72882161799</v>
          </cell>
          <cell r="HI191">
            <v>284682.337063685</v>
          </cell>
          <cell r="HJ191">
            <v>284682.337063685</v>
          </cell>
          <cell r="HK191">
            <v>284682.337063685</v>
          </cell>
          <cell r="HL191">
            <v>284682.337063685</v>
          </cell>
          <cell r="HM191">
            <v>302520.62567689898</v>
          </cell>
          <cell r="HN191">
            <v>302520.62567689898</v>
          </cell>
          <cell r="HO191">
            <v>302520.62567689898</v>
          </cell>
          <cell r="HP191">
            <v>302520.62567689898</v>
          </cell>
          <cell r="HQ191">
            <v>309041.11474154302</v>
          </cell>
          <cell r="HR191">
            <v>309041.11474154302</v>
          </cell>
          <cell r="HS191">
            <v>309041.11474154302</v>
          </cell>
          <cell r="HT191">
            <v>309041.11474154302</v>
          </cell>
          <cell r="HU191">
            <v>322520.80580103199</v>
          </cell>
          <cell r="HV191">
            <v>322520.80580103199</v>
          </cell>
          <cell r="HW191">
            <v>322520.80580103199</v>
          </cell>
          <cell r="HX191">
            <v>322520.80580103199</v>
          </cell>
          <cell r="HY191">
            <v>332715.251632748</v>
          </cell>
          <cell r="HZ191">
            <v>332715.251632748</v>
          </cell>
          <cell r="IA191">
            <v>332715.251632748</v>
          </cell>
          <cell r="IB191">
            <v>332715.251632748</v>
          </cell>
          <cell r="IC191">
            <v>336468.50305861601</v>
          </cell>
          <cell r="ID191">
            <v>336468.50305861601</v>
          </cell>
          <cell r="IE191">
            <v>336468.50305861601</v>
          </cell>
          <cell r="IF191">
            <v>336468.50305861601</v>
          </cell>
          <cell r="IG191">
            <v>344567.79618757399</v>
          </cell>
          <cell r="IH191">
            <v>344567.79618757399</v>
          </cell>
          <cell r="II191">
            <v>344567.79618757399</v>
          </cell>
          <cell r="IJ191">
            <v>344567.79618757399</v>
          </cell>
          <cell r="IK191">
            <v>355161.616956271</v>
          </cell>
          <cell r="IL191">
            <v>355161.616956271</v>
          </cell>
          <cell r="IM191">
            <v>355161.616956271</v>
          </cell>
          <cell r="IN191">
            <v>355161.616956271</v>
          </cell>
          <cell r="IO191">
            <v>365891.58102524403</v>
          </cell>
          <cell r="IP191">
            <v>365891.58102524403</v>
          </cell>
          <cell r="IQ191">
            <v>365891.58102524403</v>
          </cell>
          <cell r="IR191">
            <v>365891.58102524403</v>
          </cell>
          <cell r="IS191">
            <v>377014.65835172503</v>
          </cell>
          <cell r="IT191">
            <v>377014.65835172503</v>
          </cell>
          <cell r="IU191">
            <v>377014.65835172503</v>
          </cell>
          <cell r="IV191">
            <v>377014.65835172503</v>
          </cell>
          <cell r="IW191">
            <v>388562.92669403198</v>
          </cell>
          <cell r="IX191">
            <v>388562.92669403198</v>
          </cell>
          <cell r="IY191">
            <v>388562.92669403198</v>
          </cell>
          <cell r="IZ191">
            <v>388562.92669403198</v>
          </cell>
          <cell r="JA191">
            <v>401025.505976916</v>
          </cell>
          <cell r="JB191">
            <v>401025.505976916</v>
          </cell>
          <cell r="JC191">
            <v>401025.505976916</v>
          </cell>
          <cell r="JD191">
            <v>401025.505976916</v>
          </cell>
          <cell r="JE191">
            <v>414513.72106626799</v>
          </cell>
          <cell r="JF191">
            <v>414513.72106626799</v>
          </cell>
          <cell r="JG191">
            <v>414513.72106626799</v>
          </cell>
          <cell r="JH191">
            <v>414513.72106626799</v>
          </cell>
          <cell r="JI191">
            <v>428567.43917750003</v>
          </cell>
          <cell r="JJ191">
            <v>428567.43917750003</v>
          </cell>
          <cell r="JK191">
            <v>428567.43917750003</v>
          </cell>
          <cell r="JL191">
            <v>428567.43917750003</v>
          </cell>
          <cell r="JM191">
            <v>442571.97831682599</v>
          </cell>
          <cell r="JN191">
            <v>442571.97831682599</v>
          </cell>
          <cell r="JO191">
            <v>442571.97831682599</v>
          </cell>
          <cell r="JP191">
            <v>442571.97831682599</v>
          </cell>
          <cell r="JQ191">
            <v>456089.64908668498</v>
          </cell>
          <cell r="JR191">
            <v>456089.64908668498</v>
          </cell>
          <cell r="JS191">
            <v>456089.64908668498</v>
          </cell>
          <cell r="JT191">
            <v>456089.64908668498</v>
          </cell>
          <cell r="JU191">
            <v>469109.02291647799</v>
          </cell>
          <cell r="JV191">
            <v>469109.02291647799</v>
          </cell>
          <cell r="JW191">
            <v>469109.02291647799</v>
          </cell>
          <cell r="JX191">
            <v>469109.02291647799</v>
          </cell>
          <cell r="JY191">
            <v>481887.28538307297</v>
          </cell>
          <cell r="JZ191">
            <v>481887.28538307297</v>
          </cell>
          <cell r="KA191">
            <v>481887.28538307297</v>
          </cell>
          <cell r="KB191">
            <v>481887.28538307297</v>
          </cell>
          <cell r="KC191">
            <v>494724.38203205302</v>
          </cell>
          <cell r="KD191">
            <v>494724.38203205302</v>
          </cell>
          <cell r="KE191">
            <v>494724.38203205302</v>
          </cell>
          <cell r="KF191">
            <v>494724.38203205302</v>
          </cell>
          <cell r="KG191">
            <v>507829.08428989298</v>
          </cell>
          <cell r="KH191">
            <v>507829.08428989298</v>
          </cell>
          <cell r="KI191">
            <v>507829.08428989298</v>
          </cell>
          <cell r="KJ191">
            <v>507829.08428989298</v>
          </cell>
          <cell r="KK191">
            <v>521300.52458591299</v>
          </cell>
          <cell r="KL191">
            <v>521300.52458591299</v>
          </cell>
          <cell r="KM191">
            <v>521300.52458591299</v>
          </cell>
          <cell r="KN191">
            <v>521300.52458591299</v>
          </cell>
          <cell r="KO191">
            <v>535168.44621074002</v>
          </cell>
          <cell r="KP191">
            <v>535168.44621074002</v>
          </cell>
          <cell r="KQ191">
            <v>535168.44621074002</v>
          </cell>
          <cell r="KR191">
            <v>535168.44621074002</v>
          </cell>
          <cell r="KS191">
            <v>549435.58374241204</v>
          </cell>
          <cell r="KT191">
            <v>549435.58374241204</v>
          </cell>
          <cell r="KU191">
            <v>549435.58374241204</v>
          </cell>
          <cell r="KV191">
            <v>549435.58374241204</v>
          </cell>
          <cell r="KW191">
            <v>564101.60160628299</v>
          </cell>
          <cell r="KX191">
            <v>564101.60160628299</v>
          </cell>
          <cell r="KY191">
            <v>564101.60160628299</v>
          </cell>
          <cell r="KZ191">
            <v>564101.60160628299</v>
          </cell>
          <cell r="LA191">
            <v>579171.05734379205</v>
          </cell>
          <cell r="LB191">
            <v>579171.05734379205</v>
          </cell>
          <cell r="LC191">
            <v>579171.05734379205</v>
          </cell>
          <cell r="LD191">
            <v>579171.05734379205</v>
          </cell>
          <cell r="LE191">
            <v>594653.51073092199</v>
          </cell>
          <cell r="LF191">
            <v>594653.51073092199</v>
          </cell>
          <cell r="LG191">
            <v>594653.51073092199</v>
          </cell>
          <cell r="LH191">
            <v>594653.51073092199</v>
          </cell>
          <cell r="LI191">
            <v>610561.56234429299</v>
          </cell>
          <cell r="LJ191">
            <v>610561.56234429299</v>
          </cell>
          <cell r="LK191">
            <v>610561.56234429299</v>
          </cell>
          <cell r="LL191">
            <v>610561.56234429299</v>
          </cell>
          <cell r="LM191">
            <v>626909.16174152505</v>
          </cell>
          <cell r="LN191">
            <v>626909.16174152505</v>
          </cell>
          <cell r="LO191">
            <v>626909.16174152505</v>
          </cell>
          <cell r="LP191">
            <v>626909.16174152505</v>
          </cell>
          <cell r="LQ191">
            <v>643710.58294809097</v>
          </cell>
          <cell r="LR191">
            <v>643710.58294809097</v>
          </cell>
          <cell r="LS191">
            <v>643710.58294809097</v>
          </cell>
          <cell r="LT191">
            <v>643710.58294809097</v>
          </cell>
          <cell r="LU191">
            <v>660979.91082215495</v>
          </cell>
          <cell r="LV191">
            <v>660979.91082215495</v>
          </cell>
          <cell r="LW191">
            <v>660979.91082215495</v>
          </cell>
          <cell r="LX191">
            <v>660979.91082215495</v>
          </cell>
          <cell r="LY191">
            <v>678730.87610876397</v>
          </cell>
          <cell r="LZ191">
            <v>678730.87610876397</v>
          </cell>
          <cell r="MA191">
            <v>678730.87610876397</v>
          </cell>
          <cell r="MB191">
            <v>678730.87610876397</v>
          </cell>
          <cell r="MC191">
            <v>696976.92502307997</v>
          </cell>
          <cell r="MD191">
            <v>696976.92502307997</v>
          </cell>
          <cell r="ME191">
            <v>696976.92502307997</v>
          </cell>
          <cell r="MF191">
            <v>696976.92502307997</v>
          </cell>
          <cell r="MG191">
            <v>715731.41794930794</v>
          </cell>
          <cell r="MH191">
            <v>715731.41794930794</v>
          </cell>
          <cell r="MI191">
            <v>715731.41794930794</v>
          </cell>
          <cell r="MJ191">
            <v>715731.41794930794</v>
          </cell>
          <cell r="MK191">
            <v>735007.857594784</v>
          </cell>
          <cell r="ML191">
            <v>735007.857594784</v>
          </cell>
          <cell r="MM191">
            <v>735007.857594784</v>
          </cell>
          <cell r="MN191">
            <v>735007.857594784</v>
          </cell>
          <cell r="MO191">
            <v>754820.075019315</v>
          </cell>
          <cell r="MP191">
            <v>754820.075019315</v>
          </cell>
          <cell r="MQ191">
            <v>754820.075019315</v>
          </cell>
          <cell r="MR191">
            <v>754820.075019315</v>
          </cell>
          <cell r="MS191">
            <v>775182.34470285405</v>
          </cell>
          <cell r="MT191">
            <v>775182.34470285405</v>
          </cell>
          <cell r="MU191">
            <v>775182.34470285405</v>
          </cell>
          <cell r="MV191">
            <v>775182.34470285405</v>
          </cell>
          <cell r="MW191">
            <v>796109.43530705897</v>
          </cell>
          <cell r="MX191">
            <v>796109.43530705897</v>
          </cell>
          <cell r="MY191">
            <v>796109.43530705897</v>
          </cell>
          <cell r="MZ191">
            <v>796109.43530705897</v>
          </cell>
          <cell r="NA191">
            <v>817616.61911156797</v>
          </cell>
          <cell r="NB191">
            <v>817616.61911156797</v>
          </cell>
          <cell r="NC191">
            <v>817616.61911156797</v>
          </cell>
          <cell r="ND191">
            <v>817616.61911156797</v>
          </cell>
          <cell r="NE191">
            <v>839719.66319053399</v>
          </cell>
          <cell r="NF191">
            <v>839719.66319053399</v>
          </cell>
          <cell r="NG191">
            <v>839719.66319053399</v>
          </cell>
          <cell r="NH191">
            <v>839719.66319053399</v>
          </cell>
          <cell r="NI191">
            <v>862434.81799716805</v>
          </cell>
          <cell r="NJ191">
            <v>862434.81799716805</v>
          </cell>
          <cell r="NK191">
            <v>862434.81799716805</v>
          </cell>
          <cell r="NL191">
            <v>862434.81799716805</v>
          </cell>
          <cell r="NM191">
            <v>885778.81112768606</v>
          </cell>
          <cell r="NN191">
            <v>885778.81112768606</v>
          </cell>
          <cell r="NO191">
            <v>885778.81112768606</v>
          </cell>
          <cell r="NP191">
            <v>885778.81112768606</v>
          </cell>
          <cell r="NQ191">
            <v>909768.84833787999</v>
          </cell>
          <cell r="NR191">
            <v>909768.84833787999</v>
          </cell>
          <cell r="NS191">
            <v>909768.84833787999</v>
          </cell>
          <cell r="NT191">
            <v>909768.84833787999</v>
          </cell>
          <cell r="NU191">
            <v>934422.621410797</v>
          </cell>
          <cell r="NV191">
            <v>934422.621410797</v>
          </cell>
          <cell r="NW191">
            <v>934422.621410797</v>
          </cell>
          <cell r="NX191">
            <v>934422.621410797</v>
          </cell>
          <cell r="NY191">
            <v>959758.32106467895</v>
          </cell>
          <cell r="NZ191">
            <v>959758.32106467895</v>
          </cell>
          <cell r="OA191">
            <v>959758.32106467895</v>
          </cell>
          <cell r="OB191">
            <v>959758.32106467895</v>
          </cell>
          <cell r="OC191">
            <v>985794.65159238002</v>
          </cell>
          <cell r="OD191">
            <v>985794.65159238002</v>
          </cell>
          <cell r="OE191">
            <v>985794.65159238002</v>
          </cell>
          <cell r="OF191">
            <v>985794.65159238002</v>
          </cell>
          <cell r="OG191">
            <v>1012550.8460322201</v>
          </cell>
          <cell r="OH191">
            <v>1012550.8460322201</v>
          </cell>
          <cell r="OI191">
            <v>1012550.8460322201</v>
          </cell>
          <cell r="OJ191">
            <v>1012550.8460322201</v>
          </cell>
          <cell r="OK191">
            <v>1040046.6830383301</v>
          </cell>
          <cell r="OL191">
            <v>1040046.6830383301</v>
          </cell>
          <cell r="OM191">
            <v>1040046.6830383301</v>
          </cell>
          <cell r="ON191">
            <v>1040046.6830383301</v>
          </cell>
          <cell r="OO191">
            <v>1068302.5032574099</v>
          </cell>
          <cell r="OP191">
            <v>1068302.5032574099</v>
          </cell>
          <cell r="OQ191">
            <v>1068302.5032574099</v>
          </cell>
          <cell r="OR191">
            <v>1068302.5032574099</v>
          </cell>
          <cell r="OS191">
            <v>1097339.2293449601</v>
          </cell>
          <cell r="OT191">
            <v>1097339.2293449601</v>
          </cell>
          <cell r="OU191">
            <v>1097339.2293449601</v>
          </cell>
          <cell r="OV191">
            <v>1097339.2293449601</v>
          </cell>
          <cell r="OW191">
            <v>1127178.3993520199</v>
          </cell>
          <cell r="OX191">
            <v>1127178.3993520199</v>
          </cell>
          <cell r="OY191">
            <v>1127178.3993520199</v>
          </cell>
          <cell r="OZ191">
            <v>1127178.3993520199</v>
          </cell>
          <cell r="PA191">
            <v>1157842.2049646301</v>
          </cell>
          <cell r="PB191">
            <v>1157842.2049646301</v>
          </cell>
          <cell r="PC191">
            <v>1157842.2049646301</v>
          </cell>
          <cell r="PD191">
            <v>1157842.2049646301</v>
          </cell>
          <cell r="PE191">
            <v>1189353.54766368</v>
          </cell>
          <cell r="PF191">
            <v>1189353.54766368</v>
          </cell>
          <cell r="PG191">
            <v>1189353.54766368</v>
          </cell>
          <cell r="PH191">
            <v>1189353.54766368</v>
          </cell>
          <cell r="PI191">
            <v>1221736.0761882099</v>
          </cell>
          <cell r="PJ191">
            <v>1221736.0761882099</v>
          </cell>
          <cell r="PK191">
            <v>1221736.0761882099</v>
          </cell>
          <cell r="PL191">
            <v>1221736.0761882099</v>
          </cell>
          <cell r="PM191">
            <v>1255014.15665478</v>
          </cell>
          <cell r="PN191">
            <v>1255014.15665478</v>
          </cell>
          <cell r="PO191">
            <v>1255014.15665478</v>
          </cell>
          <cell r="PP191">
            <v>1255014.15665478</v>
          </cell>
          <cell r="PQ191">
            <v>1289212.86446354</v>
          </cell>
          <cell r="PR191">
            <v>1289212.86446354</v>
          </cell>
          <cell r="PS191">
            <v>1289212.86446354</v>
          </cell>
          <cell r="PT191">
            <v>1289212.86446354</v>
          </cell>
          <cell r="PU191">
            <v>1324358.0338490601</v>
          </cell>
          <cell r="PV191">
            <v>1324358.0338490601</v>
          </cell>
          <cell r="PW191">
            <v>1324358.0338490601</v>
          </cell>
          <cell r="PX191">
            <v>1324358.0338490601</v>
          </cell>
          <cell r="PY191">
            <v>1360476.2029909601</v>
          </cell>
          <cell r="PZ191">
            <v>1360476.2029909601</v>
          </cell>
          <cell r="QA191">
            <v>1360476.2029909601</v>
          </cell>
          <cell r="QB191">
            <v>1360476.2029909601</v>
          </cell>
          <cell r="QC191">
            <v>1397594.79177936</v>
          </cell>
          <cell r="QD191">
            <v>1397594.79177936</v>
          </cell>
          <cell r="QE191">
            <v>1397594.79177936</v>
          </cell>
          <cell r="QF191">
            <v>1397594.79177936</v>
          </cell>
          <cell r="QG191">
            <v>1435742.5667985</v>
          </cell>
          <cell r="QH191">
            <v>1435742.5667985</v>
          </cell>
          <cell r="QI191">
            <v>1435742.5667985</v>
          </cell>
          <cell r="QJ191">
            <v>1435742.5667985</v>
          </cell>
          <cell r="QK191">
            <v>1474949.6628493799</v>
          </cell>
          <cell r="QL191">
            <v>1474949.6628493799</v>
          </cell>
          <cell r="QM191">
            <v>1474949.6628493799</v>
          </cell>
          <cell r="QN191">
            <v>1474949.6628493799</v>
          </cell>
          <cell r="QO191">
            <v>1515248.44704461</v>
          </cell>
          <cell r="QP191">
            <v>1515248.44704461</v>
          </cell>
          <cell r="QQ191">
            <v>1515248.44704461</v>
          </cell>
          <cell r="QR191">
            <v>1515248.44704461</v>
          </cell>
          <cell r="QS191">
            <v>1556672.3531810001</v>
          </cell>
          <cell r="QT191">
            <v>1556672.3531810001</v>
          </cell>
          <cell r="QU191">
            <v>1556672.3531810001</v>
          </cell>
          <cell r="QV191">
            <v>1556672.3531810001</v>
          </cell>
          <cell r="QW191">
            <v>1599253.88535245</v>
          </cell>
          <cell r="QX191">
            <v>1599253.88535245</v>
          </cell>
          <cell r="QY191">
            <v>1599253.88535245</v>
          </cell>
          <cell r="QZ191">
            <v>1599253.88535245</v>
          </cell>
          <cell r="RA191">
            <v>1643026.44330124</v>
          </cell>
          <cell r="RB191">
            <v>1643026.44330124</v>
          </cell>
          <cell r="RC191">
            <v>1643026.44330124</v>
          </cell>
          <cell r="RD191">
            <v>1643026.44330124</v>
          </cell>
          <cell r="RE191">
            <v>1688025.8336784299</v>
          </cell>
          <cell r="RF191">
            <v>1688025.8336784299</v>
          </cell>
          <cell r="RG191">
            <v>1688025.8336784299</v>
          </cell>
          <cell r="RH191">
            <v>1688025.8336784299</v>
          </cell>
          <cell r="RI191">
            <v>1734285.1883538</v>
          </cell>
          <cell r="RJ191">
            <v>1734285.1883538</v>
          </cell>
          <cell r="RK191">
            <v>1734285.1883538</v>
          </cell>
          <cell r="RL191">
            <v>1734285.1883538</v>
          </cell>
          <cell r="RM191">
            <v>1781846.54316371</v>
          </cell>
          <cell r="RN191">
            <v>1781846.54316371</v>
          </cell>
          <cell r="RO191">
            <v>1781846.54316371</v>
          </cell>
          <cell r="RP191">
            <v>1781846.54316371</v>
          </cell>
          <cell r="RQ191">
            <v>1830765.5983269401</v>
          </cell>
          <cell r="RR191">
            <v>1830765.5983269401</v>
          </cell>
          <cell r="RS191">
            <v>1830765.5983269401</v>
          </cell>
          <cell r="RT191">
            <v>1830765.5983269401</v>
          </cell>
          <cell r="RU191">
            <v>1881090.78832436</v>
          </cell>
          <cell r="RV191">
            <v>1881090.78832436</v>
          </cell>
          <cell r="RW191">
            <v>1881090.78832436</v>
          </cell>
          <cell r="RX191">
            <v>1881090.78832436</v>
          </cell>
          <cell r="RY191">
            <v>1932909.5445010799</v>
          </cell>
          <cell r="RZ191">
            <v>1932909.5445010799</v>
          </cell>
          <cell r="SA191">
            <v>1932909.5445010799</v>
          </cell>
          <cell r="SB191">
            <v>1932909.5445010799</v>
          </cell>
          <cell r="SC191">
            <v>1986233.19255935</v>
          </cell>
          <cell r="SD191">
            <v>1986233.19255935</v>
          </cell>
          <cell r="SE191">
            <v>1986233.19255935</v>
          </cell>
          <cell r="SF191">
            <v>1986233.19255935</v>
          </cell>
          <cell r="SG191">
            <v>2041029.92208444</v>
          </cell>
          <cell r="SH191">
            <v>2041029.92208444</v>
          </cell>
          <cell r="SI191">
            <v>2041029.92208444</v>
          </cell>
          <cell r="SJ191">
            <v>2041029.92208444</v>
          </cell>
          <cell r="SK191">
            <v>2097338.0988660399</v>
          </cell>
          <cell r="SL191">
            <v>2097338.0988660399</v>
          </cell>
          <cell r="SM191">
            <v>2097338.0988660399</v>
          </cell>
          <cell r="SN191">
            <v>2097338.0988660399</v>
          </cell>
          <cell r="SO191">
            <v>2155080.7283743802</v>
          </cell>
          <cell r="SP191">
            <v>2155080.7283743802</v>
          </cell>
          <cell r="SQ191">
            <v>2155080.7283743802</v>
          </cell>
          <cell r="SR191">
            <v>2155080.7283743802</v>
          </cell>
          <cell r="SS191">
            <v>2213957.7029154901</v>
          </cell>
          <cell r="ST191">
            <v>2213957.7029154901</v>
          </cell>
          <cell r="SU191">
            <v>2213957.7029154901</v>
          </cell>
          <cell r="SV191">
            <v>2213957.7029154901</v>
          </cell>
          <cell r="SW191">
            <v>2274774.1039884998</v>
          </cell>
          <cell r="SX191">
            <v>2274774.1039884998</v>
          </cell>
          <cell r="SY191">
            <v>2274774.1039884998</v>
          </cell>
          <cell r="SZ191">
            <v>2274774.1039884998</v>
          </cell>
          <cell r="TA191">
            <v>2338318.1527657602</v>
          </cell>
          <cell r="TB191">
            <v>2338318.1527657602</v>
          </cell>
          <cell r="TC191">
            <v>2338318.1527657602</v>
          </cell>
          <cell r="TD191">
            <v>2338318.1527657602</v>
          </cell>
          <cell r="TE191">
            <v>2405012.79323303</v>
          </cell>
          <cell r="TF191">
            <v>2405012.79323303</v>
          </cell>
        </row>
        <row r="192">
          <cell r="A192" t="str">
            <v>IMPOTHN</v>
          </cell>
          <cell r="B192" t="str">
            <v>NA</v>
          </cell>
          <cell r="C192" t="str">
            <v>Scalar TS</v>
          </cell>
          <cell r="D192" t="str">
            <v>Numeric</v>
          </cell>
          <cell r="E192">
            <v>26857.2711749259</v>
          </cell>
          <cell r="F192">
            <v>26857.2711749259</v>
          </cell>
          <cell r="G192">
            <v>26857.2711749259</v>
          </cell>
          <cell r="H192">
            <v>26857.2711749259</v>
          </cell>
          <cell r="I192">
            <v>26857.2711749259</v>
          </cell>
          <cell r="J192">
            <v>26857.2711749259</v>
          </cell>
          <cell r="K192">
            <v>26857.2711749259</v>
          </cell>
          <cell r="L192">
            <v>26857.2711749259</v>
          </cell>
          <cell r="M192">
            <v>26857.2711749259</v>
          </cell>
          <cell r="N192">
            <v>26857.2711749259</v>
          </cell>
          <cell r="O192">
            <v>26857.2711749259</v>
          </cell>
          <cell r="P192">
            <v>26857.2711749259</v>
          </cell>
          <cell r="Q192">
            <v>26857.2711749259</v>
          </cell>
          <cell r="R192">
            <v>26857.2711749259</v>
          </cell>
          <cell r="S192">
            <v>26857.2711749259</v>
          </cell>
          <cell r="T192">
            <v>26857.2711749259</v>
          </cell>
          <cell r="U192">
            <v>26857.2711749259</v>
          </cell>
          <cell r="V192">
            <v>26857.2711749259</v>
          </cell>
          <cell r="W192">
            <v>26857.2711749259</v>
          </cell>
          <cell r="X192">
            <v>26857.2711749259</v>
          </cell>
          <cell r="Y192">
            <v>26857.2711749259</v>
          </cell>
          <cell r="Z192">
            <v>26857.2711749259</v>
          </cell>
          <cell r="AA192">
            <v>26857.2711749259</v>
          </cell>
          <cell r="AB192">
            <v>26857.2711749259</v>
          </cell>
          <cell r="AC192">
            <v>26857.2711749259</v>
          </cell>
          <cell r="AD192">
            <v>26857.2711749259</v>
          </cell>
          <cell r="AE192">
            <v>26857.2711749259</v>
          </cell>
          <cell r="AF192">
            <v>26857.2711749259</v>
          </cell>
          <cell r="AG192">
            <v>26857.2711749259</v>
          </cell>
          <cell r="AH192">
            <v>26857.2711749259</v>
          </cell>
          <cell r="AI192">
            <v>26857.2711749259</v>
          </cell>
          <cell r="AJ192">
            <v>26857.2711749259</v>
          </cell>
          <cell r="AK192">
            <v>26857.2711749259</v>
          </cell>
          <cell r="AL192">
            <v>26857.2711749259</v>
          </cell>
          <cell r="AM192">
            <v>26857.2711749259</v>
          </cell>
          <cell r="AN192">
            <v>26857.2711749259</v>
          </cell>
          <cell r="AO192">
            <v>26857.2711749259</v>
          </cell>
          <cell r="AP192">
            <v>26857.2711749259</v>
          </cell>
          <cell r="AQ192">
            <v>26857.2711749259</v>
          </cell>
          <cell r="AR192">
            <v>26857.2711749259</v>
          </cell>
          <cell r="AS192">
            <v>26857.2711749259</v>
          </cell>
          <cell r="AT192">
            <v>26857.2711749259</v>
          </cell>
          <cell r="AU192">
            <v>26857.2711749259</v>
          </cell>
          <cell r="AV192">
            <v>26857.2711749259</v>
          </cell>
          <cell r="AW192">
            <v>26857.2711749259</v>
          </cell>
          <cell r="AX192">
            <v>26857.2711749259</v>
          </cell>
          <cell r="AY192">
            <v>26857.2711749259</v>
          </cell>
          <cell r="AZ192">
            <v>26857.2711749259</v>
          </cell>
          <cell r="BA192">
            <v>26857.2711749259</v>
          </cell>
          <cell r="BB192">
            <v>26857.2711749259</v>
          </cell>
          <cell r="BC192">
            <v>26857.2711749259</v>
          </cell>
          <cell r="BD192">
            <v>26857.2711749259</v>
          </cell>
          <cell r="BE192">
            <v>26857.2711749259</v>
          </cell>
          <cell r="BF192">
            <v>26857.2711749259</v>
          </cell>
          <cell r="BG192">
            <v>26857.2711749259</v>
          </cell>
          <cell r="BH192">
            <v>26857.2711749259</v>
          </cell>
          <cell r="BI192">
            <v>26857.2711749259</v>
          </cell>
          <cell r="BJ192">
            <v>26857.2711749259</v>
          </cell>
          <cell r="BK192">
            <v>26857.2711749259</v>
          </cell>
          <cell r="BL192">
            <v>26857.2711749259</v>
          </cell>
          <cell r="BM192">
            <v>26857.2711749259</v>
          </cell>
          <cell r="BN192">
            <v>26857.2711749259</v>
          </cell>
          <cell r="BO192">
            <v>26857.2711749259</v>
          </cell>
          <cell r="BP192">
            <v>26857.2711749259</v>
          </cell>
          <cell r="BQ192">
            <v>26857.2711749259</v>
          </cell>
          <cell r="BR192">
            <v>26857.2711749259</v>
          </cell>
          <cell r="BS192">
            <v>26857.2711749259</v>
          </cell>
          <cell r="BT192">
            <v>26857.2711749259</v>
          </cell>
          <cell r="BU192">
            <v>26857.2711749259</v>
          </cell>
          <cell r="BV192">
            <v>26857.2711749259</v>
          </cell>
          <cell r="BW192">
            <v>26857.2711749259</v>
          </cell>
          <cell r="BX192">
            <v>26857.2711749259</v>
          </cell>
          <cell r="BY192">
            <v>26857.2711749259</v>
          </cell>
          <cell r="BZ192">
            <v>26857.2711749259</v>
          </cell>
          <cell r="CA192">
            <v>26857.2711749259</v>
          </cell>
          <cell r="CB192">
            <v>26857.2711749259</v>
          </cell>
          <cell r="CC192">
            <v>26857.2711749259</v>
          </cell>
          <cell r="CD192">
            <v>26857.2711749259</v>
          </cell>
          <cell r="CE192">
            <v>26857.2711749259</v>
          </cell>
          <cell r="CF192">
            <v>26857.2711749259</v>
          </cell>
          <cell r="CG192">
            <v>26857.2711749259</v>
          </cell>
          <cell r="CH192">
            <v>26857.2711749259</v>
          </cell>
          <cell r="CI192">
            <v>26857.2711749259</v>
          </cell>
          <cell r="CJ192">
            <v>26857.2711749259</v>
          </cell>
          <cell r="CK192">
            <v>26857.2711749259</v>
          </cell>
          <cell r="CL192">
            <v>26857.2711749259</v>
          </cell>
          <cell r="CM192">
            <v>26857.2711749259</v>
          </cell>
          <cell r="CN192">
            <v>26857.2711749259</v>
          </cell>
          <cell r="CO192">
            <v>26857.2711749259</v>
          </cell>
          <cell r="CP192">
            <v>26857.2711749259</v>
          </cell>
          <cell r="CQ192">
            <v>26857.2711749259</v>
          </cell>
          <cell r="CR192">
            <v>26857.2711749259</v>
          </cell>
          <cell r="CS192">
            <v>26857.2711749259</v>
          </cell>
          <cell r="CT192">
            <v>26857.2711749259</v>
          </cell>
          <cell r="CU192">
            <v>26857.2711749259</v>
          </cell>
          <cell r="CV192">
            <v>26857.2711749259</v>
          </cell>
          <cell r="CW192">
            <v>26857.2711749259</v>
          </cell>
          <cell r="CX192">
            <v>26857.2711749259</v>
          </cell>
          <cell r="CY192">
            <v>26857.2711749259</v>
          </cell>
          <cell r="CZ192">
            <v>26857.2711749259</v>
          </cell>
          <cell r="DA192">
            <v>26857.2711749259</v>
          </cell>
          <cell r="DB192">
            <v>26857.2711749259</v>
          </cell>
          <cell r="DC192">
            <v>26857.2711749259</v>
          </cell>
          <cell r="DD192">
            <v>26857.2711749259</v>
          </cell>
          <cell r="DE192">
            <v>26857.2711749259</v>
          </cell>
          <cell r="DF192">
            <v>26857.2711749259</v>
          </cell>
          <cell r="DG192">
            <v>26857.2711749259</v>
          </cell>
          <cell r="DH192">
            <v>26857.2711749259</v>
          </cell>
          <cell r="DI192">
            <v>26857.2711749259</v>
          </cell>
          <cell r="DJ192">
            <v>32548.702177034</v>
          </cell>
          <cell r="DK192">
            <v>31285.662953818901</v>
          </cell>
          <cell r="DL192">
            <v>34384.904265420599</v>
          </cell>
          <cell r="DM192">
            <v>33332.212900184801</v>
          </cell>
          <cell r="DN192">
            <v>38267.942849069601</v>
          </cell>
          <cell r="DO192">
            <v>37147.9906754728</v>
          </cell>
          <cell r="DP192">
            <v>38543.144180249998</v>
          </cell>
          <cell r="DQ192">
            <v>33646.1653813456</v>
          </cell>
          <cell r="DR192">
            <v>40014.764166868597</v>
          </cell>
          <cell r="DS192">
            <v>39867.572794503001</v>
          </cell>
          <cell r="DT192">
            <v>38783.164174919701</v>
          </cell>
          <cell r="DU192">
            <v>37327.494734211199</v>
          </cell>
          <cell r="DV192">
            <v>43337.292412414303</v>
          </cell>
          <cell r="DW192">
            <v>42892.964860755601</v>
          </cell>
          <cell r="DX192">
            <v>47307.332850113497</v>
          </cell>
          <cell r="DY192">
            <v>42325.835679940697</v>
          </cell>
          <cell r="DZ192">
            <v>45538.598399313902</v>
          </cell>
          <cell r="EA192">
            <v>45915.817242542696</v>
          </cell>
          <cell r="EB192">
            <v>44828.812208869298</v>
          </cell>
          <cell r="EC192">
            <v>36853.427120725501</v>
          </cell>
          <cell r="ED192">
            <v>44788.154304557997</v>
          </cell>
          <cell r="EE192">
            <v>42401.582327411503</v>
          </cell>
          <cell r="EF192">
            <v>42261.268177601902</v>
          </cell>
          <cell r="EG192">
            <v>38796.237720556303</v>
          </cell>
          <cell r="EH192">
            <v>45908.320072505201</v>
          </cell>
          <cell r="EI192">
            <v>51676.059761731798</v>
          </cell>
          <cell r="EJ192">
            <v>49068.535106399402</v>
          </cell>
          <cell r="EK192">
            <v>47723.139443584398</v>
          </cell>
          <cell r="EL192">
            <v>60654.510226772101</v>
          </cell>
          <cell r="EM192">
            <v>57978.220321907902</v>
          </cell>
          <cell r="EN192">
            <v>58136.539044020501</v>
          </cell>
          <cell r="EO192">
            <v>55926.988850149399</v>
          </cell>
          <cell r="EP192">
            <v>70967.374601711606</v>
          </cell>
          <cell r="EQ192">
            <v>74857.425999452404</v>
          </cell>
          <cell r="ER192">
            <v>70333.044883860697</v>
          </cell>
          <cell r="ES192">
            <v>75580.218998405398</v>
          </cell>
          <cell r="ET192">
            <v>94296.8976430084</v>
          </cell>
          <cell r="EU192">
            <v>91383.026300552403</v>
          </cell>
          <cell r="EV192">
            <v>85946.605598386494</v>
          </cell>
          <cell r="EW192">
            <v>80391.620624939198</v>
          </cell>
          <cell r="EX192">
            <v>87771.919136127093</v>
          </cell>
          <cell r="EY192">
            <v>87349.7498063245</v>
          </cell>
          <cell r="EZ192">
            <v>88095.374695723294</v>
          </cell>
          <cell r="FA192">
            <v>92881.048557999995</v>
          </cell>
          <cell r="FB192">
            <v>108996.398239</v>
          </cell>
          <cell r="FC192">
            <v>106738.62802800001</v>
          </cell>
          <cell r="FD192">
            <v>81136.705776000003</v>
          </cell>
          <cell r="FE192">
            <v>68128.158320214803</v>
          </cell>
          <cell r="FF192">
            <v>89603.2269754101</v>
          </cell>
          <cell r="FG192">
            <v>89629.9472131152</v>
          </cell>
          <cell r="FH192">
            <v>84138.870292791995</v>
          </cell>
          <cell r="FI192">
            <v>81567.693537695799</v>
          </cell>
          <cell r="FJ192">
            <v>91025.978343299299</v>
          </cell>
          <cell r="FK192">
            <v>91906.6664710107</v>
          </cell>
          <cell r="FL192">
            <v>89626.3556302738</v>
          </cell>
          <cell r="FM192">
            <v>90467.963439219195</v>
          </cell>
          <cell r="FN192">
            <v>108033.435435519</v>
          </cell>
          <cell r="FO192">
            <v>112044.84776388601</v>
          </cell>
          <cell r="FP192">
            <v>112920.421599626</v>
          </cell>
          <cell r="FQ192">
            <v>101772.454032771</v>
          </cell>
          <cell r="FR192">
            <v>121529.584525101</v>
          </cell>
          <cell r="FS192">
            <v>110329.79095001701</v>
          </cell>
          <cell r="FT192">
            <v>112326.83926378901</v>
          </cell>
          <cell r="FU192">
            <v>107777.82840300001</v>
          </cell>
          <cell r="FV192">
            <v>122561.648055</v>
          </cell>
          <cell r="FW192">
            <v>118685.17816700001</v>
          </cell>
          <cell r="FX192">
            <v>112254.316358</v>
          </cell>
          <cell r="FY192">
            <v>104567.38641599999</v>
          </cell>
          <cell r="FZ192">
            <v>123406.251239</v>
          </cell>
          <cell r="GA192">
            <v>126023.99084300001</v>
          </cell>
          <cell r="GB192">
            <v>112467.87724099999</v>
          </cell>
          <cell r="GC192">
            <v>115698.80282700001</v>
          </cell>
          <cell r="GD192">
            <v>138775.37637499999</v>
          </cell>
          <cell r="GE192">
            <v>133560.37206600001</v>
          </cell>
          <cell r="GF192">
            <v>125350.919591</v>
          </cell>
          <cell r="GG192">
            <v>121003.129069</v>
          </cell>
          <cell r="GH192">
            <v>149589.52566000001</v>
          </cell>
          <cell r="GI192">
            <v>132271.516512</v>
          </cell>
          <cell r="GJ192">
            <v>123559.73126499999</v>
          </cell>
          <cell r="GK192">
            <v>121141.10105</v>
          </cell>
          <cell r="GL192">
            <v>150131.44086199999</v>
          </cell>
          <cell r="GM192">
            <v>150778.19499399999</v>
          </cell>
          <cell r="GN192">
            <v>150430.69556600001</v>
          </cell>
          <cell r="GO192">
            <v>134981.479849</v>
          </cell>
          <cell r="GP192">
            <v>163892.51413699999</v>
          </cell>
          <cell r="GQ192">
            <v>164090.58433300001</v>
          </cell>
          <cell r="GR192">
            <v>166971.238499</v>
          </cell>
          <cell r="GS192">
            <v>143214.125416</v>
          </cell>
          <cell r="GT192">
            <v>160957.76784099999</v>
          </cell>
          <cell r="GU192">
            <v>167409.28138900001</v>
          </cell>
          <cell r="GV192">
            <v>148402.295828</v>
          </cell>
          <cell r="GW192">
            <v>145074.05042300001</v>
          </cell>
          <cell r="GX192">
            <v>140423.26950600001</v>
          </cell>
          <cell r="GY192">
            <v>163131.589152</v>
          </cell>
          <cell r="GZ192">
            <v>160834.001210082</v>
          </cell>
          <cell r="HA192">
            <v>147206.93549346999</v>
          </cell>
          <cell r="HB192">
            <v>177717.729129871</v>
          </cell>
          <cell r="HC192">
            <v>176051.32859107401</v>
          </cell>
          <cell r="HD192">
            <v>186270.29813583201</v>
          </cell>
          <cell r="HE192">
            <v>167991.30595870499</v>
          </cell>
          <cell r="HF192">
            <v>216172.93003117701</v>
          </cell>
          <cell r="HG192">
            <v>213578.971179596</v>
          </cell>
          <cell r="HH192">
            <v>205087.04507802901</v>
          </cell>
          <cell r="HI192">
            <v>187519.22490505001</v>
          </cell>
          <cell r="HJ192">
            <v>225348.08506466099</v>
          </cell>
          <cell r="HK192">
            <v>227722.45791285299</v>
          </cell>
          <cell r="HL192">
            <v>228816.817454023</v>
          </cell>
          <cell r="HM192">
            <v>206394.06551440901</v>
          </cell>
          <cell r="HN192">
            <v>230813.44209602501</v>
          </cell>
          <cell r="HO192">
            <v>227765.39908711301</v>
          </cell>
          <cell r="HP192">
            <v>226507.65266951799</v>
          </cell>
          <cell r="HQ192">
            <v>215393.50698346499</v>
          </cell>
          <cell r="HR192">
            <v>241404.85151315201</v>
          </cell>
          <cell r="HS192">
            <v>237621.66370139</v>
          </cell>
          <cell r="HT192">
            <v>233515.352373745</v>
          </cell>
          <cell r="HU192">
            <v>223341.68532474901</v>
          </cell>
          <cell r="HV192">
            <v>252326.94733760599</v>
          </cell>
          <cell r="HW192">
            <v>248466.335478761</v>
          </cell>
          <cell r="HX192">
            <v>241881.21002953101</v>
          </cell>
          <cell r="HY192">
            <v>229885.755997234</v>
          </cell>
          <cell r="HZ192">
            <v>260857.91617533</v>
          </cell>
          <cell r="IA192">
            <v>256349.54654350501</v>
          </cell>
          <cell r="IB192">
            <v>247764.305677514</v>
          </cell>
          <cell r="IC192">
            <v>237585.61755729499</v>
          </cell>
          <cell r="ID192">
            <v>272755.36058099801</v>
          </cell>
          <cell r="IE192">
            <v>268662.319268636</v>
          </cell>
          <cell r="IF192">
            <v>259420.45368208599</v>
          </cell>
          <cell r="IG192">
            <v>249524.567396322</v>
          </cell>
          <cell r="IH192">
            <v>288126.11543206201</v>
          </cell>
          <cell r="II192">
            <v>283962.16800283798</v>
          </cell>
          <cell r="IJ192">
            <v>273798.04353754898</v>
          </cell>
          <cell r="IK192">
            <v>263596.637245811</v>
          </cell>
          <cell r="IL192">
            <v>305054.01505714701</v>
          </cell>
          <cell r="IM192">
            <v>300601.74087518401</v>
          </cell>
          <cell r="IN192">
            <v>289663.23185663699</v>
          </cell>
          <cell r="IO192">
            <v>278996.88559833501</v>
          </cell>
          <cell r="IP192">
            <v>323287.64365424402</v>
          </cell>
          <cell r="IQ192">
            <v>318507.462332275</v>
          </cell>
          <cell r="IR192">
            <v>306912.97523633199</v>
          </cell>
          <cell r="IS192">
            <v>295671.91156179499</v>
          </cell>
          <cell r="IT192">
            <v>342762.52838044602</v>
          </cell>
          <cell r="IU192">
            <v>337430.82687301398</v>
          </cell>
          <cell r="IV192">
            <v>324984.56686003902</v>
          </cell>
          <cell r="IW192">
            <v>312882.267125218</v>
          </cell>
          <cell r="IX192">
            <v>362695.15333752899</v>
          </cell>
          <cell r="IY192">
            <v>356898.79634388897</v>
          </cell>
          <cell r="IZ192">
            <v>343857.245867652</v>
          </cell>
          <cell r="JA192">
            <v>331031.96098076203</v>
          </cell>
          <cell r="JB192">
            <v>383798.105922413</v>
          </cell>
          <cell r="JC192">
            <v>377547.20387999801</v>
          </cell>
          <cell r="JD192">
            <v>363905.666819587</v>
          </cell>
          <cell r="JE192">
            <v>350227.89130528399</v>
          </cell>
          <cell r="JF192">
            <v>406004.77205104101</v>
          </cell>
          <cell r="JG192">
            <v>399206.86014241201</v>
          </cell>
          <cell r="JH192">
            <v>384878.89494579303</v>
          </cell>
          <cell r="JI192">
            <v>370217.39731796202</v>
          </cell>
          <cell r="JJ192">
            <v>429011.69811843103</v>
          </cell>
          <cell r="JK192">
            <v>421585.65674457798</v>
          </cell>
          <cell r="JL192">
            <v>406443.79100061901</v>
          </cell>
          <cell r="JM192">
            <v>390779.15088917699</v>
          </cell>
          <cell r="JN192">
            <v>452671.07172653702</v>
          </cell>
          <cell r="JO192">
            <v>444636.93394734402</v>
          </cell>
          <cell r="JP192">
            <v>428616.00491123798</v>
          </cell>
          <cell r="JQ192">
            <v>411978.014035056</v>
          </cell>
          <cell r="JR192">
            <v>477108.65613126499</v>
          </cell>
          <cell r="JS192">
            <v>468513.85750572599</v>
          </cell>
          <cell r="JT192">
            <v>451577.11276483798</v>
          </cell>
          <cell r="JU192">
            <v>433988.00715776201</v>
          </cell>
          <cell r="JV192">
            <v>502525.34840041102</v>
          </cell>
          <cell r="JW192">
            <v>493398.039329461</v>
          </cell>
          <cell r="JX192">
            <v>475514.255572211</v>
          </cell>
          <cell r="JY192">
            <v>456968.36467485002</v>
          </cell>
          <cell r="JZ192">
            <v>529089.77515748003</v>
          </cell>
          <cell r="KA192">
            <v>519431.70700888598</v>
          </cell>
          <cell r="KB192">
            <v>500567.30441868497</v>
          </cell>
          <cell r="KC192">
            <v>481034.30186813098</v>
          </cell>
          <cell r="KD192">
            <v>556921.44635086996</v>
          </cell>
          <cell r="KE192">
            <v>546716.18278368295</v>
          </cell>
          <cell r="KF192">
            <v>526832.65550485498</v>
          </cell>
          <cell r="KG192">
            <v>506267.67841586599</v>
          </cell>
          <cell r="KH192">
            <v>586107.60611669498</v>
          </cell>
          <cell r="KI192">
            <v>575330.03631228302</v>
          </cell>
          <cell r="KJ192">
            <v>554383.85222958098</v>
          </cell>
          <cell r="KK192">
            <v>532735.48465015402</v>
          </cell>
          <cell r="KL192">
            <v>616722.97399947699</v>
          </cell>
          <cell r="KM192">
            <v>605344.576746893</v>
          </cell>
          <cell r="KN192">
            <v>583287.53969156602</v>
          </cell>
          <cell r="KO192">
            <v>560501.22669547005</v>
          </cell>
          <cell r="KP192">
            <v>648839.82790966099</v>
          </cell>
          <cell r="KQ192">
            <v>636829.99306345102</v>
          </cell>
          <cell r="KR192">
            <v>613609.44058584794</v>
          </cell>
          <cell r="KS192">
            <v>589628.04992599005</v>
          </cell>
          <cell r="KT192">
            <v>682530.17888806504</v>
          </cell>
          <cell r="KU192">
            <v>669856.147131145</v>
          </cell>
          <cell r="KV192">
            <v>645415.38533290499</v>
          </cell>
          <cell r="KW192">
            <v>620179.03046963201</v>
          </cell>
          <cell r="KX192">
            <v>717866.09114469995</v>
          </cell>
          <cell r="KY192">
            <v>704492.98897513398</v>
          </cell>
          <cell r="KZ192">
            <v>678771.971330464</v>
          </cell>
          <cell r="LA192">
            <v>652217.95136009902</v>
          </cell>
          <cell r="LB192">
            <v>754920.86677246704</v>
          </cell>
          <cell r="LC192">
            <v>740812.01926732995</v>
          </cell>
          <cell r="LD192">
            <v>713747.95912449097</v>
          </cell>
          <cell r="LE192">
            <v>685810.82171024894</v>
          </cell>
          <cell r="LF192">
            <v>793770.84479598596</v>
          </cell>
          <cell r="LG192">
            <v>778888.08165781898</v>
          </cell>
          <cell r="LH192">
            <v>750415.77655242395</v>
          </cell>
          <cell r="LI192">
            <v>721027.32430292305</v>
          </cell>
          <cell r="LJ192">
            <v>834496.896954461</v>
          </cell>
          <cell r="LK192">
            <v>818800.66279636405</v>
          </cell>
          <cell r="LL192">
            <v>788852.50561181596</v>
          </cell>
          <cell r="LM192">
            <v>757941.67278386105</v>
          </cell>
          <cell r="LN192">
            <v>877185.20982091106</v>
          </cell>
          <cell r="LO192">
            <v>860634.48725382297</v>
          </cell>
          <cell r="LP192">
            <v>829140.26274401299</v>
          </cell>
          <cell r="LQ192">
            <v>796632.90228439705</v>
          </cell>
          <cell r="LR192">
            <v>921927.49653277104</v>
          </cell>
          <cell r="LS192">
            <v>904479.63933038805</v>
          </cell>
          <cell r="LT192">
            <v>871366.23307867604</v>
          </cell>
          <cell r="LU192">
            <v>837184.88033720595</v>
          </cell>
          <cell r="LV192">
            <v>968820.97853311396</v>
          </cell>
          <cell r="LW192">
            <v>950431.53485168004</v>
          </cell>
          <cell r="LX192">
            <v>915622.64146594005</v>
          </cell>
          <cell r="LY192">
            <v>879686.28810213995</v>
          </cell>
          <cell r="LZ192">
            <v>1017968.3810610099</v>
          </cell>
          <cell r="MA192">
            <v>998590.935625365</v>
          </cell>
          <cell r="MB192">
            <v>962006.79791644204</v>
          </cell>
          <cell r="MC192">
            <v>924230.67586308206</v>
          </cell>
          <cell r="MD192">
            <v>1069478.02149281</v>
          </cell>
          <cell r="ME192">
            <v>1049064.05233984</v>
          </cell>
          <cell r="MF192">
            <v>1010621.23043925</v>
          </cell>
          <cell r="MG192">
            <v>970916.59421514801</v>
          </cell>
          <cell r="MH192">
            <v>1123463.9760631099</v>
          </cell>
          <cell r="MI192">
            <v>1101962.71404218</v>
          </cell>
          <cell r="MJ192">
            <v>1061573.87244749</v>
          </cell>
          <cell r="MK192">
            <v>1019847.77123554</v>
          </cell>
          <cell r="ML192">
            <v>1180046.29099668</v>
          </cell>
          <cell r="MM192">
            <v>1157404.57541013</v>
          </cell>
          <cell r="MN192">
            <v>1114978.27589684</v>
          </cell>
          <cell r="MO192">
            <v>1071133.31351952</v>
          </cell>
          <cell r="MP192">
            <v>1239351.21753018</v>
          </cell>
          <cell r="MQ192">
            <v>1215513.3472847601</v>
          </cell>
          <cell r="MR192">
            <v>1170953.8396820801</v>
          </cell>
          <cell r="MS192">
            <v>1124887.92469373</v>
          </cell>
          <cell r="MT192">
            <v>1301511.46713996</v>
          </cell>
          <cell r="MU192">
            <v>1276419.0492354999</v>
          </cell>
          <cell r="MV192">
            <v>1229626.0558496499</v>
          </cell>
          <cell r="MW192">
            <v>1181232.1441869</v>
          </cell>
          <cell r="MX192">
            <v>1366666.49118509</v>
          </cell>
          <cell r="MY192">
            <v>1340258.2878485799</v>
          </cell>
          <cell r="MZ192">
            <v>1291126.77932814</v>
          </cell>
          <cell r="NA192">
            <v>1240292.6102809601</v>
          </cell>
          <cell r="NB192">
            <v>1434962.7891027699</v>
          </cell>
          <cell r="NC192">
            <v>1407174.5634667401</v>
          </cell>
          <cell r="ND192">
            <v>1355594.5248652501</v>
          </cell>
          <cell r="NE192">
            <v>1302202.34952441</v>
          </cell>
          <cell r="NF192">
            <v>1506554.2469017899</v>
          </cell>
          <cell r="NG192">
            <v>1477318.6060939601</v>
          </cell>
          <cell r="NH192">
            <v>1423174.79237089</v>
          </cell>
          <cell r="NI192">
            <v>1367101.0929135799</v>
          </cell>
          <cell r="NJ192">
            <v>1581602.5063099801</v>
          </cell>
          <cell r="NK192">
            <v>1550848.7407128201</v>
          </cell>
          <cell r="NL192">
            <v>1494020.4212946</v>
          </cell>
          <cell r="NM192">
            <v>1435135.61926891</v>
          </cell>
          <cell r="NN192">
            <v>1660277.36472954</v>
          </cell>
          <cell r="NO192">
            <v>1627931.2814523</v>
          </cell>
          <cell r="NP192">
            <v>1568291.9724576499</v>
          </cell>
          <cell r="NQ192">
            <v>1506460.1234045499</v>
          </cell>
          <cell r="NR192">
            <v>1742757.2026144101</v>
          </cell>
          <cell r="NS192">
            <v>1708740.95161624</v>
          </cell>
          <cell r="NT192">
            <v>1646158.13549393</v>
          </cell>
          <cell r="NU192">
            <v>1581236.60923274</v>
          </cell>
          <cell r="NV192">
            <v>1829229.44096954</v>
          </cell>
          <cell r="NW192">
            <v>1793461.33454896</v>
          </cell>
          <cell r="NX192">
            <v>1727796.16778755</v>
          </cell>
          <cell r="NY192">
            <v>1659635.3137981701</v>
          </cell>
          <cell r="NZ192">
            <v>1919891.0350281801</v>
          </cell>
          <cell r="OA192">
            <v>1882285.3595950401</v>
          </cell>
          <cell r="OB192">
            <v>1813392.3667399201</v>
          </cell>
          <cell r="OC192">
            <v>1741835.1622045101</v>
          </cell>
          <cell r="OD192">
            <v>2014949.00244399</v>
          </cell>
          <cell r="OE192">
            <v>1975415.82063483</v>
          </cell>
          <cell r="OF192">
            <v>1903142.5728241501</v>
          </cell>
          <cell r="OG192">
            <v>1828024.2513312299</v>
          </cell>
          <cell r="OH192">
            <v>2114620.98400283</v>
          </cell>
          <cell r="OI192">
            <v>2073065.9255411299</v>
          </cell>
          <cell r="OJ192">
            <v>1997252.7020427799</v>
          </cell>
          <cell r="OK192">
            <v>1918400.3607207399</v>
          </cell>
          <cell r="OL192">
            <v>2219135.8352398402</v>
          </cell>
          <cell r="OM192">
            <v>2175459.8759209998</v>
          </cell>
          <cell r="ON192">
            <v>2095939.3079363499</v>
          </cell>
          <cell r="OO192">
            <v>2013171.49154467</v>
          </cell>
          <cell r="OP192">
            <v>2328734.2501586601</v>
          </cell>
          <cell r="OQ192">
            <v>2282833.4771280298</v>
          </cell>
          <cell r="OR192">
            <v>2199430.1739745801</v>
          </cell>
          <cell r="OS192">
            <v>2112556.4392114701</v>
          </cell>
          <cell r="OT192">
            <v>2443669.4347212398</v>
          </cell>
          <cell r="OU192">
            <v>2395434.81233584</v>
          </cell>
          <cell r="OV192">
            <v>2307964.9835474798</v>
          </cell>
          <cell r="OW192">
            <v>2216785.4445143701</v>
          </cell>
          <cell r="OX192">
            <v>2564207.8521954301</v>
          </cell>
          <cell r="OY192">
            <v>2513524.9418219202</v>
          </cell>
          <cell r="OZ192">
            <v>2421795.9561978099</v>
          </cell>
          <cell r="PA192">
            <v>2326100.76250995</v>
          </cell>
          <cell r="PB192">
            <v>2690629.8527379702</v>
          </cell>
          <cell r="PC192">
            <v>2637378.52689368</v>
          </cell>
          <cell r="PD192">
            <v>2541188.50347924</v>
          </cell>
          <cell r="PE192">
            <v>2440757.3642656798</v>
          </cell>
          <cell r="PF192">
            <v>2823230.5853929599</v>
          </cell>
          <cell r="PG192">
            <v>2767284.8116348698</v>
          </cell>
          <cell r="PH192">
            <v>2666422.2357914499</v>
          </cell>
          <cell r="PI192">
            <v>2561023.92531473</v>
          </cell>
          <cell r="PJ192">
            <v>2962321.1343429801</v>
          </cell>
          <cell r="PK192">
            <v>2903548.7022253</v>
          </cell>
          <cell r="PL192">
            <v>2797791.95805158</v>
          </cell>
          <cell r="PM192">
            <v>2687183.7345111002</v>
          </cell>
          <cell r="PN192">
            <v>3108229.5288961902</v>
          </cell>
          <cell r="PO192">
            <v>3046491.7271122402</v>
          </cell>
          <cell r="PP192">
            <v>2935608.59145106</v>
          </cell>
          <cell r="PQ192">
            <v>2819535.5719181402</v>
          </cell>
          <cell r="PR192">
            <v>3261301.7434000601</v>
          </cell>
          <cell r="PS192">
            <v>3196452.98040357</v>
          </cell>
          <cell r="PT192">
            <v>3080200.0466514602</v>
          </cell>
          <cell r="PU192">
            <v>2958394.47533536</v>
          </cell>
          <cell r="PV192">
            <v>3421902.5408045002</v>
          </cell>
          <cell r="PW192">
            <v>3353789.9516024101</v>
          </cell>
          <cell r="PX192">
            <v>3231912.0587439402</v>
          </cell>
          <cell r="PY192">
            <v>3104092.5819174899</v>
          </cell>
          <cell r="PZ192">
            <v>3590416.4883371298</v>
          </cell>
          <cell r="QA192">
            <v>3518879.4882689598</v>
          </cell>
          <cell r="QB192">
            <v>3391109.1389469001</v>
          </cell>
          <cell r="QC192">
            <v>3256980.1776174</v>
          </cell>
          <cell r="QD192">
            <v>3767249.6077035801</v>
          </cell>
          <cell r="QE192">
            <v>3692120.1735638701</v>
          </cell>
          <cell r="QF192">
            <v>3558177.7031384301</v>
          </cell>
          <cell r="QG192">
            <v>3417428.9182773302</v>
          </cell>
          <cell r="QH192">
            <v>3952831.9252706701</v>
          </cell>
          <cell r="QI192">
            <v>3873931.9414340602</v>
          </cell>
          <cell r="QJ192">
            <v>3733522.0555990501</v>
          </cell>
          <cell r="QK192">
            <v>3585825.19101557</v>
          </cell>
          <cell r="QL192">
            <v>4147609.50739107</v>
          </cell>
          <cell r="QM192">
            <v>4064752.2142422302</v>
          </cell>
          <cell r="QN192">
            <v>3917567.63034839</v>
          </cell>
          <cell r="QO192">
            <v>3762580.4176095598</v>
          </cell>
          <cell r="QP192">
            <v>4352062.47116536</v>
          </cell>
          <cell r="QQ192">
            <v>4265054.77175593</v>
          </cell>
          <cell r="QR192">
            <v>4110775.4793662201</v>
          </cell>
          <cell r="QS192">
            <v>3948139.12216791</v>
          </cell>
          <cell r="QT192">
            <v>4566706.9088796303</v>
          </cell>
          <cell r="QU192">
            <v>4475346.1344306804</v>
          </cell>
          <cell r="QV192">
            <v>4313636.1364173703</v>
          </cell>
          <cell r="QW192">
            <v>4142972.6493884502</v>
          </cell>
          <cell r="QX192">
            <v>4792089.1612123102</v>
          </cell>
          <cell r="QY192">
            <v>4696162.5137590403</v>
          </cell>
          <cell r="QZ192">
            <v>4526670.0543806497</v>
          </cell>
          <cell r="RA192">
            <v>4347582.2931845197</v>
          </cell>
          <cell r="RB192">
            <v>5028790.4794575199</v>
          </cell>
          <cell r="RC192">
            <v>4928072.7467451198</v>
          </cell>
          <cell r="RD192">
            <v>4750426.4482462797</v>
          </cell>
          <cell r="RE192">
            <v>4562492.9356036298</v>
          </cell>
          <cell r="RF192">
            <v>5277417.4371688804</v>
          </cell>
          <cell r="RG192">
            <v>5171672.3636847502</v>
          </cell>
          <cell r="RH192">
            <v>4985485.2031056602</v>
          </cell>
          <cell r="RI192">
            <v>4788266.2022072896</v>
          </cell>
          <cell r="RJ192">
            <v>5538626.6678285999</v>
          </cell>
          <cell r="RK192">
            <v>5427608.1420849999</v>
          </cell>
          <cell r="RL192">
            <v>5232476.9048927901</v>
          </cell>
          <cell r="RM192">
            <v>5025513.9406341203</v>
          </cell>
          <cell r="RN192">
            <v>5813143.59240082</v>
          </cell>
          <cell r="RO192">
            <v>5696625.5943438504</v>
          </cell>
          <cell r="RP192">
            <v>5492173.4691866301</v>
          </cell>
          <cell r="RQ192">
            <v>5275010.9103651103</v>
          </cell>
          <cell r="RR192">
            <v>6101836.8417605599</v>
          </cell>
          <cell r="RS192">
            <v>5979433.2666024799</v>
          </cell>
          <cell r="RT192">
            <v>5765074.1881637797</v>
          </cell>
          <cell r="RU192">
            <v>5537085.5627387799</v>
          </cell>
          <cell r="RV192">
            <v>6405057.0155972503</v>
          </cell>
          <cell r="RW192">
            <v>6276602.9090164201</v>
          </cell>
          <cell r="RX192">
            <v>6052072.5939562498</v>
          </cell>
          <cell r="RY192">
            <v>5812893.6054107798</v>
          </cell>
          <cell r="RZ192">
            <v>6724360.9149406003</v>
          </cell>
          <cell r="SA192">
            <v>6589621.6611427898</v>
          </cell>
          <cell r="SB192">
            <v>6354438.8243831601</v>
          </cell>
          <cell r="SC192">
            <v>6103480.1615557801</v>
          </cell>
          <cell r="SD192">
            <v>7060779.2810422601</v>
          </cell>
          <cell r="SE192">
            <v>6919402.8597187204</v>
          </cell>
          <cell r="SF192">
            <v>6673003.6515358696</v>
          </cell>
          <cell r="SG192">
            <v>6409585.5638819505</v>
          </cell>
          <cell r="SH192">
            <v>7415124.7766477102</v>
          </cell>
          <cell r="SI192">
            <v>7266717.8020285498</v>
          </cell>
          <cell r="SJ192">
            <v>7008484.7503009401</v>
          </cell>
          <cell r="SK192">
            <v>6731846.0552353598</v>
          </cell>
          <cell r="SL192">
            <v>7787858.4775565304</v>
          </cell>
          <cell r="SM192">
            <v>7631697.7306319904</v>
          </cell>
          <cell r="SN192">
            <v>7360486.3562773801</v>
          </cell>
          <cell r="SO192">
            <v>7069350.6936251502</v>
          </cell>
          <cell r="SP192">
            <v>8177954.5953880697</v>
          </cell>
          <cell r="SQ192">
            <v>8013746.0146932397</v>
          </cell>
          <cell r="SR192">
            <v>7729320.4594505802</v>
          </cell>
          <cell r="SS192">
            <v>7423351.5993610397</v>
          </cell>
          <cell r="ST192">
            <v>8587618.0275366902</v>
          </cell>
          <cell r="SU192">
            <v>8415210.7722144593</v>
          </cell>
          <cell r="SV192">
            <v>8117166.2246475397</v>
          </cell>
          <cell r="SW192">
            <v>7795462.1934474604</v>
          </cell>
          <cell r="SX192">
            <v>9018079.7314961795</v>
          </cell>
          <cell r="SY192">
            <v>8837187.7142835706</v>
          </cell>
          <cell r="SZ192">
            <v>8525787.6083597597</v>
          </cell>
          <cell r="TA192">
            <v>8188269.4342784304</v>
          </cell>
          <cell r="TB192">
            <v>9470155.0840169508</v>
          </cell>
          <cell r="TC192">
            <v>9266448.7720552795</v>
          </cell>
          <cell r="TD192">
            <v>8920002.0138455704</v>
          </cell>
          <cell r="TE192">
            <v>8541989.8056755606</v>
          </cell>
          <cell r="TF192">
            <v>9852780.5717072301</v>
          </cell>
        </row>
        <row r="193">
          <cell r="A193" t="str">
            <v>IMPOTHNar</v>
          </cell>
          <cell r="B193" t="str">
            <v>NA</v>
          </cell>
          <cell r="C193" t="str">
            <v>Scalar TS</v>
          </cell>
          <cell r="D193" t="str">
            <v>Numeric</v>
          </cell>
          <cell r="E193">
            <v>121759.486130869</v>
          </cell>
          <cell r="F193">
            <v>121759.486130869</v>
          </cell>
          <cell r="G193">
            <v>121759.486130869</v>
          </cell>
          <cell r="H193">
            <v>121759.486130869</v>
          </cell>
          <cell r="I193">
            <v>121759.486130869</v>
          </cell>
          <cell r="J193">
            <v>121759.486130869</v>
          </cell>
          <cell r="K193">
            <v>121759.486130869</v>
          </cell>
          <cell r="L193">
            <v>121759.486130869</v>
          </cell>
          <cell r="M193">
            <v>121759.486130869</v>
          </cell>
          <cell r="N193">
            <v>121759.486130869</v>
          </cell>
          <cell r="O193">
            <v>121759.486130869</v>
          </cell>
          <cell r="P193">
            <v>121759.486130869</v>
          </cell>
          <cell r="Q193">
            <v>121759.486130869</v>
          </cell>
          <cell r="R193">
            <v>121759.486130869</v>
          </cell>
          <cell r="S193">
            <v>121759.486130869</v>
          </cell>
          <cell r="T193">
            <v>121759.486130869</v>
          </cell>
          <cell r="U193">
            <v>121759.486130869</v>
          </cell>
          <cell r="V193">
            <v>121759.486130869</v>
          </cell>
          <cell r="W193">
            <v>121759.486130869</v>
          </cell>
          <cell r="X193">
            <v>121759.486130869</v>
          </cell>
          <cell r="Y193">
            <v>121759.486130869</v>
          </cell>
          <cell r="Z193">
            <v>121759.486130869</v>
          </cell>
          <cell r="AA193">
            <v>121759.486130869</v>
          </cell>
          <cell r="AB193">
            <v>121759.486130869</v>
          </cell>
          <cell r="AC193">
            <v>121759.486130869</v>
          </cell>
          <cell r="AD193">
            <v>121759.486130869</v>
          </cell>
          <cell r="AE193">
            <v>121759.486130869</v>
          </cell>
          <cell r="AF193">
            <v>121759.486130869</v>
          </cell>
          <cell r="AG193">
            <v>121759.486130869</v>
          </cell>
          <cell r="AH193">
            <v>121759.486130869</v>
          </cell>
          <cell r="AI193">
            <v>121759.486130869</v>
          </cell>
          <cell r="AJ193">
            <v>121759.486130869</v>
          </cell>
          <cell r="AK193">
            <v>121759.486130869</v>
          </cell>
          <cell r="AL193">
            <v>121759.486130869</v>
          </cell>
          <cell r="AM193">
            <v>121759.486130869</v>
          </cell>
          <cell r="AN193">
            <v>121759.486130869</v>
          </cell>
          <cell r="AO193">
            <v>121759.486130869</v>
          </cell>
          <cell r="AP193">
            <v>121759.486130869</v>
          </cell>
          <cell r="AQ193">
            <v>121759.486130869</v>
          </cell>
          <cell r="AR193">
            <v>121759.486130869</v>
          </cell>
          <cell r="AS193">
            <v>121759.486130869</v>
          </cell>
          <cell r="AT193">
            <v>121759.486130869</v>
          </cell>
          <cell r="AU193">
            <v>121759.486130869</v>
          </cell>
          <cell r="AV193">
            <v>121759.486130869</v>
          </cell>
          <cell r="AW193">
            <v>121759.486130869</v>
          </cell>
          <cell r="AX193">
            <v>121759.486130869</v>
          </cell>
          <cell r="AY193">
            <v>121759.486130869</v>
          </cell>
          <cell r="AZ193">
            <v>121759.486130869</v>
          </cell>
          <cell r="BA193">
            <v>121759.486130869</v>
          </cell>
          <cell r="BB193">
            <v>121759.486130869</v>
          </cell>
          <cell r="BC193">
            <v>121759.486130869</v>
          </cell>
          <cell r="BD193">
            <v>121759.486130869</v>
          </cell>
          <cell r="BE193">
            <v>121759.486130869</v>
          </cell>
          <cell r="BF193">
            <v>121759.486130869</v>
          </cell>
          <cell r="BG193">
            <v>121759.486130869</v>
          </cell>
          <cell r="BH193">
            <v>121759.486130869</v>
          </cell>
          <cell r="BI193">
            <v>121759.486130869</v>
          </cell>
          <cell r="BJ193">
            <v>121759.486130869</v>
          </cell>
          <cell r="BK193">
            <v>121759.486130869</v>
          </cell>
          <cell r="BL193">
            <v>121759.486130869</v>
          </cell>
          <cell r="BM193">
            <v>121759.486130869</v>
          </cell>
          <cell r="BN193">
            <v>121759.486130869</v>
          </cell>
          <cell r="BO193">
            <v>121759.486130869</v>
          </cell>
          <cell r="BP193">
            <v>121759.486130869</v>
          </cell>
          <cell r="BQ193">
            <v>121759.486130869</v>
          </cell>
          <cell r="BR193">
            <v>121759.486130869</v>
          </cell>
          <cell r="BS193">
            <v>121759.486130869</v>
          </cell>
          <cell r="BT193">
            <v>121759.486130869</v>
          </cell>
          <cell r="BU193">
            <v>121759.486130869</v>
          </cell>
          <cell r="BV193">
            <v>121759.486130869</v>
          </cell>
          <cell r="BW193">
            <v>121759.486130869</v>
          </cell>
          <cell r="BX193">
            <v>121759.486130869</v>
          </cell>
          <cell r="BY193">
            <v>121759.486130869</v>
          </cell>
          <cell r="BZ193">
            <v>121759.486130869</v>
          </cell>
          <cell r="CA193">
            <v>121759.486130869</v>
          </cell>
          <cell r="CB193">
            <v>121759.486130869</v>
          </cell>
          <cell r="CC193">
            <v>121759.486130869</v>
          </cell>
          <cell r="CD193">
            <v>121759.486130869</v>
          </cell>
          <cell r="CE193">
            <v>121759.486130869</v>
          </cell>
          <cell r="CF193">
            <v>121759.486130869</v>
          </cell>
          <cell r="CG193">
            <v>121759.486130869</v>
          </cell>
          <cell r="CH193">
            <v>121759.486130869</v>
          </cell>
          <cell r="CI193">
            <v>121759.486130869</v>
          </cell>
          <cell r="CJ193">
            <v>121759.486130869</v>
          </cell>
          <cell r="CK193">
            <v>121759.486130869</v>
          </cell>
          <cell r="CL193">
            <v>121759.486130869</v>
          </cell>
          <cell r="CM193">
            <v>121759.486130869</v>
          </cell>
          <cell r="CN193">
            <v>121759.486130869</v>
          </cell>
          <cell r="CO193">
            <v>121759.486130869</v>
          </cell>
          <cell r="CP193">
            <v>121759.486130869</v>
          </cell>
          <cell r="CQ193">
            <v>121759.486130869</v>
          </cell>
          <cell r="CR193">
            <v>121759.486130869</v>
          </cell>
          <cell r="CS193">
            <v>121759.486130869</v>
          </cell>
          <cell r="CT193">
            <v>121759.486130869</v>
          </cell>
          <cell r="CU193">
            <v>121759.486130869</v>
          </cell>
          <cell r="CV193">
            <v>121759.486130869</v>
          </cell>
          <cell r="CW193">
            <v>121759.486130869</v>
          </cell>
          <cell r="CX193">
            <v>121759.486130869</v>
          </cell>
          <cell r="CY193">
            <v>121759.486130869</v>
          </cell>
          <cell r="CZ193">
            <v>121759.486130869</v>
          </cell>
          <cell r="DA193">
            <v>121759.486130869</v>
          </cell>
          <cell r="DB193">
            <v>121759.486130869</v>
          </cell>
          <cell r="DC193">
            <v>121759.486130869</v>
          </cell>
          <cell r="DD193">
            <v>121759.486130869</v>
          </cell>
          <cell r="DE193">
            <v>121759.486130869</v>
          </cell>
          <cell r="DF193">
            <v>121759.486130869</v>
          </cell>
          <cell r="DG193">
            <v>121759.486130869</v>
          </cell>
          <cell r="DH193">
            <v>121759.486130869</v>
          </cell>
          <cell r="DI193">
            <v>121759.486130869</v>
          </cell>
          <cell r="DJ193">
            <v>121759.486130869</v>
          </cell>
          <cell r="DK193">
            <v>121759.486130869</v>
          </cell>
          <cell r="DL193">
            <v>121759.486130869</v>
          </cell>
          <cell r="DM193">
            <v>125076.540571199</v>
          </cell>
          <cell r="DN193">
            <v>125076.540571199</v>
          </cell>
          <cell r="DO193">
            <v>125076.540571199</v>
          </cell>
          <cell r="DP193">
            <v>125076.540571199</v>
          </cell>
          <cell r="DQ193">
            <v>147291.290604977</v>
          </cell>
          <cell r="DR193">
            <v>147291.290604977</v>
          </cell>
          <cell r="DS193">
            <v>147291.290604977</v>
          </cell>
          <cell r="DT193">
            <v>147291.290604977</v>
          </cell>
          <cell r="DU193">
            <v>152311.666517637</v>
          </cell>
          <cell r="DV193">
            <v>152311.666517637</v>
          </cell>
          <cell r="DW193">
            <v>152311.666517637</v>
          </cell>
          <cell r="DX193">
            <v>152311.666517637</v>
          </cell>
          <cell r="DY193">
            <v>170865.08485749501</v>
          </cell>
          <cell r="DZ193">
            <v>170865.08485749501</v>
          </cell>
          <cell r="EA193">
            <v>170865.08485749501</v>
          </cell>
          <cell r="EB193">
            <v>170865.08485749501</v>
          </cell>
          <cell r="EC193">
            <v>178609.06353066699</v>
          </cell>
          <cell r="ED193">
            <v>178609.06353066699</v>
          </cell>
          <cell r="EE193">
            <v>178609.06353066699</v>
          </cell>
          <cell r="EF193">
            <v>178609.06353066699</v>
          </cell>
          <cell r="EG193">
            <v>166304.431930297</v>
          </cell>
          <cell r="EH193">
            <v>166304.431930297</v>
          </cell>
          <cell r="EI193">
            <v>166304.431930297</v>
          </cell>
          <cell r="EJ193">
            <v>166304.431930297</v>
          </cell>
          <cell r="EK193">
            <v>185449.15266119299</v>
          </cell>
          <cell r="EL193">
            <v>185449.15266119299</v>
          </cell>
          <cell r="EM193">
            <v>185449.15266119299</v>
          </cell>
          <cell r="EN193">
            <v>185449.15266119299</v>
          </cell>
          <cell r="EO193">
            <v>224492.40903628501</v>
          </cell>
          <cell r="EP193">
            <v>224492.40903628501</v>
          </cell>
          <cell r="EQ193">
            <v>224492.40903628501</v>
          </cell>
          <cell r="ER193">
            <v>224492.40903628501</v>
          </cell>
          <cell r="ES193">
            <v>272084.834335174</v>
          </cell>
          <cell r="ET193">
            <v>272084.834335174</v>
          </cell>
          <cell r="EU193">
            <v>272084.834335174</v>
          </cell>
          <cell r="EV193">
            <v>272084.834335174</v>
          </cell>
          <cell r="EW193">
            <v>347206.74854035297</v>
          </cell>
          <cell r="EX193">
            <v>347206.74854035297</v>
          </cell>
          <cell r="EY193">
            <v>347206.74854035297</v>
          </cell>
          <cell r="EZ193">
            <v>347206.74854035297</v>
          </cell>
          <cell r="FA193">
            <v>343608.66426311398</v>
          </cell>
          <cell r="FB193">
            <v>343608.66426311398</v>
          </cell>
          <cell r="FC193">
            <v>343608.66426311398</v>
          </cell>
          <cell r="FD193">
            <v>343608.66426311398</v>
          </cell>
          <cell r="FE193">
            <v>389752.78060100001</v>
          </cell>
          <cell r="FF193">
            <v>389752.78060100001</v>
          </cell>
          <cell r="FG193">
            <v>389752.78060100001</v>
          </cell>
          <cell r="FH193">
            <v>389752.78060100001</v>
          </cell>
          <cell r="FI193">
            <v>331500.202801532</v>
          </cell>
          <cell r="FJ193">
            <v>331500.202801532</v>
          </cell>
          <cell r="FK193">
            <v>331500.202801532</v>
          </cell>
          <cell r="FL193">
            <v>331500.202801532</v>
          </cell>
          <cell r="FM193">
            <v>354126.69398227998</v>
          </cell>
          <cell r="FN193">
            <v>354126.69398227998</v>
          </cell>
          <cell r="FO193">
            <v>354126.69398227998</v>
          </cell>
          <cell r="FP193">
            <v>354126.69398227998</v>
          </cell>
          <cell r="FQ193">
            <v>423466.66823825001</v>
          </cell>
          <cell r="FR193">
            <v>423466.66823825001</v>
          </cell>
          <cell r="FS193">
            <v>423466.66823825001</v>
          </cell>
          <cell r="FT193">
            <v>423466.66823825001</v>
          </cell>
          <cell r="FU193">
            <v>445958.66877167701</v>
          </cell>
          <cell r="FV193">
            <v>445958.66877167701</v>
          </cell>
          <cell r="FW193">
            <v>445958.66877167701</v>
          </cell>
          <cell r="FX193">
            <v>445958.66877167701</v>
          </cell>
          <cell r="FY193">
            <v>461278.97098300001</v>
          </cell>
          <cell r="FZ193">
            <v>461278.97098300001</v>
          </cell>
          <cell r="GA193">
            <v>461278.97098300001</v>
          </cell>
          <cell r="GB193">
            <v>461278.97098300001</v>
          </cell>
          <cell r="GC193">
            <v>466465.50573899999</v>
          </cell>
          <cell r="GD193">
            <v>466465.50573899999</v>
          </cell>
          <cell r="GE193">
            <v>466465.50573899999</v>
          </cell>
          <cell r="GF193">
            <v>466465.50573899999</v>
          </cell>
          <cell r="GG193">
            <v>513385.47085899999</v>
          </cell>
          <cell r="GH193">
            <v>513385.47085899999</v>
          </cell>
          <cell r="GI193">
            <v>513385.47085899999</v>
          </cell>
          <cell r="GJ193">
            <v>513385.47085899999</v>
          </cell>
          <cell r="GK193">
            <v>526423.90250600001</v>
          </cell>
          <cell r="GL193">
            <v>526423.90250600001</v>
          </cell>
          <cell r="GM193">
            <v>526423.90250600001</v>
          </cell>
          <cell r="GN193">
            <v>526423.90250600001</v>
          </cell>
          <cell r="GO193">
            <v>572481.43247200001</v>
          </cell>
          <cell r="GP193">
            <v>572481.43247200001</v>
          </cell>
          <cell r="GQ193">
            <v>572481.43247200001</v>
          </cell>
          <cell r="GR193">
            <v>572481.43247200001</v>
          </cell>
          <cell r="GS193">
            <v>629935.81681800005</v>
          </cell>
          <cell r="GT193">
            <v>629935.81681800005</v>
          </cell>
          <cell r="GU193">
            <v>629935.81681800005</v>
          </cell>
          <cell r="GV193">
            <v>629935.81681800005</v>
          </cell>
          <cell r="GW193">
            <v>619983.47047399997</v>
          </cell>
          <cell r="GX193">
            <v>619983.47047399997</v>
          </cell>
          <cell r="GY193">
            <v>619983.47047399997</v>
          </cell>
          <cell r="GZ193">
            <v>619983.47047399997</v>
          </cell>
          <cell r="HA193">
            <v>609462.91029108199</v>
          </cell>
          <cell r="HB193">
            <v>609462.91029108199</v>
          </cell>
          <cell r="HC193">
            <v>609462.91029108199</v>
          </cell>
          <cell r="HD193">
            <v>609462.91029108199</v>
          </cell>
          <cell r="HE193">
            <v>687246.29135024804</v>
          </cell>
          <cell r="HF193">
            <v>687246.29135024804</v>
          </cell>
          <cell r="HG193">
            <v>687246.29135024804</v>
          </cell>
          <cell r="HH193">
            <v>687246.29135024804</v>
          </cell>
          <cell r="HI193">
            <v>802830.25224750699</v>
          </cell>
          <cell r="HJ193">
            <v>802830.25224750699</v>
          </cell>
          <cell r="HK193">
            <v>802830.25224750699</v>
          </cell>
          <cell r="HL193">
            <v>802830.25224750699</v>
          </cell>
          <cell r="HM193">
            <v>869406.58533658704</v>
          </cell>
          <cell r="HN193">
            <v>869406.58533658704</v>
          </cell>
          <cell r="HO193">
            <v>869406.58533658704</v>
          </cell>
          <cell r="HP193">
            <v>869406.58533658704</v>
          </cell>
          <cell r="HQ193">
            <v>891480.55936706497</v>
          </cell>
          <cell r="HR193">
            <v>891480.55936706497</v>
          </cell>
          <cell r="HS193">
            <v>891480.55936706497</v>
          </cell>
          <cell r="HT193">
            <v>891480.55936706497</v>
          </cell>
          <cell r="HU193">
            <v>927935.37457175297</v>
          </cell>
          <cell r="HV193">
            <v>927935.37457175297</v>
          </cell>
          <cell r="HW193">
            <v>927935.37457175297</v>
          </cell>
          <cell r="HX193">
            <v>927935.37457175297</v>
          </cell>
          <cell r="HY193">
            <v>966016.17817064596</v>
          </cell>
          <cell r="HZ193">
            <v>966016.17817064596</v>
          </cell>
          <cell r="IA193">
            <v>966016.17817064596</v>
          </cell>
          <cell r="IB193">
            <v>966016.17817064596</v>
          </cell>
          <cell r="IC193">
            <v>994857.52439358295</v>
          </cell>
          <cell r="ID193">
            <v>994857.52439358295</v>
          </cell>
          <cell r="IE193">
            <v>994857.52439358295</v>
          </cell>
          <cell r="IF193">
            <v>994857.52439358295</v>
          </cell>
          <cell r="IG193">
            <v>1038423.75108901</v>
          </cell>
          <cell r="IH193">
            <v>1038423.75108901</v>
          </cell>
          <cell r="II193">
            <v>1038423.75108901</v>
          </cell>
          <cell r="IJ193">
            <v>1038423.75108901</v>
          </cell>
          <cell r="IK193">
            <v>1095410.8943687701</v>
          </cell>
          <cell r="IL193">
            <v>1095410.8943687701</v>
          </cell>
          <cell r="IM193">
            <v>1095410.8943687701</v>
          </cell>
          <cell r="IN193">
            <v>1095410.8943687701</v>
          </cell>
          <cell r="IO193">
            <v>1158915.62503478</v>
          </cell>
          <cell r="IP193">
            <v>1158915.62503478</v>
          </cell>
          <cell r="IQ193">
            <v>1158915.62503478</v>
          </cell>
          <cell r="IR193">
            <v>1158915.62503478</v>
          </cell>
          <cell r="IS193">
            <v>1227704.96682119</v>
          </cell>
          <cell r="IT193">
            <v>1227704.96682119</v>
          </cell>
          <cell r="IU193">
            <v>1227704.96682119</v>
          </cell>
          <cell r="IV193">
            <v>1227704.96682119</v>
          </cell>
          <cell r="IW193">
            <v>1300849.83367529</v>
          </cell>
          <cell r="IX193">
            <v>1300849.83367529</v>
          </cell>
          <cell r="IY193">
            <v>1300849.83367529</v>
          </cell>
          <cell r="IZ193">
            <v>1300849.83367529</v>
          </cell>
          <cell r="JA193">
            <v>1376333.4626742899</v>
          </cell>
          <cell r="JB193">
            <v>1376333.4626742899</v>
          </cell>
          <cell r="JC193">
            <v>1376333.4626742899</v>
          </cell>
          <cell r="JD193">
            <v>1376333.4626742899</v>
          </cell>
          <cell r="JE193">
            <v>1456282.93760276</v>
          </cell>
          <cell r="JF193">
            <v>1456282.93760276</v>
          </cell>
          <cell r="JG193">
            <v>1456282.93760276</v>
          </cell>
          <cell r="JH193">
            <v>1456282.93760276</v>
          </cell>
          <cell r="JI193">
            <v>1540318.4184445301</v>
          </cell>
          <cell r="JJ193">
            <v>1540318.4184445301</v>
          </cell>
          <cell r="JK193">
            <v>1540318.4184445301</v>
          </cell>
          <cell r="JL193">
            <v>1540318.4184445301</v>
          </cell>
          <cell r="JM193">
            <v>1627258.54318159</v>
          </cell>
          <cell r="JN193">
            <v>1627258.54318159</v>
          </cell>
          <cell r="JO193">
            <v>1627258.54318159</v>
          </cell>
          <cell r="JP193">
            <v>1627258.54318159</v>
          </cell>
          <cell r="JQ193">
            <v>1716703.1614743001</v>
          </cell>
          <cell r="JR193">
            <v>1716703.1614743001</v>
          </cell>
          <cell r="JS193">
            <v>1716703.1614743001</v>
          </cell>
          <cell r="JT193">
            <v>1716703.1614743001</v>
          </cell>
          <cell r="JU193">
            <v>1809177.6404368801</v>
          </cell>
          <cell r="JV193">
            <v>1809177.6404368801</v>
          </cell>
          <cell r="JW193">
            <v>1809177.6404368801</v>
          </cell>
          <cell r="JX193">
            <v>1809177.6404368801</v>
          </cell>
          <cell r="JY193">
            <v>1905425.65045985</v>
          </cell>
          <cell r="JZ193">
            <v>1905425.65045985</v>
          </cell>
          <cell r="KA193">
            <v>1905425.65045985</v>
          </cell>
          <cell r="KB193">
            <v>1905425.65045985</v>
          </cell>
          <cell r="KC193">
            <v>2006057.1512599001</v>
          </cell>
          <cell r="KD193">
            <v>2006057.1512599001</v>
          </cell>
          <cell r="KE193">
            <v>2006057.1512599001</v>
          </cell>
          <cell r="KF193">
            <v>2006057.1512599001</v>
          </cell>
          <cell r="KG193">
            <v>2111504.5865075402</v>
          </cell>
          <cell r="KH193">
            <v>2111504.5865075402</v>
          </cell>
          <cell r="KI193">
            <v>2111504.5865075402</v>
          </cell>
          <cell r="KJ193">
            <v>2111504.5865075402</v>
          </cell>
          <cell r="KK193">
            <v>2222089.1730744201</v>
          </cell>
          <cell r="KL193">
            <v>2222089.1730744201</v>
          </cell>
          <cell r="KM193">
            <v>2222089.1730744201</v>
          </cell>
          <cell r="KN193">
            <v>2222089.1730744201</v>
          </cell>
          <cell r="KO193">
            <v>2338090.5750880898</v>
          </cell>
          <cell r="KP193">
            <v>2338090.5750880898</v>
          </cell>
          <cell r="KQ193">
            <v>2338090.5750880898</v>
          </cell>
          <cell r="KR193">
            <v>2338090.5750880898</v>
          </cell>
          <cell r="KS193">
            <v>2459780.4882544298</v>
          </cell>
          <cell r="KT193">
            <v>2459780.4882544298</v>
          </cell>
          <cell r="KU193">
            <v>2459780.4882544298</v>
          </cell>
          <cell r="KV193">
            <v>2459780.4882544298</v>
          </cell>
          <cell r="KW193">
            <v>2587429.7612781101</v>
          </cell>
          <cell r="KX193">
            <v>2587429.7612781101</v>
          </cell>
          <cell r="KY193">
            <v>2587429.7612781101</v>
          </cell>
          <cell r="KZ193">
            <v>2587429.7612781101</v>
          </cell>
          <cell r="LA193">
            <v>2721310.0819199299</v>
          </cell>
          <cell r="LB193">
            <v>2721310.0819199299</v>
          </cell>
          <cell r="LC193">
            <v>2721310.0819199299</v>
          </cell>
          <cell r="LD193">
            <v>2721310.0819199299</v>
          </cell>
          <cell r="LE193">
            <v>2861698.7965243901</v>
          </cell>
          <cell r="LF193">
            <v>2861698.7965243901</v>
          </cell>
          <cell r="LG193">
            <v>2861698.7965243901</v>
          </cell>
          <cell r="LH193">
            <v>2861698.7965243901</v>
          </cell>
          <cell r="LI193">
            <v>3008885.5247164802</v>
          </cell>
          <cell r="LJ193">
            <v>3008885.5247164802</v>
          </cell>
          <cell r="LK193">
            <v>3008885.5247164802</v>
          </cell>
          <cell r="LL193">
            <v>3008885.5247164802</v>
          </cell>
          <cell r="LM193">
            <v>3163177.3896655599</v>
          </cell>
          <cell r="LN193">
            <v>3163177.3896655599</v>
          </cell>
          <cell r="LO193">
            <v>3163177.3896655599</v>
          </cell>
          <cell r="LP193">
            <v>3163177.3896655599</v>
          </cell>
          <cell r="LQ193">
            <v>3324901.6326026102</v>
          </cell>
          <cell r="LR193">
            <v>3324901.6326026102</v>
          </cell>
          <cell r="LS193">
            <v>3324901.6326026102</v>
          </cell>
          <cell r="LT193">
            <v>3324901.6326026102</v>
          </cell>
          <cell r="LU193">
            <v>3494406.2712262301</v>
          </cell>
          <cell r="LV193">
            <v>3494406.2712262301</v>
          </cell>
          <cell r="LW193">
            <v>3494406.2712262301</v>
          </cell>
          <cell r="LX193">
            <v>3494406.2712262301</v>
          </cell>
          <cell r="LY193">
            <v>3672060.0351879401</v>
          </cell>
          <cell r="LZ193">
            <v>3672060.0351879401</v>
          </cell>
          <cell r="MA193">
            <v>3672060.0351879401</v>
          </cell>
          <cell r="MB193">
            <v>3672060.0351879401</v>
          </cell>
          <cell r="MC193">
            <v>3858252.4027049602</v>
          </cell>
          <cell r="MD193">
            <v>3858252.4027049602</v>
          </cell>
          <cell r="ME193">
            <v>3858252.4027049602</v>
          </cell>
          <cell r="MF193">
            <v>3858252.4027049602</v>
          </cell>
          <cell r="MG193">
            <v>4053393.9801349798</v>
          </cell>
          <cell r="MH193">
            <v>4053393.9801349798</v>
          </cell>
          <cell r="MI193">
            <v>4053393.9801349798</v>
          </cell>
          <cell r="MJ193">
            <v>4053393.9801349798</v>
          </cell>
          <cell r="MK193">
            <v>4257917.1567679299</v>
          </cell>
          <cell r="ML193">
            <v>4257917.1567679299</v>
          </cell>
          <cell r="MM193">
            <v>4257917.1567679299</v>
          </cell>
          <cell r="MN193">
            <v>4257917.1567679299</v>
          </cell>
          <cell r="MO193">
            <v>4472276.9135391898</v>
          </cell>
          <cell r="MP193">
            <v>4472276.9135391898</v>
          </cell>
          <cell r="MQ193">
            <v>4472276.9135391898</v>
          </cell>
          <cell r="MR193">
            <v>4472276.9135391898</v>
          </cell>
          <cell r="MS193">
            <v>4696951.7180165304</v>
          </cell>
          <cell r="MT193">
            <v>4696951.7180165304</v>
          </cell>
          <cell r="MU193">
            <v>4696951.7180165304</v>
          </cell>
          <cell r="MV193">
            <v>4696951.7180165304</v>
          </cell>
          <cell r="MW193">
            <v>4932444.4969188301</v>
          </cell>
          <cell r="MX193">
            <v>4932444.4969188301</v>
          </cell>
          <cell r="MY193">
            <v>4932444.4969188301</v>
          </cell>
          <cell r="MZ193">
            <v>4932444.4969188301</v>
          </cell>
          <cell r="NA193">
            <v>5179283.7025487004</v>
          </cell>
          <cell r="NB193">
            <v>5179283.7025487004</v>
          </cell>
          <cell r="NC193">
            <v>5179283.7025487004</v>
          </cell>
          <cell r="ND193">
            <v>5179283.7025487004</v>
          </cell>
          <cell r="NE193">
            <v>5438024.48771571</v>
          </cell>
          <cell r="NF193">
            <v>5438024.48771571</v>
          </cell>
          <cell r="NG193">
            <v>5438024.48771571</v>
          </cell>
          <cell r="NH193">
            <v>5438024.48771571</v>
          </cell>
          <cell r="NI193">
            <v>5709249.9948910503</v>
          </cell>
          <cell r="NJ193">
            <v>5709249.9948910503</v>
          </cell>
          <cell r="NK193">
            <v>5709249.9948910503</v>
          </cell>
          <cell r="NL193">
            <v>5709249.9948910503</v>
          </cell>
          <cell r="NM193">
            <v>5993572.76123098</v>
          </cell>
          <cell r="NN193">
            <v>5993572.76123098</v>
          </cell>
          <cell r="NO193">
            <v>5993572.76123098</v>
          </cell>
          <cell r="NP193">
            <v>5993572.76123098</v>
          </cell>
          <cell r="NQ193">
            <v>6291636.2379083997</v>
          </cell>
          <cell r="NR193">
            <v>6291636.2379083997</v>
          </cell>
          <cell r="NS193">
            <v>6291636.2379083997</v>
          </cell>
          <cell r="NT193">
            <v>6291636.2379083997</v>
          </cell>
          <cell r="NU193">
            <v>6604116.4131291201</v>
          </cell>
          <cell r="NV193">
            <v>6604116.4131291201</v>
          </cell>
          <cell r="NW193">
            <v>6604116.4131291201</v>
          </cell>
          <cell r="NX193">
            <v>6604116.4131291201</v>
          </cell>
          <cell r="NY193">
            <v>6931723.5525388001</v>
          </cell>
          <cell r="NZ193">
            <v>6931723.5525388001</v>
          </cell>
          <cell r="OA193">
            <v>6931723.5525388001</v>
          </cell>
          <cell r="OB193">
            <v>6931723.5525388001</v>
          </cell>
          <cell r="OC193">
            <v>7275204.0751613099</v>
          </cell>
          <cell r="OD193">
            <v>7275204.0751613099</v>
          </cell>
          <cell r="OE193">
            <v>7275204.0751613099</v>
          </cell>
          <cell r="OF193">
            <v>7275204.0751613099</v>
          </cell>
          <cell r="OG193">
            <v>7635342.5581074804</v>
          </cell>
          <cell r="OH193">
            <v>7635342.5581074804</v>
          </cell>
          <cell r="OI193">
            <v>7635342.5581074804</v>
          </cell>
          <cell r="OJ193">
            <v>7635342.5581074804</v>
          </cell>
          <cell r="OK193">
            <v>8012963.8629179699</v>
          </cell>
          <cell r="OL193">
            <v>8012963.8629179699</v>
          </cell>
          <cell r="OM193">
            <v>8012963.8629179699</v>
          </cell>
          <cell r="ON193">
            <v>8012963.8629179699</v>
          </cell>
          <cell r="OO193">
            <v>8408935.3798179291</v>
          </cell>
          <cell r="OP193">
            <v>8408935.3798179291</v>
          </cell>
          <cell r="OQ193">
            <v>8408935.3798179291</v>
          </cell>
          <cell r="OR193">
            <v>8408935.3798179291</v>
          </cell>
          <cell r="OS193">
            <v>8824169.3928059395</v>
          </cell>
          <cell r="OT193">
            <v>8824169.3928059395</v>
          </cell>
          <cell r="OU193">
            <v>8824169.3928059395</v>
          </cell>
          <cell r="OV193">
            <v>8824169.3928059395</v>
          </cell>
          <cell r="OW193">
            <v>9259625.6698160302</v>
          </cell>
          <cell r="OX193">
            <v>9259625.6698160302</v>
          </cell>
          <cell r="OY193">
            <v>9259625.6698160302</v>
          </cell>
          <cell r="OZ193">
            <v>9259625.6698160302</v>
          </cell>
          <cell r="PA193">
            <v>9716314.1947295293</v>
          </cell>
          <cell r="PB193">
            <v>9716314.1947295293</v>
          </cell>
          <cell r="PC193">
            <v>9716314.1947295293</v>
          </cell>
          <cell r="PD193">
            <v>9716314.1947295293</v>
          </cell>
          <cell r="PE193">
            <v>10195297.645620801</v>
          </cell>
          <cell r="PF193">
            <v>10195297.645620801</v>
          </cell>
          <cell r="PG193">
            <v>10195297.645620801</v>
          </cell>
          <cell r="PH193">
            <v>10195297.645620801</v>
          </cell>
          <cell r="PI193">
            <v>10697694.997084999</v>
          </cell>
          <cell r="PJ193">
            <v>10697694.997084999</v>
          </cell>
          <cell r="PK193">
            <v>10697694.997084999</v>
          </cell>
          <cell r="PL193">
            <v>10697694.997084999</v>
          </cell>
          <cell r="PM193">
            <v>11224685.719934599</v>
          </cell>
          <cell r="PN193">
            <v>11224685.719934599</v>
          </cell>
          <cell r="PO193">
            <v>11224685.719934599</v>
          </cell>
          <cell r="PP193">
            <v>11224685.719934599</v>
          </cell>
          <cell r="PQ193">
            <v>11777513.5819706</v>
          </cell>
          <cell r="PR193">
            <v>11777513.5819706</v>
          </cell>
          <cell r="PS193">
            <v>11777513.5819706</v>
          </cell>
          <cell r="PT193">
            <v>11777513.5819706</v>
          </cell>
          <cell r="PU193">
            <v>12357490.3423732</v>
          </cell>
          <cell r="PV193">
            <v>12357490.3423732</v>
          </cell>
          <cell r="PW193">
            <v>12357490.3423732</v>
          </cell>
          <cell r="PX193">
            <v>12357490.3423732</v>
          </cell>
          <cell r="PY193">
            <v>12965999.026486199</v>
          </cell>
          <cell r="PZ193">
            <v>12965999.026486199</v>
          </cell>
          <cell r="QA193">
            <v>12965999.026486199</v>
          </cell>
          <cell r="QB193">
            <v>12965999.026486199</v>
          </cell>
          <cell r="QC193">
            <v>13604497.697470499</v>
          </cell>
          <cell r="QD193">
            <v>13604497.697470499</v>
          </cell>
          <cell r="QE193">
            <v>13604497.697470499</v>
          </cell>
          <cell r="QF193">
            <v>13604497.697470499</v>
          </cell>
          <cell r="QG193">
            <v>14274527.6620233</v>
          </cell>
          <cell r="QH193">
            <v>14274527.6620233</v>
          </cell>
          <cell r="QI193">
            <v>14274527.6620233</v>
          </cell>
          <cell r="QJ193">
            <v>14274527.6620233</v>
          </cell>
          <cell r="QK193">
            <v>14977714.8405811</v>
          </cell>
          <cell r="QL193">
            <v>14977714.8405811</v>
          </cell>
          <cell r="QM193">
            <v>14977714.8405811</v>
          </cell>
          <cell r="QN193">
            <v>14977714.8405811</v>
          </cell>
          <cell r="QO193">
            <v>15715754.542997301</v>
          </cell>
          <cell r="QP193">
            <v>15715754.542997301</v>
          </cell>
          <cell r="QQ193">
            <v>15715754.542997301</v>
          </cell>
          <cell r="QR193">
            <v>15715754.542997301</v>
          </cell>
          <cell r="QS193">
            <v>16490473.139897101</v>
          </cell>
          <cell r="QT193">
            <v>16490473.139897101</v>
          </cell>
          <cell r="QU193">
            <v>16490473.139897101</v>
          </cell>
          <cell r="QV193">
            <v>16490473.139897101</v>
          </cell>
          <cell r="QW193">
            <v>17303828.3018956</v>
          </cell>
          <cell r="QX193">
            <v>17303828.3018956</v>
          </cell>
          <cell r="QY193">
            <v>17303828.3018956</v>
          </cell>
          <cell r="QZ193">
            <v>17303828.3018956</v>
          </cell>
          <cell r="RA193">
            <v>18157894.3787404</v>
          </cell>
          <cell r="RB193">
            <v>18157894.3787404</v>
          </cell>
          <cell r="RC193">
            <v>18157894.3787404</v>
          </cell>
          <cell r="RD193">
            <v>18157894.3787404</v>
          </cell>
          <cell r="RE193">
            <v>19054871.9676334</v>
          </cell>
          <cell r="RF193">
            <v>19054871.9676334</v>
          </cell>
          <cell r="RG193">
            <v>19054871.9676334</v>
          </cell>
          <cell r="RH193">
            <v>19054871.9676334</v>
          </cell>
          <cell r="RI193">
            <v>19997067.939562902</v>
          </cell>
          <cell r="RJ193">
            <v>19997067.939562902</v>
          </cell>
          <cell r="RK193">
            <v>19997067.939562902</v>
          </cell>
          <cell r="RL193">
            <v>19997067.939562902</v>
          </cell>
          <cell r="RM193">
            <v>20986977.917013701</v>
          </cell>
          <cell r="RN193">
            <v>20986977.917013701</v>
          </cell>
          <cell r="RO193">
            <v>20986977.917013701</v>
          </cell>
          <cell r="RP193">
            <v>20986977.917013701</v>
          </cell>
          <cell r="RQ193">
            <v>22027456.596565399</v>
          </cell>
          <cell r="RR193">
            <v>22027456.596565399</v>
          </cell>
          <cell r="RS193">
            <v>22027456.596565399</v>
          </cell>
          <cell r="RT193">
            <v>22027456.596565399</v>
          </cell>
          <cell r="RU193">
            <v>23121355.206891902</v>
          </cell>
          <cell r="RV193">
            <v>23121355.206891902</v>
          </cell>
          <cell r="RW193">
            <v>23121355.206891902</v>
          </cell>
          <cell r="RX193">
            <v>23121355.206891902</v>
          </cell>
          <cell r="RY193">
            <v>24270818.0813087</v>
          </cell>
          <cell r="RZ193">
            <v>24270818.0813087</v>
          </cell>
          <cell r="SA193">
            <v>24270818.0813087</v>
          </cell>
          <cell r="SB193">
            <v>24270818.0813087</v>
          </cell>
          <cell r="SC193">
            <v>25481315.005877301</v>
          </cell>
          <cell r="SD193">
            <v>25481315.005877301</v>
          </cell>
          <cell r="SE193">
            <v>25481315.005877301</v>
          </cell>
          <cell r="SF193">
            <v>25481315.005877301</v>
          </cell>
          <cell r="SG193">
            <v>26756665.953852601</v>
          </cell>
          <cell r="SH193">
            <v>26756665.953852601</v>
          </cell>
          <cell r="SI193">
            <v>26756665.953852601</v>
          </cell>
          <cell r="SJ193">
            <v>26756665.953852601</v>
          </cell>
          <cell r="SK193">
            <v>28099912.892859101</v>
          </cell>
          <cell r="SL193">
            <v>28099912.892859101</v>
          </cell>
          <cell r="SM193">
            <v>28099912.892859101</v>
          </cell>
          <cell r="SN193">
            <v>28099912.892859101</v>
          </cell>
          <cell r="SO193">
            <v>29511888.6197013</v>
          </cell>
          <cell r="SP193">
            <v>29511888.6197013</v>
          </cell>
          <cell r="SQ193">
            <v>29511888.6197013</v>
          </cell>
          <cell r="SR193">
            <v>29511888.6197013</v>
          </cell>
          <cell r="SS193">
            <v>30990371.763156999</v>
          </cell>
          <cell r="ST193">
            <v>30990371.763156999</v>
          </cell>
          <cell r="SU193">
            <v>30990371.763156999</v>
          </cell>
          <cell r="SV193">
            <v>30990371.763156999</v>
          </cell>
          <cell r="SW193">
            <v>32543346.623759702</v>
          </cell>
          <cell r="SX193">
            <v>32543346.623759702</v>
          </cell>
          <cell r="SY193">
            <v>32543346.623759702</v>
          </cell>
          <cell r="SZ193">
            <v>32543346.623759702</v>
          </cell>
          <cell r="TA193">
            <v>34176517.247587003</v>
          </cell>
          <cell r="TB193">
            <v>34176517.247587003</v>
          </cell>
          <cell r="TC193">
            <v>34176517.247587003</v>
          </cell>
          <cell r="TD193">
            <v>34176517.247587003</v>
          </cell>
          <cell r="TE193">
            <v>35844875.304196201</v>
          </cell>
          <cell r="TF193">
            <v>35844875.304196201</v>
          </cell>
        </row>
        <row r="194">
          <cell r="A194" t="str">
            <v>IMPS</v>
          </cell>
          <cell r="B194" t="str">
            <v>NA</v>
          </cell>
          <cell r="C194" t="str">
            <v>Scalar TS</v>
          </cell>
          <cell r="D194" t="str">
            <v>Numeric</v>
          </cell>
          <cell r="E194">
            <v>13136.3035512075</v>
          </cell>
          <cell r="F194">
            <v>13136.3035512075</v>
          </cell>
          <cell r="G194">
            <v>13136.3035512075</v>
          </cell>
          <cell r="H194">
            <v>13136.3035512075</v>
          </cell>
          <cell r="I194">
            <v>13136.3035512075</v>
          </cell>
          <cell r="J194">
            <v>13136.3035512075</v>
          </cell>
          <cell r="K194">
            <v>13136.3035512075</v>
          </cell>
          <cell r="L194">
            <v>13136.3035512075</v>
          </cell>
          <cell r="M194">
            <v>13136.3035512075</v>
          </cell>
          <cell r="N194">
            <v>13136.3035512075</v>
          </cell>
          <cell r="O194">
            <v>13136.3035512075</v>
          </cell>
          <cell r="P194">
            <v>13136.3035512075</v>
          </cell>
          <cell r="Q194">
            <v>13136.3035512075</v>
          </cell>
          <cell r="R194">
            <v>13136.3035512075</v>
          </cell>
          <cell r="S194">
            <v>13136.3035512075</v>
          </cell>
          <cell r="T194">
            <v>13136.3035512075</v>
          </cell>
          <cell r="U194">
            <v>13136.3035512075</v>
          </cell>
          <cell r="V194">
            <v>13136.3035512075</v>
          </cell>
          <cell r="W194">
            <v>13136.3035512075</v>
          </cell>
          <cell r="X194">
            <v>13136.3035512075</v>
          </cell>
          <cell r="Y194">
            <v>13136.3035512075</v>
          </cell>
          <cell r="Z194">
            <v>13136.3035512075</v>
          </cell>
          <cell r="AA194">
            <v>13136.3035512075</v>
          </cell>
          <cell r="AB194">
            <v>13136.3035512075</v>
          </cell>
          <cell r="AC194">
            <v>13136.3035512075</v>
          </cell>
          <cell r="AD194">
            <v>13136.3035512075</v>
          </cell>
          <cell r="AE194">
            <v>13136.3035512075</v>
          </cell>
          <cell r="AF194">
            <v>13136.3035512075</v>
          </cell>
          <cell r="AG194">
            <v>13136.3035512075</v>
          </cell>
          <cell r="AH194">
            <v>13136.3035512075</v>
          </cell>
          <cell r="AI194">
            <v>13136.3035512075</v>
          </cell>
          <cell r="AJ194">
            <v>13136.3035512075</v>
          </cell>
          <cell r="AK194">
            <v>13136.3035512075</v>
          </cell>
          <cell r="AL194">
            <v>13136.3035512075</v>
          </cell>
          <cell r="AM194">
            <v>13136.3035512075</v>
          </cell>
          <cell r="AN194">
            <v>13136.3035512075</v>
          </cell>
          <cell r="AO194">
            <v>13136.3035512075</v>
          </cell>
          <cell r="AP194">
            <v>13136.3035512075</v>
          </cell>
          <cell r="AQ194">
            <v>13136.3035512075</v>
          </cell>
          <cell r="AR194">
            <v>13136.3035512075</v>
          </cell>
          <cell r="AS194">
            <v>13136.3035512075</v>
          </cell>
          <cell r="AT194">
            <v>13136.3035512075</v>
          </cell>
          <cell r="AU194">
            <v>13136.3035512075</v>
          </cell>
          <cell r="AV194">
            <v>13136.3035512075</v>
          </cell>
          <cell r="AW194">
            <v>13136.3035512075</v>
          </cell>
          <cell r="AX194">
            <v>13136.3035512075</v>
          </cell>
          <cell r="AY194">
            <v>13136.3035512075</v>
          </cell>
          <cell r="AZ194">
            <v>13136.3035512075</v>
          </cell>
          <cell r="BA194">
            <v>13136.3035512075</v>
          </cell>
          <cell r="BB194">
            <v>13136.3035512075</v>
          </cell>
          <cell r="BC194">
            <v>13136.3035512075</v>
          </cell>
          <cell r="BD194">
            <v>13136.3035512075</v>
          </cell>
          <cell r="BE194">
            <v>13136.3035512075</v>
          </cell>
          <cell r="BF194">
            <v>13136.3035512075</v>
          </cell>
          <cell r="BG194">
            <v>13136.3035512075</v>
          </cell>
          <cell r="BH194">
            <v>13136.3035512075</v>
          </cell>
          <cell r="BI194">
            <v>13136.3035512075</v>
          </cell>
          <cell r="BJ194">
            <v>13136.3035512075</v>
          </cell>
          <cell r="BK194">
            <v>13136.3035512075</v>
          </cell>
          <cell r="BL194">
            <v>13136.3035512075</v>
          </cell>
          <cell r="BM194">
            <v>13136.3035512075</v>
          </cell>
          <cell r="BN194">
            <v>13136.3035512075</v>
          </cell>
          <cell r="BO194">
            <v>13136.3035512075</v>
          </cell>
          <cell r="BP194">
            <v>13136.3035512075</v>
          </cell>
          <cell r="BQ194">
            <v>13136.3035512075</v>
          </cell>
          <cell r="BR194">
            <v>13136.3035512075</v>
          </cell>
          <cell r="BS194">
            <v>13136.3035512075</v>
          </cell>
          <cell r="BT194">
            <v>13136.3035512075</v>
          </cell>
          <cell r="BU194">
            <v>13136.3035512075</v>
          </cell>
          <cell r="BV194">
            <v>13136.3035512075</v>
          </cell>
          <cell r="BW194">
            <v>13136.3035512075</v>
          </cell>
          <cell r="BX194">
            <v>13136.3035512075</v>
          </cell>
          <cell r="BY194">
            <v>13136.3035512075</v>
          </cell>
          <cell r="BZ194">
            <v>13136.3035512075</v>
          </cell>
          <cell r="CA194">
            <v>13136.3035512075</v>
          </cell>
          <cell r="CB194">
            <v>13136.3035512075</v>
          </cell>
          <cell r="CC194">
            <v>13136.3035512075</v>
          </cell>
          <cell r="CD194">
            <v>13136.3035512075</v>
          </cell>
          <cell r="CE194">
            <v>13136.3035512075</v>
          </cell>
          <cell r="CF194">
            <v>13136.3035512075</v>
          </cell>
          <cell r="CG194">
            <v>13136.3035512075</v>
          </cell>
          <cell r="CH194">
            <v>13136.3035512075</v>
          </cell>
          <cell r="CI194">
            <v>13136.3035512075</v>
          </cell>
          <cell r="CJ194">
            <v>13136.3035512075</v>
          </cell>
          <cell r="CK194">
            <v>13136.3035512075</v>
          </cell>
          <cell r="CL194">
            <v>13136.3035512075</v>
          </cell>
          <cell r="CM194">
            <v>13136.3035512075</v>
          </cell>
          <cell r="CN194">
            <v>13136.3035512075</v>
          </cell>
          <cell r="CO194">
            <v>13136.3035512075</v>
          </cell>
          <cell r="CP194">
            <v>13136.3035512075</v>
          </cell>
          <cell r="CQ194">
            <v>13136.3035512075</v>
          </cell>
          <cell r="CR194">
            <v>13136.3035512075</v>
          </cell>
          <cell r="CS194">
            <v>13136.3035512075</v>
          </cell>
          <cell r="CT194">
            <v>13136.3035512075</v>
          </cell>
          <cell r="CU194">
            <v>13136.3035512075</v>
          </cell>
          <cell r="CV194">
            <v>13136.3035512075</v>
          </cell>
          <cell r="CW194">
            <v>13136.3035512075</v>
          </cell>
          <cell r="CX194">
            <v>13136.3035512075</v>
          </cell>
          <cell r="CY194">
            <v>13136.3035512075</v>
          </cell>
          <cell r="CZ194">
            <v>13136.3035512075</v>
          </cell>
          <cell r="DA194">
            <v>13136.3035512075</v>
          </cell>
          <cell r="DB194">
            <v>12949.5084622596</v>
          </cell>
          <cell r="DC194">
            <v>14917.0986357115</v>
          </cell>
          <cell r="DD194">
            <v>14123.2641078698</v>
          </cell>
          <cell r="DE194">
            <v>11704.585129728201</v>
          </cell>
          <cell r="DF194">
            <v>15994.2465459912</v>
          </cell>
          <cell r="DG194">
            <v>17085.078339232699</v>
          </cell>
          <cell r="DH194">
            <v>16577.8606146079</v>
          </cell>
          <cell r="DI194">
            <v>13535.264283984399</v>
          </cell>
          <cell r="DJ194">
            <v>17143.132439340701</v>
          </cell>
          <cell r="DK194">
            <v>19297.143926721601</v>
          </cell>
          <cell r="DL194">
            <v>18321.062654843001</v>
          </cell>
          <cell r="DM194">
            <v>16887.186732530299</v>
          </cell>
          <cell r="DN194">
            <v>20272.999627678299</v>
          </cell>
          <cell r="DO194">
            <v>23766.945775437602</v>
          </cell>
          <cell r="DP194">
            <v>19633.541910835102</v>
          </cell>
          <cell r="DQ194">
            <v>16781.073913075499</v>
          </cell>
          <cell r="DR194">
            <v>21392.390101511999</v>
          </cell>
          <cell r="DS194">
            <v>23575.619873208201</v>
          </cell>
          <cell r="DT194">
            <v>23015.466704596001</v>
          </cell>
          <cell r="DU194">
            <v>18936.425101290599</v>
          </cell>
          <cell r="DV194">
            <v>26613.775462764701</v>
          </cell>
          <cell r="DW194">
            <v>28126.875220928101</v>
          </cell>
          <cell r="DX194">
            <v>25992.347400289</v>
          </cell>
          <cell r="DY194">
            <v>21814.281889417802</v>
          </cell>
          <cell r="DZ194">
            <v>23579.820167587801</v>
          </cell>
          <cell r="EA194">
            <v>26705.524462965099</v>
          </cell>
          <cell r="EB194">
            <v>20369.311950804698</v>
          </cell>
          <cell r="EC194">
            <v>20240.899623235699</v>
          </cell>
          <cell r="ED194">
            <v>23409.2646803807</v>
          </cell>
          <cell r="EE194">
            <v>24802.204143355</v>
          </cell>
          <cell r="EF194">
            <v>21768.0817789623</v>
          </cell>
          <cell r="EG194">
            <v>22954.363773984001</v>
          </cell>
          <cell r="EH194">
            <v>25934.642091254002</v>
          </cell>
          <cell r="EI194">
            <v>28873.009246674399</v>
          </cell>
          <cell r="EJ194">
            <v>26347.653545797399</v>
          </cell>
          <cell r="EK194">
            <v>25075.183133166302</v>
          </cell>
          <cell r="EL194">
            <v>28495.097667134502</v>
          </cell>
          <cell r="EM194">
            <v>29469.445055914599</v>
          </cell>
          <cell r="EN194">
            <v>30524.867971022999</v>
          </cell>
          <cell r="EO194">
            <v>30848.582190337998</v>
          </cell>
          <cell r="EP194">
            <v>36905.2032199881</v>
          </cell>
          <cell r="EQ194">
            <v>40522.1301648562</v>
          </cell>
          <cell r="ER194">
            <v>43926.436902339701</v>
          </cell>
          <cell r="ES194">
            <v>36801.329239968203</v>
          </cell>
          <cell r="ET194">
            <v>36416.902639462198</v>
          </cell>
          <cell r="EU194">
            <v>38060.064519050196</v>
          </cell>
          <cell r="EV194">
            <v>36835.932704639403</v>
          </cell>
          <cell r="EW194">
            <v>33688.511990756597</v>
          </cell>
          <cell r="EX194">
            <v>40950.693503547402</v>
          </cell>
          <cell r="EY194">
            <v>41264.806052412401</v>
          </cell>
          <cell r="EZ194">
            <v>40990.0254055857</v>
          </cell>
          <cell r="FA194">
            <v>32033.3076293964</v>
          </cell>
          <cell r="FB194">
            <v>31660.387964471902</v>
          </cell>
          <cell r="FC194">
            <v>32474.0578413814</v>
          </cell>
          <cell r="FD194">
            <v>24118.234563637499</v>
          </cell>
          <cell r="FE194">
            <v>24707.944703793099</v>
          </cell>
          <cell r="FF194">
            <v>26163.039255625499</v>
          </cell>
          <cell r="FG194">
            <v>29161.4036009624</v>
          </cell>
          <cell r="FH194">
            <v>27924.398720753899</v>
          </cell>
          <cell r="FI194">
            <v>25801.294832168001</v>
          </cell>
          <cell r="FJ194">
            <v>29114.5134601877</v>
          </cell>
          <cell r="FK194">
            <v>29811.696157197799</v>
          </cell>
          <cell r="FL194">
            <v>30757.2723977149</v>
          </cell>
          <cell r="FM194">
            <v>26539.3728306259</v>
          </cell>
          <cell r="FN194">
            <v>30038.3723531381</v>
          </cell>
          <cell r="FO194">
            <v>33494.6035517036</v>
          </cell>
          <cell r="FP194">
            <v>33194.110691286398</v>
          </cell>
          <cell r="FQ194">
            <v>29531.722218458599</v>
          </cell>
          <cell r="FR194">
            <v>35185.818662676102</v>
          </cell>
          <cell r="FS194">
            <v>35534.6088593944</v>
          </cell>
          <cell r="FT194">
            <v>33699.322421349301</v>
          </cell>
          <cell r="FU194">
            <v>28598.285821382</v>
          </cell>
          <cell r="FV194">
            <v>33498.324519646798</v>
          </cell>
          <cell r="FW194">
            <v>35416.865162752998</v>
          </cell>
          <cell r="FX194">
            <v>37378.448674607702</v>
          </cell>
          <cell r="FY194">
            <v>32275.2837535873</v>
          </cell>
          <cell r="FZ194">
            <v>36798.175200407401</v>
          </cell>
          <cell r="GA194">
            <v>38963.995049602898</v>
          </cell>
          <cell r="GB194">
            <v>40768.269290431002</v>
          </cell>
          <cell r="GC194">
            <v>33986.810338765797</v>
          </cell>
          <cell r="GD194">
            <v>38272.715438471001</v>
          </cell>
          <cell r="GE194">
            <v>41374.834340940099</v>
          </cell>
          <cell r="GF194">
            <v>42861.724628418</v>
          </cell>
          <cell r="GG194">
            <v>38302.834619601403</v>
          </cell>
          <cell r="GH194">
            <v>43532.534376406496</v>
          </cell>
          <cell r="GI194">
            <v>50558.186967963396</v>
          </cell>
          <cell r="GJ194">
            <v>48546.852056531301</v>
          </cell>
          <cell r="GK194">
            <v>42914.665595518098</v>
          </cell>
          <cell r="GL194">
            <v>53374.220056354701</v>
          </cell>
          <cell r="GM194">
            <v>54129.302678309403</v>
          </cell>
          <cell r="GN194">
            <v>53550.934513800501</v>
          </cell>
          <cell r="GO194">
            <v>47767.545841338899</v>
          </cell>
          <cell r="GP194">
            <v>57323.596266766697</v>
          </cell>
          <cell r="GQ194">
            <v>59500.343994828399</v>
          </cell>
          <cell r="GR194">
            <v>53691.973541455198</v>
          </cell>
          <cell r="GS194">
            <v>44732.369845724701</v>
          </cell>
          <cell r="GT194">
            <v>47953.801547749201</v>
          </cell>
          <cell r="GU194">
            <v>50187.536465111698</v>
          </cell>
          <cell r="GV194">
            <v>48579.524584987797</v>
          </cell>
          <cell r="GW194">
            <v>38057.762961238303</v>
          </cell>
          <cell r="GX194">
            <v>24147.608692887101</v>
          </cell>
          <cell r="GY194">
            <v>26268.138146004399</v>
          </cell>
          <cell r="GZ194">
            <v>25963.171500361801</v>
          </cell>
          <cell r="HA194">
            <v>25200.898597453899</v>
          </cell>
          <cell r="HB194">
            <v>28469.674780810499</v>
          </cell>
          <cell r="HC194">
            <v>40323.883314737002</v>
          </cell>
          <cell r="HD194">
            <v>40351.636188779303</v>
          </cell>
          <cell r="HE194">
            <v>41180.014416102298</v>
          </cell>
          <cell r="HF194">
            <v>36475.081699675196</v>
          </cell>
          <cell r="HG194">
            <v>47899.0915019616</v>
          </cell>
          <cell r="HH194">
            <v>50011.047833502002</v>
          </cell>
          <cell r="HI194">
            <v>42292.448310347798</v>
          </cell>
          <cell r="HJ194">
            <v>40597.645868978398</v>
          </cell>
          <cell r="HK194">
            <v>52363.226903265699</v>
          </cell>
          <cell r="HL194">
            <v>55195.629678477701</v>
          </cell>
          <cell r="HM194">
            <v>43435.941528107302</v>
          </cell>
          <cell r="HN194">
            <v>50659.408125606402</v>
          </cell>
          <cell r="HO194">
            <v>53522.952071880798</v>
          </cell>
          <cell r="HP194">
            <v>52659.541870406501</v>
          </cell>
          <cell r="HQ194">
            <v>48818.070279596199</v>
          </cell>
          <cell r="HR194">
            <v>54904.521591037701</v>
          </cell>
          <cell r="HS194">
            <v>59695.665206574697</v>
          </cell>
          <cell r="HT194">
            <v>57731.040967874898</v>
          </cell>
          <cell r="HU194">
            <v>55358.430215779401</v>
          </cell>
          <cell r="HV194">
            <v>62841.803683353901</v>
          </cell>
          <cell r="HW194">
            <v>67592.205022513299</v>
          </cell>
          <cell r="HX194">
            <v>63775.437618964097</v>
          </cell>
          <cell r="HY194">
            <v>59937.342288654501</v>
          </cell>
          <cell r="HZ194">
            <v>67383.979018080994</v>
          </cell>
          <cell r="IA194">
            <v>72305.383161069098</v>
          </cell>
          <cell r="IB194">
            <v>67753.924449685597</v>
          </cell>
          <cell r="IC194">
            <v>61362.084655919098</v>
          </cell>
          <cell r="ID194">
            <v>69371.658646606898</v>
          </cell>
          <cell r="IE194">
            <v>74364.841121792502</v>
          </cell>
          <cell r="IF194">
            <v>69390.2900364995</v>
          </cell>
          <cell r="IG194">
            <v>62971.458940525103</v>
          </cell>
          <cell r="IH194">
            <v>71575.015739865004</v>
          </cell>
          <cell r="II194">
            <v>76667.894643642401</v>
          </cell>
          <cell r="IJ194">
            <v>71371.361988205797</v>
          </cell>
          <cell r="IK194">
            <v>64832.381274471401</v>
          </cell>
          <cell r="IL194">
            <v>73892.838501819206</v>
          </cell>
          <cell r="IM194">
            <v>79109.204873976007</v>
          </cell>
          <cell r="IN194">
            <v>73582.7869589935</v>
          </cell>
          <cell r="IO194">
            <v>66881.566659207296</v>
          </cell>
          <cell r="IP194">
            <v>76338.843903263099</v>
          </cell>
          <cell r="IQ194">
            <v>81683.311655204496</v>
          </cell>
          <cell r="IR194">
            <v>75959.652647283496</v>
          </cell>
          <cell r="IS194">
            <v>69048.263319460093</v>
          </cell>
          <cell r="IT194">
            <v>78864.446470672294</v>
          </cell>
          <cell r="IU194">
            <v>84346.1080922213</v>
          </cell>
          <cell r="IV194">
            <v>78456.173705875204</v>
          </cell>
          <cell r="IW194">
            <v>71324.893752904798</v>
          </cell>
          <cell r="IX194">
            <v>81508.547373500696</v>
          </cell>
          <cell r="IY194">
            <v>87147.219588398904</v>
          </cell>
          <cell r="IZ194">
            <v>81103.717731243902</v>
          </cell>
          <cell r="JA194">
            <v>73726.548306854194</v>
          </cell>
          <cell r="JB194">
            <v>84272.558604931197</v>
          </cell>
          <cell r="JC194">
            <v>90069.027874047795</v>
          </cell>
          <cell r="JD194">
            <v>83871.157230163895</v>
          </cell>
          <cell r="JE194">
            <v>76214.022694523403</v>
          </cell>
          <cell r="JF194">
            <v>87106.464782630195</v>
          </cell>
          <cell r="JG194">
            <v>93047.051963593898</v>
          </cell>
          <cell r="JH194">
            <v>86673.081057003597</v>
          </cell>
          <cell r="JI194">
            <v>78704.341319045299</v>
          </cell>
          <cell r="JJ194">
            <v>89908.295356984003</v>
          </cell>
          <cell r="JK194">
            <v>95967.939885092099</v>
          </cell>
          <cell r="JL194">
            <v>89385.838173343698</v>
          </cell>
          <cell r="JM194">
            <v>81111.2583667656</v>
          </cell>
          <cell r="JN194">
            <v>92607.813210770095</v>
          </cell>
          <cell r="JO194">
            <v>98787.356327661299</v>
          </cell>
          <cell r="JP194">
            <v>91991.517451588807</v>
          </cell>
          <cell r="JQ194">
            <v>83437.735078715094</v>
          </cell>
          <cell r="JR194">
            <v>95229.089066051005</v>
          </cell>
          <cell r="JS194">
            <v>101546.353328123</v>
          </cell>
          <cell r="JT194">
            <v>94544.779633244296</v>
          </cell>
          <cell r="JU194">
            <v>85737.386168062701</v>
          </cell>
          <cell r="JV194">
            <v>97837.141236062394</v>
          </cell>
          <cell r="JW194">
            <v>104311.604090972</v>
          </cell>
          <cell r="JX194">
            <v>97111.937244147193</v>
          </cell>
          <cell r="JY194">
            <v>88063.838345309399</v>
          </cell>
          <cell r="JZ194">
            <v>100487.28381955699</v>
          </cell>
          <cell r="KA194">
            <v>107132.58061311601</v>
          </cell>
          <cell r="KB194">
            <v>99736.741478931493</v>
          </cell>
          <cell r="KC194">
            <v>90448.531361939007</v>
          </cell>
          <cell r="KD194">
            <v>103208.49938631699</v>
          </cell>
          <cell r="KE194">
            <v>110032.486595165</v>
          </cell>
          <cell r="KF194">
            <v>102437.572869105</v>
          </cell>
          <cell r="KG194">
            <v>92903.015885593995</v>
          </cell>
          <cell r="KH194">
            <v>106010.04047098799</v>
          </cell>
          <cell r="KI194">
            <v>113017.69953026</v>
          </cell>
          <cell r="KJ194">
            <v>105218.54382238101</v>
          </cell>
          <cell r="KK194">
            <v>95429.253333353394</v>
          </cell>
          <cell r="KL194">
            <v>108892.932649629</v>
          </cell>
          <cell r="KM194">
            <v>116088.640207302</v>
          </cell>
          <cell r="KN194">
            <v>108079.484154887</v>
          </cell>
          <cell r="KO194">
            <v>98027.091483434793</v>
          </cell>
          <cell r="KP194">
            <v>111857.03585312099</v>
          </cell>
          <cell r="KQ194">
            <v>119245.478578637</v>
          </cell>
          <cell r="KR194">
            <v>111020.531295062</v>
          </cell>
          <cell r="KS194">
            <v>100697.109721206</v>
          </cell>
          <cell r="KT194">
            <v>114903.273541692</v>
          </cell>
          <cell r="KU194">
            <v>122489.540664019</v>
          </cell>
          <cell r="KV194">
            <v>114042.987341969</v>
          </cell>
          <cell r="KW194">
            <v>103440.823646779</v>
          </cell>
          <cell r="KX194">
            <v>118033.517757989</v>
          </cell>
          <cell r="KY194">
            <v>125822.960350807</v>
          </cell>
          <cell r="KZ194">
            <v>117148.869758443</v>
          </cell>
          <cell r="LA194">
            <v>106260.197486565</v>
          </cell>
          <cell r="LB194">
            <v>121250.03953160701</v>
          </cell>
          <cell r="LC194">
            <v>129248.170494841</v>
          </cell>
          <cell r="LD194">
            <v>120340.45366328501</v>
          </cell>
          <cell r="LE194">
            <v>109157.31273701599</v>
          </cell>
          <cell r="LF194">
            <v>124555.207101464</v>
          </cell>
          <cell r="LG194">
            <v>132767.67492075299</v>
          </cell>
          <cell r="LH194">
            <v>123620.085251458</v>
          </cell>
          <cell r="LI194">
            <v>112134.27422644899</v>
          </cell>
          <cell r="LJ194">
            <v>127951.416059845</v>
          </cell>
          <cell r="LK194">
            <v>136384.009338392</v>
          </cell>
          <cell r="LL194">
            <v>126990.14649681799</v>
          </cell>
          <cell r="LM194">
            <v>115193.211462077</v>
          </cell>
          <cell r="LN194">
            <v>131441.093701454</v>
          </cell>
          <cell r="LO194">
            <v>140099.74741202401</v>
          </cell>
          <cell r="LP194">
            <v>130453.051006592</v>
          </cell>
          <cell r="LQ194">
            <v>118336.285495433</v>
          </cell>
          <cell r="LR194">
            <v>135026.702298761</v>
          </cell>
          <cell r="LS194">
            <v>143917.501287675</v>
          </cell>
          <cell r="LT194">
            <v>134011.23973312299</v>
          </cell>
          <cell r="LU194">
            <v>121565.689487995</v>
          </cell>
          <cell r="LV194">
            <v>138710.739787467</v>
          </cell>
          <cell r="LW194">
            <v>147839.92364445201</v>
          </cell>
          <cell r="LX194">
            <v>137667.18562761601</v>
          </cell>
          <cell r="LY194">
            <v>124883.655406547</v>
          </cell>
          <cell r="LZ194">
            <v>142495.75065659999</v>
          </cell>
          <cell r="MA194">
            <v>151869.721923034</v>
          </cell>
          <cell r="MB194">
            <v>141423.41226178</v>
          </cell>
          <cell r="MC194">
            <v>128292.47078257</v>
          </cell>
          <cell r="MD194">
            <v>146384.34722529299</v>
          </cell>
          <cell r="ME194">
            <v>156009.68125949099</v>
          </cell>
          <cell r="MF194">
            <v>145282.518934586</v>
          </cell>
          <cell r="MG194">
            <v>131794.498664112</v>
          </cell>
          <cell r="MH194">
            <v>150379.231806166</v>
          </cell>
          <cell r="MI194">
            <v>160262.68567389701</v>
          </cell>
          <cell r="MJ194">
            <v>149247.20134818499</v>
          </cell>
          <cell r="MK194">
            <v>135392.192317632</v>
          </cell>
          <cell r="ML194">
            <v>154483.211203621</v>
          </cell>
          <cell r="MM194">
            <v>164631.73028978199</v>
          </cell>
          <cell r="MN194">
            <v>153320.26203612</v>
          </cell>
          <cell r="MO194">
            <v>139088.10122635399</v>
          </cell>
          <cell r="MP194">
            <v>158699.20132068099</v>
          </cell>
          <cell r="MQ194">
            <v>169119.92392830399</v>
          </cell>
          <cell r="MR194">
            <v>157504.61131748901</v>
          </cell>
          <cell r="MS194">
            <v>142884.87002613401</v>
          </cell>
          <cell r="MT194">
            <v>163030.224673494</v>
          </cell>
          <cell r="MU194">
            <v>173730.48558993</v>
          </cell>
          <cell r="MV194">
            <v>161803.262897179</v>
          </cell>
          <cell r="MW194">
            <v>146785.23403337601</v>
          </cell>
          <cell r="MX194">
            <v>167479.40502270201</v>
          </cell>
          <cell r="MY194">
            <v>178466.73897100901</v>
          </cell>
          <cell r="MZ194">
            <v>166219.32817334399</v>
          </cell>
          <cell r="NA194">
            <v>150792.01448089699</v>
          </cell>
          <cell r="NB194">
            <v>172049.962283423</v>
          </cell>
          <cell r="NC194">
            <v>183332.107788097</v>
          </cell>
          <cell r="ND194">
            <v>170756.01170912801</v>
          </cell>
          <cell r="NE194">
            <v>154908.115127128</v>
          </cell>
          <cell r="NF194">
            <v>176745.20921451101</v>
          </cell>
          <cell r="NG194">
            <v>188330.113060089</v>
          </cell>
          <cell r="NH194">
            <v>175416.60876800399</v>
          </cell>
          <cell r="NI194">
            <v>159136.520709893</v>
          </cell>
          <cell r="NJ194">
            <v>181568.55018729201</v>
          </cell>
          <cell r="NK194">
            <v>193464.37244933099</v>
          </cell>
          <cell r="NL194">
            <v>180204.50486859301</v>
          </cell>
          <cell r="NM194">
            <v>163480.29706086099</v>
          </cell>
          <cell r="NN194">
            <v>186523.4817259</v>
          </cell>
          <cell r="NO194">
            <v>198738.60128104599</v>
          </cell>
          <cell r="NP194">
            <v>185123.17692857099</v>
          </cell>
          <cell r="NQ194">
            <v>167942.59247861701</v>
          </cell>
          <cell r="NR194">
            <v>191613.59434695001</v>
          </cell>
          <cell r="NS194">
            <v>204156.614750051</v>
          </cell>
          <cell r="NT194">
            <v>190176.19548305101</v>
          </cell>
          <cell r="NU194">
            <v>172526.639893627</v>
          </cell>
          <cell r="NV194">
            <v>196842.575150777</v>
          </cell>
          <cell r="NW194">
            <v>209722.330751559</v>
          </cell>
          <cell r="NX194">
            <v>195367.22741546799</v>
          </cell>
          <cell r="NY194">
            <v>177235.75936766001</v>
          </cell>
          <cell r="NZ194">
            <v>202214.21070971101</v>
          </cell>
          <cell r="OA194">
            <v>215439.77296167499</v>
          </cell>
          <cell r="OB194">
            <v>200700.03891606</v>
          </cell>
          <cell r="OC194">
            <v>182073.36078358401</v>
          </cell>
          <cell r="OD194">
            <v>207732.39021419801</v>
          </cell>
          <cell r="OE194">
            <v>221313.07425397099</v>
          </cell>
          <cell r="OF194">
            <v>206178.49885439099</v>
          </cell>
          <cell r="OG194">
            <v>187042.94695880401</v>
          </cell>
          <cell r="OH194">
            <v>213401.10910266501</v>
          </cell>
          <cell r="OI194">
            <v>227346.48052752099</v>
          </cell>
          <cell r="OJ194">
            <v>211806.5823982</v>
          </cell>
          <cell r="OK194">
            <v>192148.11673944001</v>
          </cell>
          <cell r="OL194">
            <v>219224.47244818299</v>
          </cell>
          <cell r="OM194">
            <v>233544.354165078</v>
          </cell>
          <cell r="ON194">
            <v>217588.37433351699</v>
          </cell>
          <cell r="OO194">
            <v>197392.568029719</v>
          </cell>
          <cell r="OP194">
            <v>225206.69876295401</v>
          </cell>
          <cell r="OQ194">
            <v>239911.17851674801</v>
          </cell>
          <cell r="OR194">
            <v>223528.07398206301</v>
          </cell>
          <cell r="OS194">
            <v>202780.10272330701</v>
          </cell>
          <cell r="OT194">
            <v>231352.12612004601</v>
          </cell>
          <cell r="OU194">
            <v>246451.564618412</v>
          </cell>
          <cell r="OV194">
            <v>229630.00193117801</v>
          </cell>
          <cell r="OW194">
            <v>208314.63287256399</v>
          </cell>
          <cell r="OX194">
            <v>237665.21922173499</v>
          </cell>
          <cell r="OY194">
            <v>253170.25862790001</v>
          </cell>
          <cell r="OZ194">
            <v>235898.60739665499</v>
          </cell>
          <cell r="PA194">
            <v>214000.187376077</v>
          </cell>
          <cell r="PB194">
            <v>244150.57670557901</v>
          </cell>
          <cell r="PC194">
            <v>260072.148607418</v>
          </cell>
          <cell r="PD194">
            <v>242338.47360310701</v>
          </cell>
          <cell r="PE194">
            <v>219840.91496197999</v>
          </cell>
          <cell r="PF194">
            <v>250812.932436328</v>
          </cell>
          <cell r="PG194">
            <v>267162.26399539999</v>
          </cell>
          <cell r="PH194">
            <v>248954.315797994</v>
          </cell>
          <cell r="PI194">
            <v>225841.08166444901</v>
          </cell>
          <cell r="PJ194">
            <v>257657.15299318699</v>
          </cell>
          <cell r="PK194">
            <v>274445.774223065</v>
          </cell>
          <cell r="PL194">
            <v>255750.98130098701</v>
          </cell>
          <cell r="PM194">
            <v>232005.072591734</v>
          </cell>
          <cell r="PN194">
            <v>264688.24285597901</v>
          </cell>
          <cell r="PO194">
            <v>281927.99799682002</v>
          </cell>
          <cell r="PP194">
            <v>262733.46246988402</v>
          </cell>
          <cell r="PQ194">
            <v>238337.40600634299</v>
          </cell>
          <cell r="PR194">
            <v>271911.35986998602</v>
          </cell>
          <cell r="PS194">
            <v>289614.41427552502</v>
          </cell>
          <cell r="PT194">
            <v>269906.89919841802</v>
          </cell>
          <cell r="PU194">
            <v>244842.72450116501</v>
          </cell>
          <cell r="PV194">
            <v>279331.79700038</v>
          </cell>
          <cell r="PW194">
            <v>297510.64183079603</v>
          </cell>
          <cell r="PX194">
            <v>277276.56620112498</v>
          </cell>
          <cell r="PY194">
            <v>251525.79718398501</v>
          </cell>
          <cell r="PZ194">
            <v>286955.008545505</v>
          </cell>
          <cell r="QA194">
            <v>305622.49067805102</v>
          </cell>
          <cell r="QB194">
            <v>284847.94358494499</v>
          </cell>
          <cell r="QC194">
            <v>258391.595132307</v>
          </cell>
          <cell r="QD194">
            <v>294786.69162380102</v>
          </cell>
          <cell r="QE194">
            <v>313956.02930249902</v>
          </cell>
          <cell r="QF194">
            <v>292626.75904999999</v>
          </cell>
          <cell r="QG194">
            <v>265445.30895321502</v>
          </cell>
          <cell r="QH194">
            <v>302832.79133502202</v>
          </cell>
          <cell r="QI194">
            <v>322517.58980957</v>
          </cell>
          <cell r="QJ194">
            <v>300619.00346675998</v>
          </cell>
          <cell r="QK194">
            <v>272692.37186011998</v>
          </cell>
          <cell r="QL194">
            <v>311099.51855175802</v>
          </cell>
          <cell r="QM194">
            <v>331313.74571868498</v>
          </cell>
          <cell r="QN194">
            <v>308830.84278342902</v>
          </cell>
          <cell r="QO194">
            <v>280138.29251664598</v>
          </cell>
          <cell r="QP194">
            <v>319593.08600236097</v>
          </cell>
          <cell r="QQ194">
            <v>340351.01463373803</v>
          </cell>
          <cell r="QR194">
            <v>317268.35509467003</v>
          </cell>
          <cell r="QS194">
            <v>287788.51752194902</v>
          </cell>
          <cell r="QT194">
            <v>328319.69924805599</v>
          </cell>
          <cell r="QU194">
            <v>349635.99503984302</v>
          </cell>
          <cell r="QV194">
            <v>325937.76769949502</v>
          </cell>
          <cell r="QW194">
            <v>295648.69736146199</v>
          </cell>
          <cell r="QX194">
            <v>337285.89465288701</v>
          </cell>
          <cell r="QY194">
            <v>359175.75840143498</v>
          </cell>
          <cell r="QZ194">
            <v>334845.91144457302</v>
          </cell>
          <cell r="RA194">
            <v>303725.13230196299</v>
          </cell>
          <cell r="RB194">
            <v>346498.89582113997</v>
          </cell>
          <cell r="RC194">
            <v>368977.81727701001</v>
          </cell>
          <cell r="RD194">
            <v>343999.603748361</v>
          </cell>
          <cell r="RE194">
            <v>312023.61900718301</v>
          </cell>
          <cell r="RF194">
            <v>355965.07420451503</v>
          </cell>
          <cell r="RG194">
            <v>379048.93607216899</v>
          </cell>
          <cell r="RH194">
            <v>353405.49409276899</v>
          </cell>
          <cell r="RI194">
            <v>320550.644032849</v>
          </cell>
          <cell r="RJ194">
            <v>365692.63821140298</v>
          </cell>
          <cell r="RK194">
            <v>389398.64349569601</v>
          </cell>
          <cell r="RL194">
            <v>363073.44962525502</v>
          </cell>
          <cell r="RM194">
            <v>329315.72562716302</v>
          </cell>
          <cell r="RN194">
            <v>375692.648643616</v>
          </cell>
          <cell r="RO194">
            <v>400038.38406504499</v>
          </cell>
          <cell r="RP194">
            <v>373014.04180399701</v>
          </cell>
          <cell r="RQ194">
            <v>338328.14860376</v>
          </cell>
          <cell r="RR194">
            <v>385975.57839772501</v>
          </cell>
          <cell r="RS194">
            <v>410979.53682644002</v>
          </cell>
          <cell r="RT194">
            <v>383238.80198621599</v>
          </cell>
          <cell r="RU194">
            <v>347598.80519118399</v>
          </cell>
          <cell r="RV194">
            <v>396553.45933776401</v>
          </cell>
          <cell r="RW194">
            <v>422232.93263052299</v>
          </cell>
          <cell r="RX194">
            <v>393755.16304710502</v>
          </cell>
          <cell r="RY194">
            <v>357130.57202276099</v>
          </cell>
          <cell r="RZ194">
            <v>407426.096601267</v>
          </cell>
          <cell r="SA194">
            <v>433796.76624169899</v>
          </cell>
          <cell r="SB194">
            <v>404561.503979803</v>
          </cell>
          <cell r="SC194">
            <v>366924.25548728602</v>
          </cell>
          <cell r="SD194">
            <v>418598.43456944398</v>
          </cell>
          <cell r="SE194">
            <v>445680.17938464601</v>
          </cell>
          <cell r="SF194">
            <v>415668.89474556898</v>
          </cell>
          <cell r="SG194">
            <v>376989.88986909599</v>
          </cell>
          <cell r="SH194">
            <v>430082.15075583698</v>
          </cell>
          <cell r="SI194">
            <v>457896.508031048</v>
          </cell>
          <cell r="SJ194">
            <v>427089.73226173699</v>
          </cell>
          <cell r="SK194">
            <v>387336.328313893</v>
          </cell>
          <cell r="SL194">
            <v>441868.416153336</v>
          </cell>
          <cell r="SM194">
            <v>470412.076915432</v>
          </cell>
          <cell r="SN194">
            <v>438754.10838588001</v>
          </cell>
          <cell r="SO194">
            <v>397865.73901223502</v>
          </cell>
          <cell r="SP194">
            <v>453854.09222591401</v>
          </cell>
          <cell r="SQ194">
            <v>483155.92926438397</v>
          </cell>
          <cell r="SR194">
            <v>450670.54310545197</v>
          </cell>
          <cell r="SS194">
            <v>408662.23458826798</v>
          </cell>
          <cell r="ST194">
            <v>466199.36425321799</v>
          </cell>
          <cell r="SU194">
            <v>496327.87617126398</v>
          </cell>
          <cell r="SV194">
            <v>463034.43861692399</v>
          </cell>
          <cell r="SW194">
            <v>419879.99988927098</v>
          </cell>
          <cell r="SX194">
            <v>479027.58784619998</v>
          </cell>
          <cell r="SY194">
            <v>509991.45295779401</v>
          </cell>
          <cell r="SZ194">
            <v>475840.14888133598</v>
          </cell>
          <cell r="TA194">
            <v>431475.15229864599</v>
          </cell>
          <cell r="TB194">
            <v>492291.12272549298</v>
          </cell>
          <cell r="TC194">
            <v>524197.98293031502</v>
          </cell>
          <cell r="TD194">
            <v>489211.53486770799</v>
          </cell>
          <cell r="TE194">
            <v>443626.20108948601</v>
          </cell>
          <cell r="TF194">
            <v>506156.01928074902</v>
          </cell>
        </row>
        <row r="195">
          <cell r="A195" t="str">
            <v>IMPSar</v>
          </cell>
          <cell r="B195" t="str">
            <v>NA</v>
          </cell>
          <cell r="C195" t="str">
            <v>Scalar TS</v>
          </cell>
          <cell r="D195" t="str">
            <v>Numeric</v>
          </cell>
          <cell r="E195">
            <v>58555.673381503999</v>
          </cell>
          <cell r="F195">
            <v>58555.673381503999</v>
          </cell>
          <cell r="G195">
            <v>58555.673381503999</v>
          </cell>
          <cell r="H195">
            <v>58555.673381503999</v>
          </cell>
          <cell r="I195">
            <v>58555.673381503999</v>
          </cell>
          <cell r="J195">
            <v>58555.673381503999</v>
          </cell>
          <cell r="K195">
            <v>58555.673381503999</v>
          </cell>
          <cell r="L195">
            <v>58555.673381503999</v>
          </cell>
          <cell r="M195">
            <v>58555.673381503999</v>
          </cell>
          <cell r="N195">
            <v>58555.673381503999</v>
          </cell>
          <cell r="O195">
            <v>58555.673381503999</v>
          </cell>
          <cell r="P195">
            <v>58555.673381503999</v>
          </cell>
          <cell r="Q195">
            <v>58555.673381503999</v>
          </cell>
          <cell r="R195">
            <v>58555.673381503999</v>
          </cell>
          <cell r="S195">
            <v>58555.673381503999</v>
          </cell>
          <cell r="T195">
            <v>58555.673381503999</v>
          </cell>
          <cell r="U195">
            <v>58555.673381503999</v>
          </cell>
          <cell r="V195">
            <v>58555.673381503999</v>
          </cell>
          <cell r="W195">
            <v>58555.673381503999</v>
          </cell>
          <cell r="X195">
            <v>58555.673381503999</v>
          </cell>
          <cell r="Y195">
            <v>58555.673381503999</v>
          </cell>
          <cell r="Z195">
            <v>58555.673381503999</v>
          </cell>
          <cell r="AA195">
            <v>58555.673381503999</v>
          </cell>
          <cell r="AB195">
            <v>58555.673381503999</v>
          </cell>
          <cell r="AC195">
            <v>58555.673381503999</v>
          </cell>
          <cell r="AD195">
            <v>58555.673381503999</v>
          </cell>
          <cell r="AE195">
            <v>58555.673381503999</v>
          </cell>
          <cell r="AF195">
            <v>58555.673381503999</v>
          </cell>
          <cell r="AG195">
            <v>58555.673381503999</v>
          </cell>
          <cell r="AH195">
            <v>58555.673381503999</v>
          </cell>
          <cell r="AI195">
            <v>58555.673381503999</v>
          </cell>
          <cell r="AJ195">
            <v>58555.673381503999</v>
          </cell>
          <cell r="AK195">
            <v>58555.673381503999</v>
          </cell>
          <cell r="AL195">
            <v>58555.673381503999</v>
          </cell>
          <cell r="AM195">
            <v>58555.673381503999</v>
          </cell>
          <cell r="AN195">
            <v>58555.673381503999</v>
          </cell>
          <cell r="AO195">
            <v>58555.673381503999</v>
          </cell>
          <cell r="AP195">
            <v>58555.673381503999</v>
          </cell>
          <cell r="AQ195">
            <v>58555.673381503999</v>
          </cell>
          <cell r="AR195">
            <v>58555.673381503999</v>
          </cell>
          <cell r="AS195">
            <v>58555.673381503999</v>
          </cell>
          <cell r="AT195">
            <v>58555.673381503999</v>
          </cell>
          <cell r="AU195">
            <v>58555.673381503999</v>
          </cell>
          <cell r="AV195">
            <v>58555.673381503999</v>
          </cell>
          <cell r="AW195">
            <v>58555.673381503999</v>
          </cell>
          <cell r="AX195">
            <v>58555.673381503999</v>
          </cell>
          <cell r="AY195">
            <v>58555.673381503999</v>
          </cell>
          <cell r="AZ195">
            <v>58555.673381503999</v>
          </cell>
          <cell r="BA195">
            <v>58555.673381503999</v>
          </cell>
          <cell r="BB195">
            <v>58555.673381503999</v>
          </cell>
          <cell r="BC195">
            <v>58555.673381503999</v>
          </cell>
          <cell r="BD195">
            <v>58555.673381503999</v>
          </cell>
          <cell r="BE195">
            <v>58555.673381503999</v>
          </cell>
          <cell r="BF195">
            <v>58555.673381503999</v>
          </cell>
          <cell r="BG195">
            <v>58555.673381503999</v>
          </cell>
          <cell r="BH195">
            <v>58555.673381503999</v>
          </cell>
          <cell r="BI195">
            <v>58555.673381503999</v>
          </cell>
          <cell r="BJ195">
            <v>58555.673381503999</v>
          </cell>
          <cell r="BK195">
            <v>58555.673381503999</v>
          </cell>
          <cell r="BL195">
            <v>58555.673381503999</v>
          </cell>
          <cell r="BM195">
            <v>58555.673381503999</v>
          </cell>
          <cell r="BN195">
            <v>58555.673381503999</v>
          </cell>
          <cell r="BO195">
            <v>58555.673381503999</v>
          </cell>
          <cell r="BP195">
            <v>58555.673381503999</v>
          </cell>
          <cell r="BQ195">
            <v>58555.673381503999</v>
          </cell>
          <cell r="BR195">
            <v>58555.673381503999</v>
          </cell>
          <cell r="BS195">
            <v>58555.673381503999</v>
          </cell>
          <cell r="BT195">
            <v>58555.673381503999</v>
          </cell>
          <cell r="BU195">
            <v>58555.673381503999</v>
          </cell>
          <cell r="BV195">
            <v>58555.673381503999</v>
          </cell>
          <cell r="BW195">
            <v>58555.673381503999</v>
          </cell>
          <cell r="BX195">
            <v>58555.673381503999</v>
          </cell>
          <cell r="BY195">
            <v>58555.673381503999</v>
          </cell>
          <cell r="BZ195">
            <v>58555.673381503999</v>
          </cell>
          <cell r="CA195">
            <v>58555.673381503999</v>
          </cell>
          <cell r="CB195">
            <v>58555.673381503999</v>
          </cell>
          <cell r="CC195">
            <v>58555.673381503999</v>
          </cell>
          <cell r="CD195">
            <v>58555.673381503999</v>
          </cell>
          <cell r="CE195">
            <v>58555.673381503999</v>
          </cell>
          <cell r="CF195">
            <v>58555.673381503999</v>
          </cell>
          <cell r="CG195">
            <v>58555.673381503999</v>
          </cell>
          <cell r="CH195">
            <v>58555.673381503999</v>
          </cell>
          <cell r="CI195">
            <v>58555.673381503999</v>
          </cell>
          <cell r="CJ195">
            <v>58555.673381503999</v>
          </cell>
          <cell r="CK195">
            <v>58555.673381503999</v>
          </cell>
          <cell r="CL195">
            <v>58555.673381503999</v>
          </cell>
          <cell r="CM195">
            <v>58555.673381503999</v>
          </cell>
          <cell r="CN195">
            <v>58555.673381503999</v>
          </cell>
          <cell r="CO195">
            <v>58555.673381503999</v>
          </cell>
          <cell r="CP195">
            <v>58555.673381503999</v>
          </cell>
          <cell r="CQ195">
            <v>58555.673381503999</v>
          </cell>
          <cell r="CR195">
            <v>58555.673381503999</v>
          </cell>
          <cell r="CS195">
            <v>58555.673381503999</v>
          </cell>
          <cell r="CT195">
            <v>58555.673381503999</v>
          </cell>
          <cell r="CU195">
            <v>58555.673381503999</v>
          </cell>
          <cell r="CV195">
            <v>58555.673381503999</v>
          </cell>
          <cell r="CW195">
            <v>58555.673381503999</v>
          </cell>
          <cell r="CX195">
            <v>58555.673381503999</v>
          </cell>
          <cell r="CY195">
            <v>58555.673381503999</v>
          </cell>
          <cell r="CZ195">
            <v>58555.673381503999</v>
          </cell>
          <cell r="DA195">
            <v>58555.673381503999</v>
          </cell>
          <cell r="DB195">
            <v>58555.673381503999</v>
          </cell>
          <cell r="DC195">
            <v>58555.673381503999</v>
          </cell>
          <cell r="DD195">
            <v>58555.673381503999</v>
          </cell>
          <cell r="DE195">
            <v>58555.673381503999</v>
          </cell>
          <cell r="DF195">
            <v>58555.673381503999</v>
          </cell>
          <cell r="DG195">
            <v>58555.673381503999</v>
          </cell>
          <cell r="DH195">
            <v>58555.673381503999</v>
          </cell>
          <cell r="DI195">
            <v>58555.673381503999</v>
          </cell>
          <cell r="DJ195">
            <v>58555.673381503999</v>
          </cell>
          <cell r="DK195">
            <v>58555.673381503999</v>
          </cell>
          <cell r="DL195">
            <v>58555.673381503999</v>
          </cell>
          <cell r="DM195">
            <v>68296.603304889693</v>
          </cell>
          <cell r="DN195">
            <v>68296.603304889693</v>
          </cell>
          <cell r="DO195">
            <v>68296.603304889693</v>
          </cell>
          <cell r="DP195">
            <v>68296.603304889693</v>
          </cell>
          <cell r="DQ195">
            <v>80560.674046481305</v>
          </cell>
          <cell r="DR195">
            <v>80560.674046481305</v>
          </cell>
          <cell r="DS195">
            <v>80560.674046481305</v>
          </cell>
          <cell r="DT195">
            <v>80560.674046481305</v>
          </cell>
          <cell r="DU195">
            <v>84764.550592391693</v>
          </cell>
          <cell r="DV195">
            <v>84764.550592391693</v>
          </cell>
          <cell r="DW195">
            <v>84764.550592391693</v>
          </cell>
          <cell r="DX195">
            <v>84764.550592391693</v>
          </cell>
          <cell r="DY195">
            <v>99669.423185272404</v>
          </cell>
          <cell r="DZ195">
            <v>99669.423185272404</v>
          </cell>
          <cell r="EA195">
            <v>99669.423185272404</v>
          </cell>
          <cell r="EB195">
            <v>99669.423185272404</v>
          </cell>
          <cell r="EC195">
            <v>92468.938470775407</v>
          </cell>
          <cell r="ED195">
            <v>92468.938470775407</v>
          </cell>
          <cell r="EE195">
            <v>92468.938470775407</v>
          </cell>
          <cell r="EF195">
            <v>92468.938470775407</v>
          </cell>
          <cell r="EG195">
            <v>90220.4502259336</v>
          </cell>
          <cell r="EH195">
            <v>90220.4502259336</v>
          </cell>
          <cell r="EI195">
            <v>90220.4502259336</v>
          </cell>
          <cell r="EJ195">
            <v>90220.4502259336</v>
          </cell>
          <cell r="EK195">
            <v>104109.66865771</v>
          </cell>
          <cell r="EL195">
            <v>104109.66865771</v>
          </cell>
          <cell r="EM195">
            <v>104109.66865771</v>
          </cell>
          <cell r="EN195">
            <v>104109.66865771</v>
          </cell>
          <cell r="EO195">
            <v>113564.593827238</v>
          </cell>
          <cell r="EP195">
            <v>113564.593827238</v>
          </cell>
          <cell r="EQ195">
            <v>113564.593827238</v>
          </cell>
          <cell r="ER195">
            <v>113564.593827238</v>
          </cell>
          <cell r="ES195">
            <v>152202.35247752201</v>
          </cell>
          <cell r="ET195">
            <v>152202.35247752201</v>
          </cell>
          <cell r="EU195">
            <v>152202.35247752201</v>
          </cell>
          <cell r="EV195">
            <v>152202.35247752201</v>
          </cell>
          <cell r="EW195">
            <v>148114.22910311999</v>
          </cell>
          <cell r="EX195">
            <v>148114.22910311999</v>
          </cell>
          <cell r="EY195">
            <v>148114.22910311999</v>
          </cell>
          <cell r="EZ195">
            <v>148114.22910311999</v>
          </cell>
          <cell r="FA195">
            <v>156894.03695230201</v>
          </cell>
          <cell r="FB195">
            <v>156894.03695230201</v>
          </cell>
          <cell r="FC195">
            <v>156894.03695230201</v>
          </cell>
          <cell r="FD195">
            <v>156894.03695230201</v>
          </cell>
          <cell r="FE195">
            <v>120285.98799888699</v>
          </cell>
          <cell r="FF195">
            <v>120285.98799888699</v>
          </cell>
          <cell r="FG195">
            <v>120285.98799888699</v>
          </cell>
          <cell r="FH195">
            <v>120285.98799888699</v>
          </cell>
          <cell r="FI195">
            <v>107956.78628113501</v>
          </cell>
          <cell r="FJ195">
            <v>107956.78628113501</v>
          </cell>
          <cell r="FK195">
            <v>107956.78628113501</v>
          </cell>
          <cell r="FL195">
            <v>107956.78628113501</v>
          </cell>
          <cell r="FM195">
            <v>115484.776847268</v>
          </cell>
          <cell r="FN195">
            <v>115484.776847268</v>
          </cell>
          <cell r="FO195">
            <v>115484.776847268</v>
          </cell>
          <cell r="FP195">
            <v>115484.776847268</v>
          </cell>
          <cell r="FQ195">
            <v>123266.45942675399</v>
          </cell>
          <cell r="FR195">
            <v>123266.45942675399</v>
          </cell>
          <cell r="FS195">
            <v>123266.45942675399</v>
          </cell>
          <cell r="FT195">
            <v>123266.45942675399</v>
          </cell>
          <cell r="FU195">
            <v>133951.47216187799</v>
          </cell>
          <cell r="FV195">
            <v>133951.47216187799</v>
          </cell>
          <cell r="FW195">
            <v>133951.47216187799</v>
          </cell>
          <cell r="FX195">
            <v>133951.47216187799</v>
          </cell>
          <cell r="FY195">
            <v>134891.92417839001</v>
          </cell>
          <cell r="FZ195">
            <v>134891.92417839001</v>
          </cell>
          <cell r="GA195">
            <v>134891.92417839001</v>
          </cell>
          <cell r="GB195">
            <v>134891.92417839001</v>
          </cell>
          <cell r="GC195">
            <v>148805.72329402901</v>
          </cell>
          <cell r="GD195">
            <v>148805.72329402901</v>
          </cell>
          <cell r="GE195">
            <v>148805.72329402901</v>
          </cell>
          <cell r="GF195">
            <v>148805.72329402901</v>
          </cell>
          <cell r="GG195">
            <v>156496.08474659501</v>
          </cell>
          <cell r="GH195">
            <v>156496.08474659501</v>
          </cell>
          <cell r="GI195">
            <v>156496.08474659501</v>
          </cell>
          <cell r="GJ195">
            <v>156496.08474659501</v>
          </cell>
          <cell r="GK195">
            <v>180940.408020503</v>
          </cell>
          <cell r="GL195">
            <v>180940.408020503</v>
          </cell>
          <cell r="GM195">
            <v>180940.408020503</v>
          </cell>
          <cell r="GN195">
            <v>180940.408020503</v>
          </cell>
          <cell r="GO195">
            <v>203969.122843983</v>
          </cell>
          <cell r="GP195">
            <v>203969.122843983</v>
          </cell>
          <cell r="GQ195">
            <v>203969.122843983</v>
          </cell>
          <cell r="GR195">
            <v>203969.122843983</v>
          </cell>
          <cell r="GS195">
            <v>218283.45964438899</v>
          </cell>
          <cell r="GT195">
            <v>218283.45964438899</v>
          </cell>
          <cell r="GU195">
            <v>218283.45964438899</v>
          </cell>
          <cell r="GV195">
            <v>218283.45964438899</v>
          </cell>
          <cell r="GW195">
            <v>191453.232443574</v>
          </cell>
          <cell r="GX195">
            <v>191453.232443574</v>
          </cell>
          <cell r="GY195">
            <v>191453.232443574</v>
          </cell>
          <cell r="GZ195">
            <v>191453.232443574</v>
          </cell>
          <cell r="HA195">
            <v>114436.681300492</v>
          </cell>
          <cell r="HB195">
            <v>114436.681300492</v>
          </cell>
          <cell r="HC195">
            <v>114436.681300492</v>
          </cell>
          <cell r="HD195">
            <v>114436.681300492</v>
          </cell>
          <cell r="HE195">
            <v>134346.09288178099</v>
          </cell>
          <cell r="HF195">
            <v>134346.09288178099</v>
          </cell>
          <cell r="HG195">
            <v>134346.09288178099</v>
          </cell>
          <cell r="HH195">
            <v>134346.09288178099</v>
          </cell>
          <cell r="HI195">
            <v>175565.23545124099</v>
          </cell>
          <cell r="HJ195">
            <v>175565.23545124099</v>
          </cell>
          <cell r="HK195">
            <v>175565.23545124099</v>
          </cell>
          <cell r="HL195">
            <v>175565.23545124099</v>
          </cell>
          <cell r="HM195">
            <v>190448.95076107001</v>
          </cell>
          <cell r="HN195">
            <v>190448.95076107001</v>
          </cell>
          <cell r="HO195">
            <v>190448.95076107001</v>
          </cell>
          <cell r="HP195">
            <v>190448.95076107001</v>
          </cell>
          <cell r="HQ195">
            <v>200277.84359600101</v>
          </cell>
          <cell r="HR195">
            <v>200277.84359600101</v>
          </cell>
          <cell r="HS195">
            <v>200277.84359600101</v>
          </cell>
          <cell r="HT195">
            <v>200277.84359600101</v>
          </cell>
          <cell r="HU195">
            <v>221149.29804508301</v>
          </cell>
          <cell r="HV195">
            <v>221149.29804508301</v>
          </cell>
          <cell r="HW195">
            <v>221149.29804508301</v>
          </cell>
          <cell r="HX195">
            <v>221149.29804508301</v>
          </cell>
          <cell r="HY195">
            <v>249567.876540611</v>
          </cell>
          <cell r="HZ195">
            <v>249567.876540611</v>
          </cell>
          <cell r="IA195">
            <v>249567.876540611</v>
          </cell>
          <cell r="IB195">
            <v>249567.876540611</v>
          </cell>
          <cell r="IC195">
            <v>267380.62891749002</v>
          </cell>
          <cell r="ID195">
            <v>267380.62891749002</v>
          </cell>
          <cell r="IE195">
            <v>267380.62891749002</v>
          </cell>
          <cell r="IF195">
            <v>267380.62891749002</v>
          </cell>
          <cell r="IG195">
            <v>274488.87446081801</v>
          </cell>
          <cell r="IH195">
            <v>274488.87446081801</v>
          </cell>
          <cell r="II195">
            <v>274488.87446081801</v>
          </cell>
          <cell r="IJ195">
            <v>274488.87446081801</v>
          </cell>
          <cell r="IK195">
            <v>282585.73131223797</v>
          </cell>
          <cell r="IL195">
            <v>282585.73131223797</v>
          </cell>
          <cell r="IM195">
            <v>282585.73131223797</v>
          </cell>
          <cell r="IN195">
            <v>282585.73131223797</v>
          </cell>
          <cell r="IO195">
            <v>291417.21160926</v>
          </cell>
          <cell r="IP195">
            <v>291417.21160926</v>
          </cell>
          <cell r="IQ195">
            <v>291417.21160926</v>
          </cell>
          <cell r="IR195">
            <v>291417.21160926</v>
          </cell>
          <cell r="IS195">
            <v>300863.37486495799</v>
          </cell>
          <cell r="IT195">
            <v>300863.37486495799</v>
          </cell>
          <cell r="IU195">
            <v>300863.37486495799</v>
          </cell>
          <cell r="IV195">
            <v>300863.37486495799</v>
          </cell>
          <cell r="IW195">
            <v>310714.99158822902</v>
          </cell>
          <cell r="IX195">
            <v>310714.99158822902</v>
          </cell>
          <cell r="IY195">
            <v>310714.99158822902</v>
          </cell>
          <cell r="IZ195">
            <v>310714.99158822902</v>
          </cell>
          <cell r="JA195">
            <v>321084.37844604801</v>
          </cell>
          <cell r="JB195">
            <v>321084.37844604801</v>
          </cell>
          <cell r="JC195">
            <v>321084.37844604801</v>
          </cell>
          <cell r="JD195">
            <v>321084.37844604801</v>
          </cell>
          <cell r="JE195">
            <v>331939.29201599699</v>
          </cell>
          <cell r="JF195">
            <v>331939.29201599699</v>
          </cell>
          <cell r="JG195">
            <v>331939.29201599699</v>
          </cell>
          <cell r="JH195">
            <v>331939.29201599699</v>
          </cell>
          <cell r="JI195">
            <v>343040.62049775099</v>
          </cell>
          <cell r="JJ195">
            <v>343040.62049775099</v>
          </cell>
          <cell r="JK195">
            <v>343040.62049775099</v>
          </cell>
          <cell r="JL195">
            <v>343040.62049775099</v>
          </cell>
          <cell r="JM195">
            <v>353966.41473446501</v>
          </cell>
          <cell r="JN195">
            <v>353966.41473446501</v>
          </cell>
          <cell r="JO195">
            <v>353966.41473446501</v>
          </cell>
          <cell r="JP195">
            <v>353966.41473446501</v>
          </cell>
          <cell r="JQ195">
            <v>364497.94535678602</v>
          </cell>
          <cell r="JR195">
            <v>364497.94535678602</v>
          </cell>
          <cell r="JS195">
            <v>364497.94535678602</v>
          </cell>
          <cell r="JT195">
            <v>364497.94535678602</v>
          </cell>
          <cell r="JU195">
            <v>374757.95710613398</v>
          </cell>
          <cell r="JV195">
            <v>374757.95710613398</v>
          </cell>
          <cell r="JW195">
            <v>374757.95710613398</v>
          </cell>
          <cell r="JX195">
            <v>374757.95710613398</v>
          </cell>
          <cell r="JY195">
            <v>384998.06873924402</v>
          </cell>
          <cell r="JZ195">
            <v>384998.06873924402</v>
          </cell>
          <cell r="KA195">
            <v>384998.06873924402</v>
          </cell>
          <cell r="KB195">
            <v>384998.06873924402</v>
          </cell>
          <cell r="KC195">
            <v>395420.44425691402</v>
          </cell>
          <cell r="KD195">
            <v>395420.44425691402</v>
          </cell>
          <cell r="KE195">
            <v>395420.44425691402</v>
          </cell>
          <cell r="KF195">
            <v>395420.44425691402</v>
          </cell>
          <cell r="KG195">
            <v>406127.09021252702</v>
          </cell>
          <cell r="KH195">
            <v>406127.09021252702</v>
          </cell>
          <cell r="KI195">
            <v>406127.09021252702</v>
          </cell>
          <cell r="KJ195">
            <v>406127.09021252702</v>
          </cell>
          <cell r="KK195">
            <v>417149.29970922199</v>
          </cell>
          <cell r="KL195">
            <v>417149.29970922199</v>
          </cell>
          <cell r="KM195">
            <v>417149.29970922199</v>
          </cell>
          <cell r="KN195">
            <v>417149.29970922199</v>
          </cell>
          <cell r="KO195">
            <v>428490.31034517102</v>
          </cell>
          <cell r="KP195">
            <v>428490.31034517102</v>
          </cell>
          <cell r="KQ195">
            <v>428490.31034517102</v>
          </cell>
          <cell r="KR195">
            <v>428490.31034517102</v>
          </cell>
          <cell r="KS195">
            <v>440150.13721025502</v>
          </cell>
          <cell r="KT195">
            <v>440150.13721025502</v>
          </cell>
          <cell r="KU195">
            <v>440150.13721025502</v>
          </cell>
          <cell r="KV195">
            <v>440150.13721025502</v>
          </cell>
          <cell r="KW195">
            <v>452132.91126888699</v>
          </cell>
          <cell r="KX195">
            <v>452132.91126888699</v>
          </cell>
          <cell r="KY195">
            <v>452132.91126888699</v>
          </cell>
          <cell r="KZ195">
            <v>452132.91126888699</v>
          </cell>
          <cell r="LA195">
            <v>464446.17151401698</v>
          </cell>
          <cell r="LB195">
            <v>464446.17151401698</v>
          </cell>
          <cell r="LC195">
            <v>464446.17151401698</v>
          </cell>
          <cell r="LD195">
            <v>464446.17151401698</v>
          </cell>
          <cell r="LE195">
            <v>477098.861176298</v>
          </cell>
          <cell r="LF195">
            <v>477098.861176298</v>
          </cell>
          <cell r="LG195">
            <v>477098.861176298</v>
          </cell>
          <cell r="LH195">
            <v>477098.861176298</v>
          </cell>
          <cell r="LI195">
            <v>490100.28001069103</v>
          </cell>
          <cell r="LJ195">
            <v>490100.28001069103</v>
          </cell>
          <cell r="LK195">
            <v>490100.28001069103</v>
          </cell>
          <cell r="LL195">
            <v>490100.28001069103</v>
          </cell>
          <cell r="LM195">
            <v>503459.84612150397</v>
          </cell>
          <cell r="LN195">
            <v>503459.84612150397</v>
          </cell>
          <cell r="LO195">
            <v>503459.84612150397</v>
          </cell>
          <cell r="LP195">
            <v>503459.84612150397</v>
          </cell>
          <cell r="LQ195">
            <v>517187.10358214698</v>
          </cell>
          <cell r="LR195">
            <v>517187.10358214698</v>
          </cell>
          <cell r="LS195">
            <v>517187.10358214698</v>
          </cell>
          <cell r="LT195">
            <v>517187.10358214698</v>
          </cell>
          <cell r="LU195">
            <v>531291.72881499201</v>
          </cell>
          <cell r="LV195">
            <v>531291.72881499201</v>
          </cell>
          <cell r="LW195">
            <v>531291.72881499201</v>
          </cell>
          <cell r="LX195">
            <v>531291.72881499201</v>
          </cell>
          <cell r="LY195">
            <v>545783.53854752902</v>
          </cell>
          <cell r="LZ195">
            <v>545783.53854752902</v>
          </cell>
          <cell r="MA195">
            <v>545783.53854752902</v>
          </cell>
          <cell r="MB195">
            <v>545783.53854752902</v>
          </cell>
          <cell r="MC195">
            <v>560672.54024796095</v>
          </cell>
          <cell r="MD195">
            <v>560672.54024796095</v>
          </cell>
          <cell r="ME195">
            <v>560672.54024796095</v>
          </cell>
          <cell r="MF195">
            <v>560672.54024796095</v>
          </cell>
          <cell r="MG195">
            <v>575969.01820193895</v>
          </cell>
          <cell r="MH195">
            <v>575969.01820193895</v>
          </cell>
          <cell r="MI195">
            <v>575969.01820193895</v>
          </cell>
          <cell r="MJ195">
            <v>575969.01820193895</v>
          </cell>
          <cell r="MK195">
            <v>591683.61749235995</v>
          </cell>
          <cell r="ML195">
            <v>591683.61749235995</v>
          </cell>
          <cell r="MM195">
            <v>591683.61749235995</v>
          </cell>
          <cell r="MN195">
            <v>591683.61749235995</v>
          </cell>
          <cell r="MO195">
            <v>607827.39584715501</v>
          </cell>
          <cell r="MP195">
            <v>607827.39584715501</v>
          </cell>
          <cell r="MQ195">
            <v>607827.39584715501</v>
          </cell>
          <cell r="MR195">
            <v>607827.39584715501</v>
          </cell>
          <cell r="MS195">
            <v>624411.83779282798</v>
          </cell>
          <cell r="MT195">
            <v>624411.83779282798</v>
          </cell>
          <cell r="MU195">
            <v>624411.83779282798</v>
          </cell>
          <cell r="MV195">
            <v>624411.83779282798</v>
          </cell>
          <cell r="MW195">
            <v>641448.84318673797</v>
          </cell>
          <cell r="MX195">
            <v>641448.84318673797</v>
          </cell>
          <cell r="MY195">
            <v>641448.84318673797</v>
          </cell>
          <cell r="MZ195">
            <v>641448.84318673797</v>
          </cell>
          <cell r="NA195">
            <v>658950.70620043098</v>
          </cell>
          <cell r="NB195">
            <v>658950.70620043098</v>
          </cell>
          <cell r="NC195">
            <v>658950.70620043098</v>
          </cell>
          <cell r="ND195">
            <v>658950.70620043098</v>
          </cell>
          <cell r="NE195">
            <v>676930.09626154602</v>
          </cell>
          <cell r="NF195">
            <v>676930.09626154602</v>
          </cell>
          <cell r="NG195">
            <v>676930.09626154602</v>
          </cell>
          <cell r="NH195">
            <v>676930.09626154602</v>
          </cell>
          <cell r="NI195">
            <v>695400.04616973305</v>
          </cell>
          <cell r="NJ195">
            <v>695400.04616973305</v>
          </cell>
          <cell r="NK195">
            <v>695400.04616973305</v>
          </cell>
          <cell r="NL195">
            <v>695400.04616973305</v>
          </cell>
          <cell r="NM195">
            <v>714373.94821510999</v>
          </cell>
          <cell r="NN195">
            <v>714373.94821510999</v>
          </cell>
          <cell r="NO195">
            <v>714373.94821510999</v>
          </cell>
          <cell r="NP195">
            <v>714373.94821510999</v>
          </cell>
          <cell r="NQ195">
            <v>733865.556996378</v>
          </cell>
          <cell r="NR195">
            <v>733865.556996378</v>
          </cell>
          <cell r="NS195">
            <v>733865.556996378</v>
          </cell>
          <cell r="NT195">
            <v>733865.556996378</v>
          </cell>
          <cell r="NU195">
            <v>753888.99705866899</v>
          </cell>
          <cell r="NV195">
            <v>753888.99705866899</v>
          </cell>
          <cell r="NW195">
            <v>753888.99705866899</v>
          </cell>
          <cell r="NX195">
            <v>753888.99705866899</v>
          </cell>
          <cell r="NY195">
            <v>774458.77321143099</v>
          </cell>
          <cell r="NZ195">
            <v>774458.77321143099</v>
          </cell>
          <cell r="OA195">
            <v>774458.77321143099</v>
          </cell>
          <cell r="OB195">
            <v>774458.77321143099</v>
          </cell>
          <cell r="OC195">
            <v>795589.78195510595</v>
          </cell>
          <cell r="OD195">
            <v>795589.78195510595</v>
          </cell>
          <cell r="OE195">
            <v>795589.78195510595</v>
          </cell>
          <cell r="OF195">
            <v>795589.78195510595</v>
          </cell>
          <cell r="OG195">
            <v>817297.32410614402</v>
          </cell>
          <cell r="OH195">
            <v>817297.32410614402</v>
          </cell>
          <cell r="OI195">
            <v>817297.32410614402</v>
          </cell>
          <cell r="OJ195">
            <v>817297.32410614402</v>
          </cell>
          <cell r="OK195">
            <v>839597.11898718996</v>
          </cell>
          <cell r="OL195">
            <v>839597.11898718996</v>
          </cell>
          <cell r="OM195">
            <v>839597.11898718996</v>
          </cell>
          <cell r="ON195">
            <v>839597.11898718996</v>
          </cell>
          <cell r="OO195">
            <v>862505.31768621795</v>
          </cell>
          <cell r="OP195">
            <v>862505.31768621795</v>
          </cell>
          <cell r="OQ195">
            <v>862505.31768621795</v>
          </cell>
          <cell r="OR195">
            <v>862505.31768621795</v>
          </cell>
          <cell r="OS195">
            <v>886038.51929148298</v>
          </cell>
          <cell r="OT195">
            <v>886038.51929148298</v>
          </cell>
          <cell r="OU195">
            <v>886038.51929148298</v>
          </cell>
          <cell r="OV195">
            <v>886038.51929148298</v>
          </cell>
          <cell r="OW195">
            <v>910213.79539294296</v>
          </cell>
          <cell r="OX195">
            <v>910213.79539294296</v>
          </cell>
          <cell r="OY195">
            <v>910213.79539294296</v>
          </cell>
          <cell r="OZ195">
            <v>910213.79539294296</v>
          </cell>
          <cell r="PA195">
            <v>935048.71811885398</v>
          </cell>
          <cell r="PB195">
            <v>935048.71811885398</v>
          </cell>
          <cell r="PC195">
            <v>935048.71811885398</v>
          </cell>
          <cell r="PD195">
            <v>935048.71811885398</v>
          </cell>
          <cell r="PE195">
            <v>960561.38629218098</v>
          </cell>
          <cell r="PF195">
            <v>960561.38629218098</v>
          </cell>
          <cell r="PG195">
            <v>960561.38629218098</v>
          </cell>
          <cell r="PH195">
            <v>960561.38629218098</v>
          </cell>
          <cell r="PI195">
            <v>986770.42719170195</v>
          </cell>
          <cell r="PJ195">
            <v>986770.42719170195</v>
          </cell>
          <cell r="PK195">
            <v>986770.42719170195</v>
          </cell>
          <cell r="PL195">
            <v>986770.42719170195</v>
          </cell>
          <cell r="PM195">
            <v>1013694.99018169</v>
          </cell>
          <cell r="PN195">
            <v>1013694.99018169</v>
          </cell>
          <cell r="PO195">
            <v>1013694.99018169</v>
          </cell>
          <cell r="PP195">
            <v>1013694.99018169</v>
          </cell>
          <cell r="PQ195">
            <v>1041354.77591442</v>
          </cell>
          <cell r="PR195">
            <v>1041354.77591442</v>
          </cell>
          <cell r="PS195">
            <v>1041354.77591442</v>
          </cell>
          <cell r="PT195">
            <v>1041354.77591442</v>
          </cell>
          <cell r="PU195">
            <v>1069770.0793502701</v>
          </cell>
          <cell r="PV195">
            <v>1069770.0793502701</v>
          </cell>
          <cell r="PW195">
            <v>1069770.0793502701</v>
          </cell>
          <cell r="PX195">
            <v>1069770.0793502701</v>
          </cell>
          <cell r="PY195">
            <v>1098961.72953347</v>
          </cell>
          <cell r="PZ195">
            <v>1098961.72953347</v>
          </cell>
          <cell r="QA195">
            <v>1098961.72953347</v>
          </cell>
          <cell r="QB195">
            <v>1098961.72953347</v>
          </cell>
          <cell r="QC195">
            <v>1128951.23999249</v>
          </cell>
          <cell r="QD195">
            <v>1128951.23999249</v>
          </cell>
          <cell r="QE195">
            <v>1128951.23999249</v>
          </cell>
          <cell r="QF195">
            <v>1128951.23999249</v>
          </cell>
          <cell r="QG195">
            <v>1159761.0751086101</v>
          </cell>
          <cell r="QH195">
            <v>1159761.0751086101</v>
          </cell>
          <cell r="QI195">
            <v>1159761.0751086101</v>
          </cell>
          <cell r="QJ195">
            <v>1159761.0751086101</v>
          </cell>
          <cell r="QK195">
            <v>1191414.69356457</v>
          </cell>
          <cell r="QL195">
            <v>1191414.69356457</v>
          </cell>
          <cell r="QM195">
            <v>1191414.69356457</v>
          </cell>
          <cell r="QN195">
            <v>1191414.69356457</v>
          </cell>
          <cell r="QO195">
            <v>1223936.4789139901</v>
          </cell>
          <cell r="QP195">
            <v>1223936.4789139901</v>
          </cell>
          <cell r="QQ195">
            <v>1223936.4789139901</v>
          </cell>
          <cell r="QR195">
            <v>1223936.4789139901</v>
          </cell>
          <cell r="QS195">
            <v>1257350.7482474099</v>
          </cell>
          <cell r="QT195">
            <v>1257350.7482474099</v>
          </cell>
          <cell r="QU195">
            <v>1257350.7482474099</v>
          </cell>
          <cell r="QV195">
            <v>1257350.7482474099</v>
          </cell>
          <cell r="QW195">
            <v>1291681.9795093399</v>
          </cell>
          <cell r="QX195">
            <v>1291681.9795093399</v>
          </cell>
          <cell r="QY195">
            <v>1291681.9795093399</v>
          </cell>
          <cell r="QZ195">
            <v>1291681.9795093399</v>
          </cell>
          <cell r="RA195">
            <v>1326956.2618603599</v>
          </cell>
          <cell r="RB195">
            <v>1326956.2618603599</v>
          </cell>
          <cell r="RC195">
            <v>1326956.2618603599</v>
          </cell>
          <cell r="RD195">
            <v>1326956.2618603599</v>
          </cell>
          <cell r="RE195">
            <v>1363201.4491484701</v>
          </cell>
          <cell r="RF195">
            <v>1363201.4491484701</v>
          </cell>
          <cell r="RG195">
            <v>1363201.4491484701</v>
          </cell>
          <cell r="RH195">
            <v>1363201.4491484701</v>
          </cell>
          <cell r="RI195">
            <v>1400443.12337664</v>
          </cell>
          <cell r="RJ195">
            <v>1400443.12337664</v>
          </cell>
          <cell r="RK195">
            <v>1400443.12337664</v>
          </cell>
          <cell r="RL195">
            <v>1400443.12337664</v>
          </cell>
          <cell r="RM195">
            <v>1438715.3753652</v>
          </cell>
          <cell r="RN195">
            <v>1438715.3753652</v>
          </cell>
          <cell r="RO195">
            <v>1438715.3753652</v>
          </cell>
          <cell r="RP195">
            <v>1438715.3753652</v>
          </cell>
          <cell r="RQ195">
            <v>1478060.80013982</v>
          </cell>
          <cell r="RR195">
            <v>1478060.80013982</v>
          </cell>
          <cell r="RS195">
            <v>1478060.80013982</v>
          </cell>
          <cell r="RT195">
            <v>1478060.80013982</v>
          </cell>
          <cell r="RU195">
            <v>1518522.06581414</v>
          </cell>
          <cell r="RV195">
            <v>1518522.06581414</v>
          </cell>
          <cell r="RW195">
            <v>1518522.06581414</v>
          </cell>
          <cell r="RX195">
            <v>1518522.06581414</v>
          </cell>
          <cell r="RY195">
            <v>1560140.36020658</v>
          </cell>
          <cell r="RZ195">
            <v>1560140.36020658</v>
          </cell>
          <cell r="SA195">
            <v>1560140.36020658</v>
          </cell>
          <cell r="SB195">
            <v>1560140.36020658</v>
          </cell>
          <cell r="SC195">
            <v>1602914.9388455299</v>
          </cell>
          <cell r="SD195">
            <v>1602914.9388455299</v>
          </cell>
          <cell r="SE195">
            <v>1602914.9388455299</v>
          </cell>
          <cell r="SF195">
            <v>1602914.9388455299</v>
          </cell>
          <cell r="SG195">
            <v>1646871.7641869499</v>
          </cell>
          <cell r="SH195">
            <v>1646871.7641869499</v>
          </cell>
          <cell r="SI195">
            <v>1646871.7641869499</v>
          </cell>
          <cell r="SJ195">
            <v>1646871.7641869499</v>
          </cell>
          <cell r="SK195">
            <v>1692058.2809177199</v>
          </cell>
          <cell r="SL195">
            <v>1692058.2809177199</v>
          </cell>
          <cell r="SM195">
            <v>1692058.2809177199</v>
          </cell>
          <cell r="SN195">
            <v>1692058.2809177199</v>
          </cell>
          <cell r="SO195">
            <v>1738370.92976854</v>
          </cell>
          <cell r="SP195">
            <v>1738370.92976854</v>
          </cell>
          <cell r="SQ195">
            <v>1738370.92976854</v>
          </cell>
          <cell r="SR195">
            <v>1738370.92976854</v>
          </cell>
          <cell r="SS195">
            <v>1785546.30360799</v>
          </cell>
          <cell r="ST195">
            <v>1785546.30360799</v>
          </cell>
          <cell r="SU195">
            <v>1785546.30360799</v>
          </cell>
          <cell r="SV195">
            <v>1785546.30360799</v>
          </cell>
          <cell r="SW195">
            <v>1834223.9136296699</v>
          </cell>
          <cell r="SX195">
            <v>1834223.9136296699</v>
          </cell>
          <cell r="SY195">
            <v>1834223.9136296699</v>
          </cell>
          <cell r="SZ195">
            <v>1834223.9136296699</v>
          </cell>
          <cell r="TA195">
            <v>1884739.1895746</v>
          </cell>
          <cell r="TB195">
            <v>1884739.1895746</v>
          </cell>
          <cell r="TC195">
            <v>1884739.1895746</v>
          </cell>
          <cell r="TD195">
            <v>1884739.1895746</v>
          </cell>
          <cell r="TE195">
            <v>1937175.7928221601</v>
          </cell>
          <cell r="TF195">
            <v>1937175.7928221601</v>
          </cell>
        </row>
        <row r="196">
          <cell r="A196" t="str">
            <v>IMPSN</v>
          </cell>
          <cell r="B196" t="str">
            <v>NA</v>
          </cell>
          <cell r="C196" t="str">
            <v>Scalar TS</v>
          </cell>
          <cell r="D196" t="str">
            <v>Numeric</v>
          </cell>
          <cell r="E196">
            <v>9339.1</v>
          </cell>
          <cell r="F196">
            <v>9339.1</v>
          </cell>
          <cell r="G196">
            <v>9339.1</v>
          </cell>
          <cell r="H196">
            <v>9339.1</v>
          </cell>
          <cell r="I196">
            <v>9339.1</v>
          </cell>
          <cell r="J196">
            <v>9339.1</v>
          </cell>
          <cell r="K196">
            <v>9339.1</v>
          </cell>
          <cell r="L196">
            <v>9339.1</v>
          </cell>
          <cell r="M196">
            <v>9339.1</v>
          </cell>
          <cell r="N196">
            <v>9339.1</v>
          </cell>
          <cell r="O196">
            <v>9339.1</v>
          </cell>
          <cell r="P196">
            <v>9339.1</v>
          </cell>
          <cell r="Q196">
            <v>9339.1</v>
          </cell>
          <cell r="R196">
            <v>9339.1</v>
          </cell>
          <cell r="S196">
            <v>9339.1</v>
          </cell>
          <cell r="T196">
            <v>9339.1</v>
          </cell>
          <cell r="U196">
            <v>9339.1</v>
          </cell>
          <cell r="V196">
            <v>9339.1</v>
          </cell>
          <cell r="W196">
            <v>9339.1</v>
          </cell>
          <cell r="X196">
            <v>9339.1</v>
          </cell>
          <cell r="Y196">
            <v>9339.1</v>
          </cell>
          <cell r="Z196">
            <v>9339.1</v>
          </cell>
          <cell r="AA196">
            <v>9339.1</v>
          </cell>
          <cell r="AB196">
            <v>9339.1</v>
          </cell>
          <cell r="AC196">
            <v>9339.1</v>
          </cell>
          <cell r="AD196">
            <v>9339.1</v>
          </cell>
          <cell r="AE196">
            <v>9339.1</v>
          </cell>
          <cell r="AF196">
            <v>9339.1</v>
          </cell>
          <cell r="AG196">
            <v>9339.1</v>
          </cell>
          <cell r="AH196">
            <v>9339.1</v>
          </cell>
          <cell r="AI196">
            <v>9339.1</v>
          </cell>
          <cell r="AJ196">
            <v>9339.1</v>
          </cell>
          <cell r="AK196">
            <v>9339.1</v>
          </cell>
          <cell r="AL196">
            <v>9339.1</v>
          </cell>
          <cell r="AM196">
            <v>9339.1</v>
          </cell>
          <cell r="AN196">
            <v>9339.1</v>
          </cell>
          <cell r="AO196">
            <v>9339.1</v>
          </cell>
          <cell r="AP196">
            <v>9339.1</v>
          </cell>
          <cell r="AQ196">
            <v>9339.1</v>
          </cell>
          <cell r="AR196">
            <v>9339.1</v>
          </cell>
          <cell r="AS196">
            <v>9339.1</v>
          </cell>
          <cell r="AT196">
            <v>9339.1</v>
          </cell>
          <cell r="AU196">
            <v>9339.1</v>
          </cell>
          <cell r="AV196">
            <v>9339.1</v>
          </cell>
          <cell r="AW196">
            <v>9339.1</v>
          </cell>
          <cell r="AX196">
            <v>9339.1</v>
          </cell>
          <cell r="AY196">
            <v>9339.1</v>
          </cell>
          <cell r="AZ196">
            <v>9339.1</v>
          </cell>
          <cell r="BA196">
            <v>9339.1</v>
          </cell>
          <cell r="BB196">
            <v>9339.1</v>
          </cell>
          <cell r="BC196">
            <v>9339.1</v>
          </cell>
          <cell r="BD196">
            <v>9339.1</v>
          </cell>
          <cell r="BE196">
            <v>9339.1</v>
          </cell>
          <cell r="BF196">
            <v>9339.1</v>
          </cell>
          <cell r="BG196">
            <v>9339.1</v>
          </cell>
          <cell r="BH196">
            <v>9339.1</v>
          </cell>
          <cell r="BI196">
            <v>9339.1</v>
          </cell>
          <cell r="BJ196">
            <v>9339.1</v>
          </cell>
          <cell r="BK196">
            <v>9339.1</v>
          </cell>
          <cell r="BL196">
            <v>9339.1</v>
          </cell>
          <cell r="BM196">
            <v>9339.1</v>
          </cell>
          <cell r="BN196">
            <v>9339.1</v>
          </cell>
          <cell r="BO196">
            <v>9339.1</v>
          </cell>
          <cell r="BP196">
            <v>9339.1</v>
          </cell>
          <cell r="BQ196">
            <v>9339.1</v>
          </cell>
          <cell r="BR196">
            <v>9339.1</v>
          </cell>
          <cell r="BS196">
            <v>9339.1</v>
          </cell>
          <cell r="BT196">
            <v>9339.1</v>
          </cell>
          <cell r="BU196">
            <v>9339.1</v>
          </cell>
          <cell r="BV196">
            <v>9339.1</v>
          </cell>
          <cell r="BW196">
            <v>9339.1</v>
          </cell>
          <cell r="BX196">
            <v>9339.1</v>
          </cell>
          <cell r="BY196">
            <v>9339.1</v>
          </cell>
          <cell r="BZ196">
            <v>9339.1</v>
          </cell>
          <cell r="CA196">
            <v>9339.1</v>
          </cell>
          <cell r="CB196">
            <v>9339.1</v>
          </cell>
          <cell r="CC196">
            <v>9339.1</v>
          </cell>
          <cell r="CD196">
            <v>9339.1</v>
          </cell>
          <cell r="CE196">
            <v>9339.1</v>
          </cell>
          <cell r="CF196">
            <v>9339.1</v>
          </cell>
          <cell r="CG196">
            <v>9339.1</v>
          </cell>
          <cell r="CH196">
            <v>9339.1</v>
          </cell>
          <cell r="CI196">
            <v>9339.1</v>
          </cell>
          <cell r="CJ196">
            <v>9339.1</v>
          </cell>
          <cell r="CK196">
            <v>9339.1</v>
          </cell>
          <cell r="CL196">
            <v>9339.1</v>
          </cell>
          <cell r="CM196">
            <v>9339.1</v>
          </cell>
          <cell r="CN196">
            <v>9339.1</v>
          </cell>
          <cell r="CO196">
            <v>9339.1</v>
          </cell>
          <cell r="CP196">
            <v>9339.1</v>
          </cell>
          <cell r="CQ196">
            <v>9339.1</v>
          </cell>
          <cell r="CR196">
            <v>9339.1</v>
          </cell>
          <cell r="CS196">
            <v>9339.1</v>
          </cell>
          <cell r="CT196">
            <v>9339.1</v>
          </cell>
          <cell r="CU196">
            <v>9339.1</v>
          </cell>
          <cell r="CV196">
            <v>9339.1</v>
          </cell>
          <cell r="CW196">
            <v>9339.1</v>
          </cell>
          <cell r="CX196">
            <v>9339.1</v>
          </cell>
          <cell r="CY196">
            <v>9339.1</v>
          </cell>
          <cell r="CZ196">
            <v>9339.1</v>
          </cell>
          <cell r="DA196">
            <v>9339.1</v>
          </cell>
          <cell r="DB196">
            <v>9408.2999999999993</v>
          </cell>
          <cell r="DC196">
            <v>11030.2</v>
          </cell>
          <cell r="DD196">
            <v>10539.6</v>
          </cell>
          <cell r="DE196">
            <v>8918.6</v>
          </cell>
          <cell r="DF196">
            <v>12347.3</v>
          </cell>
          <cell r="DG196">
            <v>13300.6</v>
          </cell>
          <cell r="DH196">
            <v>12995.2</v>
          </cell>
          <cell r="DI196">
            <v>10758.0525457397</v>
          </cell>
          <cell r="DJ196">
            <v>13665.180427398</v>
          </cell>
          <cell r="DK196">
            <v>15355.0489562289</v>
          </cell>
          <cell r="DL196">
            <v>14940.175812867599</v>
          </cell>
          <cell r="DM196">
            <v>13787.246781355299</v>
          </cell>
          <cell r="DN196">
            <v>16529.069156809499</v>
          </cell>
          <cell r="DO196">
            <v>19419.613051514101</v>
          </cell>
          <cell r="DP196">
            <v>16436.432438666401</v>
          </cell>
          <cell r="DQ196">
            <v>14048.5932349593</v>
          </cell>
          <cell r="DR196">
            <v>18188.8529362591</v>
          </cell>
          <cell r="DS196">
            <v>20043.9697012244</v>
          </cell>
          <cell r="DT196">
            <v>19348.781655842002</v>
          </cell>
          <cell r="DU196">
            <v>15875.634672476401</v>
          </cell>
          <cell r="DV196">
            <v>22372.547477002001</v>
          </cell>
          <cell r="DW196">
            <v>24750.070875891201</v>
          </cell>
          <cell r="DX196">
            <v>23988.645365923701</v>
          </cell>
          <cell r="DY196">
            <v>20940.735615080499</v>
          </cell>
          <cell r="DZ196">
            <v>25687.9204920337</v>
          </cell>
          <cell r="EA196">
            <v>29734.648266144301</v>
          </cell>
          <cell r="EB196">
            <v>24031.013961835601</v>
          </cell>
          <cell r="EC196">
            <v>22773.321090747999</v>
          </cell>
          <cell r="ED196">
            <v>25299.923452311199</v>
          </cell>
          <cell r="EE196">
            <v>26495.482419375701</v>
          </cell>
          <cell r="EF196">
            <v>23646.1314008765</v>
          </cell>
          <cell r="EG196">
            <v>24093.040128622401</v>
          </cell>
          <cell r="EH196">
            <v>27012.521390359299</v>
          </cell>
          <cell r="EI196">
            <v>31510.290446046401</v>
          </cell>
          <cell r="EJ196">
            <v>28864.565767073502</v>
          </cell>
          <cell r="EK196">
            <v>26939.651381451898</v>
          </cell>
          <cell r="EL196">
            <v>31471.614719334899</v>
          </cell>
          <cell r="EM196">
            <v>32388.796581482598</v>
          </cell>
          <cell r="EN196">
            <v>32872.0764901601</v>
          </cell>
          <cell r="EO196">
            <v>31243.7223772867</v>
          </cell>
          <cell r="EP196">
            <v>38071.229817926796</v>
          </cell>
          <cell r="EQ196">
            <v>40606.866899109802</v>
          </cell>
          <cell r="ER196">
            <v>42280.533383198803</v>
          </cell>
          <cell r="ES196">
            <v>37624.113372631298</v>
          </cell>
          <cell r="ET196">
            <v>44253.491404078799</v>
          </cell>
          <cell r="EU196">
            <v>45736.728079793102</v>
          </cell>
          <cell r="EV196">
            <v>43089.554994719299</v>
          </cell>
          <cell r="EW196">
            <v>39933.1795124368</v>
          </cell>
          <cell r="EX196">
            <v>47695.399967990503</v>
          </cell>
          <cell r="EY196">
            <v>47927.518301330601</v>
          </cell>
          <cell r="EZ196">
            <v>48145.839853782098</v>
          </cell>
          <cell r="FA196">
            <v>43156.732396967498</v>
          </cell>
          <cell r="FB196">
            <v>51214.055358952799</v>
          </cell>
          <cell r="FC196">
            <v>56317.560572446098</v>
          </cell>
          <cell r="FD196">
            <v>54655.7219599171</v>
          </cell>
          <cell r="FE196">
            <v>50184.956134310902</v>
          </cell>
          <cell r="FF196">
            <v>57510.474955868398</v>
          </cell>
          <cell r="FG196">
            <v>68657.499013513196</v>
          </cell>
          <cell r="FH196">
            <v>67949.389121734202</v>
          </cell>
          <cell r="FI196">
            <v>62917.207608350698</v>
          </cell>
          <cell r="FJ196">
            <v>67733.843542862494</v>
          </cell>
          <cell r="FK196">
            <v>66644.535867950894</v>
          </cell>
          <cell r="FL196">
            <v>68807.544867169694</v>
          </cell>
          <cell r="FM196">
            <v>63511.430026221002</v>
          </cell>
          <cell r="FN196">
            <v>74971.262317475295</v>
          </cell>
          <cell r="FO196">
            <v>82840.772511449497</v>
          </cell>
          <cell r="FP196">
            <v>79557.084761516904</v>
          </cell>
          <cell r="FQ196">
            <v>74906.956706096797</v>
          </cell>
          <cell r="FR196">
            <v>91732.486369091595</v>
          </cell>
          <cell r="FS196">
            <v>88327.617755472704</v>
          </cell>
          <cell r="FT196">
            <v>87784.498865602902</v>
          </cell>
          <cell r="FU196">
            <v>76030.682830340505</v>
          </cell>
          <cell r="FV196">
            <v>83634.418470090895</v>
          </cell>
          <cell r="FW196">
            <v>89232.086373481594</v>
          </cell>
          <cell r="FX196">
            <v>95106.772575415205</v>
          </cell>
          <cell r="FY196">
            <v>78765.915369035196</v>
          </cell>
          <cell r="FZ196">
            <v>89810.030983190998</v>
          </cell>
          <cell r="GA196">
            <v>95144.823250579095</v>
          </cell>
          <cell r="GB196">
            <v>99536.604647065105</v>
          </cell>
          <cell r="GC196">
            <v>82164.261869287599</v>
          </cell>
          <cell r="GD196">
            <v>92791.546507266103</v>
          </cell>
          <cell r="GE196">
            <v>97824.712527702097</v>
          </cell>
          <cell r="GF196">
            <v>97921.917062616994</v>
          </cell>
          <cell r="GG196">
            <v>85631.845783003097</v>
          </cell>
          <cell r="GH196">
            <v>96844.153151938503</v>
          </cell>
          <cell r="GI196">
            <v>106322.363325938</v>
          </cell>
          <cell r="GJ196">
            <v>95362.719965908094</v>
          </cell>
          <cell r="GK196">
            <v>83098.264551028697</v>
          </cell>
          <cell r="GL196">
            <v>99395.705972922995</v>
          </cell>
          <cell r="GM196">
            <v>106723.774761903</v>
          </cell>
          <cell r="GN196">
            <v>105326.952539078</v>
          </cell>
          <cell r="GO196">
            <v>94084.734699912893</v>
          </cell>
          <cell r="GP196">
            <v>113856.107533922</v>
          </cell>
          <cell r="GQ196">
            <v>121686.520773725</v>
          </cell>
          <cell r="GR196">
            <v>121056.29495713901</v>
          </cell>
          <cell r="GS196">
            <v>100137.969656546</v>
          </cell>
          <cell r="GT196">
            <v>110067.469495704</v>
          </cell>
          <cell r="GU196">
            <v>115692.981802308</v>
          </cell>
          <cell r="GV196">
            <v>111601.318764414</v>
          </cell>
          <cell r="GW196">
            <v>90573.1</v>
          </cell>
          <cell r="GX196">
            <v>62687</v>
          </cell>
          <cell r="GY196">
            <v>70131.8</v>
          </cell>
          <cell r="GZ196">
            <v>68968.144270217002</v>
          </cell>
          <cell r="HA196">
            <v>65042.080600187903</v>
          </cell>
          <cell r="HB196">
            <v>73762.873993209694</v>
          </cell>
          <cell r="HC196">
            <v>104557.142138329</v>
          </cell>
          <cell r="HD196">
            <v>106024.52364852501</v>
          </cell>
          <cell r="HE196">
            <v>108426.810979676</v>
          </cell>
          <cell r="HF196">
            <v>96986.844301650301</v>
          </cell>
          <cell r="HG196">
            <v>127533.283520007</v>
          </cell>
          <cell r="HH196">
            <v>133631.31558370899</v>
          </cell>
          <cell r="HI196">
            <v>113077.197499805</v>
          </cell>
          <cell r="HJ196">
            <v>109331.694263025</v>
          </cell>
          <cell r="HK196">
            <v>141293.221242498</v>
          </cell>
          <cell r="HL196">
            <v>149647.01491055501</v>
          </cell>
          <cell r="HM196">
            <v>117385.020586813</v>
          </cell>
          <cell r="HN196">
            <v>136914.12117007401</v>
          </cell>
          <cell r="HO196">
            <v>143948.07017332001</v>
          </cell>
          <cell r="HP196">
            <v>141391.82952461799</v>
          </cell>
          <cell r="HQ196">
            <v>130437.34333078</v>
          </cell>
          <cell r="HR196">
            <v>147507.485725206</v>
          </cell>
          <cell r="HS196">
            <v>159913.06418287399</v>
          </cell>
          <cell r="HT196">
            <v>155020.55397614601</v>
          </cell>
          <cell r="HU196">
            <v>148741.094410502</v>
          </cell>
          <cell r="HV196">
            <v>170103.59973476801</v>
          </cell>
          <cell r="HW196">
            <v>183013.70945070501</v>
          </cell>
          <cell r="HX196">
            <v>173660.07329860801</v>
          </cell>
          <cell r="HY196">
            <v>163808.42773180001</v>
          </cell>
          <cell r="HZ196">
            <v>186014.61983814699</v>
          </cell>
          <cell r="IA196">
            <v>200045.43105106999</v>
          </cell>
          <cell r="IB196">
            <v>188479.14918930901</v>
          </cell>
          <cell r="IC196">
            <v>171223.52580313801</v>
          </cell>
          <cell r="ID196">
            <v>195415.80197434599</v>
          </cell>
          <cell r="IE196">
            <v>209914.45773114299</v>
          </cell>
          <cell r="IF196">
            <v>197218.791498009</v>
          </cell>
          <cell r="IG196">
            <v>179747.578453964</v>
          </cell>
          <cell r="IH196">
            <v>206475.77031131001</v>
          </cell>
          <cell r="II196">
            <v>221842.27802102701</v>
          </cell>
          <cell r="IJ196">
            <v>208117.24045543699</v>
          </cell>
          <cell r="IK196">
            <v>190009.33060888899</v>
          </cell>
          <cell r="IL196">
            <v>218993.81789457699</v>
          </cell>
          <cell r="IM196">
            <v>235265.525247229</v>
          </cell>
          <cell r="IN196">
            <v>220588.030017857</v>
          </cell>
          <cell r="IO196">
            <v>201558.57096005301</v>
          </cell>
          <cell r="IP196">
            <v>232684.78292751801</v>
          </cell>
          <cell r="IQ196">
            <v>249888.42309647601</v>
          </cell>
          <cell r="IR196">
            <v>234295.88569602801</v>
          </cell>
          <cell r="IS196">
            <v>214137.128230742</v>
          </cell>
          <cell r="IT196">
            <v>247336.10955239501</v>
          </cell>
          <cell r="IU196">
            <v>265358.03110609303</v>
          </cell>
          <cell r="IV196">
            <v>248645.987462549</v>
          </cell>
          <cell r="IW196">
            <v>227039.92820467599</v>
          </cell>
          <cell r="IX196">
            <v>262142.51205007901</v>
          </cell>
          <cell r="IY196">
            <v>280972.289975419</v>
          </cell>
          <cell r="IZ196">
            <v>263293.014061358</v>
          </cell>
          <cell r="JA196">
            <v>240309.92631174001</v>
          </cell>
          <cell r="JB196">
            <v>277448.30931140599</v>
          </cell>
          <cell r="JC196">
            <v>297198.02258706401</v>
          </cell>
          <cell r="JD196">
            <v>278601.52400640299</v>
          </cell>
          <cell r="JE196">
            <v>254143.22803095001</v>
          </cell>
          <cell r="JF196">
            <v>293346.03022442298</v>
          </cell>
          <cell r="JG196">
            <v>314023.57831598702</v>
          </cell>
          <cell r="JH196">
            <v>294454.20961949503</v>
          </cell>
          <cell r="JI196">
            <v>268409.68876440101</v>
          </cell>
          <cell r="JJ196">
            <v>309672.28999808501</v>
          </cell>
          <cell r="JK196">
            <v>331284.301590216</v>
          </cell>
          <cell r="JL196">
            <v>310658.904027813</v>
          </cell>
          <cell r="JM196">
            <v>283038.86330699502</v>
          </cell>
          <cell r="JN196">
            <v>326448.28207369801</v>
          </cell>
          <cell r="JO196">
            <v>349098.65806029999</v>
          </cell>
          <cell r="JP196">
            <v>327378.81275632401</v>
          </cell>
          <cell r="JQ196">
            <v>298215.96753290598</v>
          </cell>
          <cell r="JR196">
            <v>343914.41834344203</v>
          </cell>
          <cell r="JS196">
            <v>367727.392120954</v>
          </cell>
          <cell r="JT196">
            <v>344864.361920761</v>
          </cell>
          <cell r="JU196">
            <v>314143.848926618</v>
          </cell>
          <cell r="JV196">
            <v>362277.80358808202</v>
          </cell>
          <cell r="JW196">
            <v>387350.00892507698</v>
          </cell>
          <cell r="JX196">
            <v>363273.14713105297</v>
          </cell>
          <cell r="JY196">
            <v>330929.00348326901</v>
          </cell>
          <cell r="JZ196">
            <v>381631.68737819302</v>
          </cell>
          <cell r="KA196">
            <v>408031.18963148398</v>
          </cell>
          <cell r="KB196">
            <v>382661.151264054</v>
          </cell>
          <cell r="KC196">
            <v>348600.65222263098</v>
          </cell>
          <cell r="KD196">
            <v>401997.05404368101</v>
          </cell>
          <cell r="KE196">
            <v>429780.609364631</v>
          </cell>
          <cell r="KF196">
            <v>403041.26706068299</v>
          </cell>
          <cell r="KG196">
            <v>367165.95190998598</v>
          </cell>
          <cell r="KH196">
            <v>423383.41415929899</v>
          </cell>
          <cell r="KI196">
            <v>452610.772161873</v>
          </cell>
          <cell r="KJ196">
            <v>424431.89817433502</v>
          </cell>
          <cell r="KK196">
            <v>386645.47449103498</v>
          </cell>
          <cell r="KL196">
            <v>445819.98916415003</v>
          </cell>
          <cell r="KM196">
            <v>476558.726376871</v>
          </cell>
          <cell r="KN196">
            <v>446872.18355343601</v>
          </cell>
          <cell r="KO196">
            <v>407079.09942435002</v>
          </cell>
          <cell r="KP196">
            <v>469356.14804892702</v>
          </cell>
          <cell r="KQ196">
            <v>501680.33495551202</v>
          </cell>
          <cell r="KR196">
            <v>470415.37563396298</v>
          </cell>
          <cell r="KS196">
            <v>428517.053030929</v>
          </cell>
          <cell r="KT196">
            <v>494050.04120159801</v>
          </cell>
          <cell r="KU196">
            <v>528037.66534139402</v>
          </cell>
          <cell r="KV196">
            <v>495118.45465829602</v>
          </cell>
          <cell r="KW196">
            <v>451010.98112779</v>
          </cell>
          <cell r="KX196">
            <v>519959.88175827201</v>
          </cell>
          <cell r="KY196">
            <v>555691.49035441002</v>
          </cell>
          <cell r="KZ196">
            <v>521036.893636539</v>
          </cell>
          <cell r="LA196">
            <v>474610.54547122697</v>
          </cell>
          <cell r="LB196">
            <v>547141.59866301704</v>
          </cell>
          <cell r="LC196">
            <v>584700.29332954902</v>
          </cell>
          <cell r="LD196">
            <v>548224.66280364699</v>
          </cell>
          <cell r="LE196">
            <v>499364.26266195701</v>
          </cell>
          <cell r="LF196">
            <v>575650.44778984797</v>
          </cell>
          <cell r="LG196">
            <v>615122.49692898302</v>
          </cell>
          <cell r="LH196">
            <v>576736.41552246804</v>
          </cell>
          <cell r="LI196">
            <v>525321.67552302103</v>
          </cell>
          <cell r="LJ196">
            <v>605543.452758656</v>
          </cell>
          <cell r="LK196">
            <v>647018.93669335695</v>
          </cell>
          <cell r="LL196">
            <v>606629.52574766905</v>
          </cell>
          <cell r="LM196">
            <v>552535.07629202795</v>
          </cell>
          <cell r="LN196">
            <v>636881.10531333101</v>
          </cell>
          <cell r="LO196">
            <v>680454.39284539199</v>
          </cell>
          <cell r="LP196">
            <v>637965.22614084999</v>
          </cell>
          <cell r="LQ196">
            <v>581060.381868675</v>
          </cell>
          <cell r="LR196">
            <v>669728.14821711695</v>
          </cell>
          <cell r="LS196">
            <v>715498.23117299599</v>
          </cell>
          <cell r="LT196">
            <v>670809.03514925204</v>
          </cell>
          <cell r="LU196">
            <v>610957.43187851598</v>
          </cell>
          <cell r="LV196">
            <v>704153.81310639705</v>
          </cell>
          <cell r="LW196">
            <v>752224.57508985198</v>
          </cell>
          <cell r="LX196">
            <v>705230.85851238505</v>
          </cell>
          <cell r="LY196">
            <v>642290.04640729795</v>
          </cell>
          <cell r="LZ196">
            <v>740231.85816432303</v>
          </cell>
          <cell r="MA196">
            <v>790712.32403962</v>
          </cell>
          <cell r="MB196">
            <v>741305.00472045795</v>
          </cell>
          <cell r="MC196">
            <v>675126.02662152203</v>
          </cell>
          <cell r="MD196">
            <v>778040.56756786199</v>
          </cell>
          <cell r="ME196">
            <v>831045.14829663199</v>
          </cell>
          <cell r="MF196">
            <v>779110.19689982</v>
          </cell>
          <cell r="MG196">
            <v>709537.156838672</v>
          </cell>
          <cell r="MH196">
            <v>817662.75829216803</v>
          </cell>
          <cell r="MI196">
            <v>873311.49514298199</v>
          </cell>
          <cell r="MJ196">
            <v>818729.59794996202</v>
          </cell>
          <cell r="MK196">
            <v>745599.22227262997</v>
          </cell>
          <cell r="ML196">
            <v>859185.80722209299</v>
          </cell>
          <cell r="MM196">
            <v>917604.62100565794</v>
          </cell>
          <cell r="MN196">
            <v>860250.85807567299</v>
          </cell>
          <cell r="MO196">
            <v>783392.053107457</v>
          </cell>
          <cell r="MP196">
            <v>902701.71143872605</v>
          </cell>
          <cell r="MQ196">
            <v>964022.66435901402</v>
          </cell>
          <cell r="MR196">
            <v>903766.19766197598</v>
          </cell>
          <cell r="MS196">
            <v>822999.60630834999</v>
          </cell>
          <cell r="MT196">
            <v>948307.193768856</v>
          </cell>
          <cell r="MU196">
            <v>1012668.77011124</v>
          </cell>
          <cell r="MV196">
            <v>949372.535157506</v>
          </cell>
          <cell r="MW196">
            <v>864510.09100725199</v>
          </cell>
          <cell r="MX196">
            <v>996103.85797563498</v>
          </cell>
          <cell r="MY196">
            <v>1063651.2667239499</v>
          </cell>
          <cell r="MZ196">
            <v>997171.66089100204</v>
          </cell>
          <cell r="NA196">
            <v>908016.13522046595</v>
          </cell>
          <cell r="NB196">
            <v>1046198.38917733</v>
          </cell>
          <cell r="NC196">
            <v>1117083.88904001</v>
          </cell>
          <cell r="ND196">
            <v>1047270.4507353801</v>
          </cell>
          <cell r="NE196">
            <v>953614.98674249998</v>
          </cell>
          <cell r="NF196">
            <v>1098702.79082136</v>
          </cell>
          <cell r="NG196">
            <v>1173086.0370058401</v>
          </cell>
          <cell r="NH196">
            <v>1099781.1114999501</v>
          </cell>
          <cell r="NI196">
            <v>1001408.7406743</v>
          </cell>
          <cell r="NJ196">
            <v>1153734.6502346401</v>
          </cell>
          <cell r="NK196">
            <v>1231783.0625800299</v>
          </cell>
          <cell r="NL196">
            <v>1154821.45209575</v>
          </cell>
          <cell r="NM196">
            <v>1051504.58878881</v>
          </cell>
          <cell r="NN196">
            <v>1211417.4279114499</v>
          </cell>
          <cell r="NO196">
            <v>1293306.58000473</v>
          </cell>
          <cell r="NP196">
            <v>1212515.1758349501</v>
          </cell>
          <cell r="NQ196">
            <v>1104015.08629492</v>
          </cell>
          <cell r="NR196">
            <v>1271880.76528128</v>
          </cell>
          <cell r="NS196">
            <v>1357794.79426605</v>
          </cell>
          <cell r="NT196">
            <v>1272992.1898959901</v>
          </cell>
          <cell r="NU196">
            <v>1159058.43399548</v>
          </cell>
          <cell r="NV196">
            <v>1335260.8109452301</v>
          </cell>
          <cell r="NW196">
            <v>1425392.8503614301</v>
          </cell>
          <cell r="NX196">
            <v>1336388.9361409601</v>
          </cell>
          <cell r="NY196">
            <v>1216758.7808590401</v>
          </cell>
          <cell r="NZ196">
            <v>1401700.5715135899</v>
          </cell>
          <cell r="OA196">
            <v>1496253.20938923</v>
          </cell>
          <cell r="OB196">
            <v>1402848.7475022499</v>
          </cell>
          <cell r="OC196">
            <v>1277246.54951874</v>
          </cell>
          <cell r="OD196">
            <v>1471350.2883615601</v>
          </cell>
          <cell r="OE196">
            <v>1570536.05145006</v>
          </cell>
          <cell r="OF196">
            <v>1472522.2290232801</v>
          </cell>
          <cell r="OG196">
            <v>1340658.78332638</v>
          </cell>
          <cell r="OH196">
            <v>1544367.8381260501</v>
          </cell>
          <cell r="OI196">
            <v>1648409.7024239399</v>
          </cell>
          <cell r="OJ196">
            <v>1545567.66043559</v>
          </cell>
          <cell r="OK196">
            <v>1407139.5117107001</v>
          </cell>
          <cell r="OL196">
            <v>1620919.1537166401</v>
          </cell>
          <cell r="OM196">
            <v>1730051.08280278</v>
          </cell>
          <cell r="ON196">
            <v>1622151.4201637399</v>
          </cell>
          <cell r="OO196">
            <v>1476840.13522572</v>
          </cell>
          <cell r="OP196">
            <v>1701178.6680705301</v>
          </cell>
          <cell r="OQ196">
            <v>1815646.17938191</v>
          </cell>
          <cell r="OR196">
            <v>1702448.43059932</v>
          </cell>
          <cell r="OS196">
            <v>1549919.83143315</v>
          </cell>
          <cell r="OT196">
            <v>1785329.7874716099</v>
          </cell>
          <cell r="OU196">
            <v>1905390.5589195001</v>
          </cell>
          <cell r="OV196">
            <v>1786642.6555027701</v>
          </cell>
          <cell r="OW196">
            <v>1626546.0131032299</v>
          </cell>
          <cell r="OX196">
            <v>1873565.4142344601</v>
          </cell>
          <cell r="OY196">
            <v>1999489.89980571</v>
          </cell>
          <cell r="OZ196">
            <v>1874927.56589244</v>
          </cell>
          <cell r="PA196">
            <v>1706894.7114401599</v>
          </cell>
          <cell r="PB196">
            <v>1966088.3502491901</v>
          </cell>
          <cell r="PC196">
            <v>2098160.4060410098</v>
          </cell>
          <cell r="PD196">
            <v>1967506.5529790199</v>
          </cell>
          <cell r="PE196">
            <v>1791150.9937078899</v>
          </cell>
          <cell r="PF196">
            <v>2063111.8523534299</v>
          </cell>
          <cell r="PG196">
            <v>2201629.4856219101</v>
          </cell>
          <cell r="PH196">
            <v>2064593.63880296</v>
          </cell>
          <cell r="PI196">
            <v>1879509.6558153499</v>
          </cell>
          <cell r="PJ196">
            <v>2164860.4609095398</v>
          </cell>
          <cell r="PK196">
            <v>2310136.6398205901</v>
          </cell>
          <cell r="PL196">
            <v>2166414.2971071699</v>
          </cell>
          <cell r="PM196">
            <v>1972175.9432429001</v>
          </cell>
          <cell r="PN196">
            <v>2271570.8012168799</v>
          </cell>
          <cell r="PO196">
            <v>2423934.2863042201</v>
          </cell>
          <cell r="PP196">
            <v>2273206.20971809</v>
          </cell>
          <cell r="PQ196">
            <v>2069366.21477541</v>
          </cell>
          <cell r="PR196">
            <v>2383492.3099837801</v>
          </cell>
          <cell r="PS196">
            <v>2543288.47360445</v>
          </cell>
          <cell r="PT196">
            <v>2385219.8852264802</v>
          </cell>
          <cell r="PU196">
            <v>2171308.4341235301</v>
          </cell>
          <cell r="PV196">
            <v>2500887.7698851801</v>
          </cell>
          <cell r="PW196">
            <v>2668479.4714530502</v>
          </cell>
          <cell r="PX196">
            <v>2502719.2659481699</v>
          </cell>
          <cell r="PY196">
            <v>2278242.7733171098</v>
          </cell>
          <cell r="PZ196">
            <v>2624034.0466304501</v>
          </cell>
          <cell r="QA196">
            <v>2799802.4983902001</v>
          </cell>
          <cell r="QB196">
            <v>2625982.3636593102</v>
          </cell>
          <cell r="QC196">
            <v>2390422.19420273</v>
          </cell>
          <cell r="QD196">
            <v>2753222.9565983401</v>
          </cell>
          <cell r="QE196">
            <v>2937569.1784238699</v>
          </cell>
          <cell r="QF196">
            <v>2755303.32027737</v>
          </cell>
          <cell r="QG196">
            <v>2508114.62106418</v>
          </cell>
          <cell r="QH196">
            <v>2888763.1147213201</v>
          </cell>
          <cell r="QI196">
            <v>3082107.31100182</v>
          </cell>
          <cell r="QJ196">
            <v>2890989.1551178601</v>
          </cell>
          <cell r="QK196">
            <v>2631597.3319079699</v>
          </cell>
          <cell r="QL196">
            <v>3030972.1988765602</v>
          </cell>
          <cell r="QM196">
            <v>3233754.6014001402</v>
          </cell>
          <cell r="QN196">
            <v>3033358.65795665</v>
          </cell>
          <cell r="QO196">
            <v>2761161.5456578801</v>
          </cell>
          <cell r="QP196">
            <v>3180188.2373502399</v>
          </cell>
          <cell r="QQ196">
            <v>3392874.2253538501</v>
          </cell>
          <cell r="QR196">
            <v>3182756.6866195402</v>
          </cell>
          <cell r="QS196">
            <v>2897122.94512058</v>
          </cell>
          <cell r="QT196">
            <v>3336777.1673490698</v>
          </cell>
          <cell r="QU196">
            <v>3559858.0334316799</v>
          </cell>
          <cell r="QV196">
            <v>3339553.6298139398</v>
          </cell>
          <cell r="QW196">
            <v>3039819.1349246399</v>
          </cell>
          <cell r="QX196">
            <v>3501129.1205082</v>
          </cell>
          <cell r="QY196">
            <v>3735123.0655169301</v>
          </cell>
          <cell r="QZ196">
            <v>3504143.9471397302</v>
          </cell>
          <cell r="RA196">
            <v>3189609.8934956202</v>
          </cell>
          <cell r="RB196">
            <v>3673659.0831518401</v>
          </cell>
          <cell r="RC196">
            <v>3919110.6013246202</v>
          </cell>
          <cell r="RD196">
            <v>3676942.0798306302</v>
          </cell>
          <cell r="RE196">
            <v>3346869.9140544599</v>
          </cell>
          <cell r="RF196">
            <v>3854798.5222364101</v>
          </cell>
          <cell r="RG196">
            <v>4112282.7038223902</v>
          </cell>
          <cell r="RH196">
            <v>3858387.7129134298</v>
          </cell>
          <cell r="RI196">
            <v>3512003.8186129001</v>
          </cell>
          <cell r="RJ196">
            <v>4045019.60861811</v>
          </cell>
          <cell r="RK196">
            <v>4315145.2237153295</v>
          </cell>
          <cell r="RL196">
            <v>4048959.9874245198</v>
          </cell>
          <cell r="RM196">
            <v>3685449.34139159</v>
          </cell>
          <cell r="RN196">
            <v>4244835.58882841</v>
          </cell>
          <cell r="RO196">
            <v>4528270.59785101</v>
          </cell>
          <cell r="RP196">
            <v>4249240.1324696103</v>
          </cell>
          <cell r="RQ196">
            <v>3867766.26508037</v>
          </cell>
          <cell r="RR196">
            <v>4454880.8285199003</v>
          </cell>
          <cell r="RS196">
            <v>4752226.2878919998</v>
          </cell>
          <cell r="RT196">
            <v>4459612.4088384798</v>
          </cell>
          <cell r="RU196">
            <v>4059161.9654717101</v>
          </cell>
          <cell r="RV196">
            <v>4675318.2441859497</v>
          </cell>
          <cell r="RW196">
            <v>4987309.1202001199</v>
          </cell>
          <cell r="RX196">
            <v>4680578.2832278498</v>
          </cell>
          <cell r="RY196">
            <v>4260324.85656494</v>
          </cell>
          <cell r="RZ196">
            <v>4907167.0915069403</v>
          </cell>
          <cell r="SA196">
            <v>5234676.6621241802</v>
          </cell>
          <cell r="SB196">
            <v>4913204.8777324501</v>
          </cell>
          <cell r="SC196">
            <v>4472157.1242592698</v>
          </cell>
          <cell r="SD196">
            <v>5151364.2912492203</v>
          </cell>
          <cell r="SE196">
            <v>5495241.7970095696</v>
          </cell>
          <cell r="SF196">
            <v>5158272.0738955298</v>
          </cell>
          <cell r="SG196">
            <v>4695284.2024300396</v>
          </cell>
          <cell r="SH196">
            <v>5408554.1439126199</v>
          </cell>
          <cell r="SI196">
            <v>5769629.91936919</v>
          </cell>
          <cell r="SJ196">
            <v>5416309.0833770903</v>
          </cell>
          <cell r="SK196">
            <v>4930112.75616604</v>
          </cell>
          <cell r="SL196">
            <v>5678936.0569807803</v>
          </cell>
          <cell r="SM196">
            <v>6057743.2788340598</v>
          </cell>
          <cell r="SN196">
            <v>5686755.6355967801</v>
          </cell>
          <cell r="SO196">
            <v>5175716.4011285799</v>
          </cell>
          <cell r="SP196">
            <v>5961554.4554804899</v>
          </cell>
          <cell r="SQ196">
            <v>6359002.9074847102</v>
          </cell>
          <cell r="SR196">
            <v>5969880.5763383899</v>
          </cell>
          <cell r="SS196">
            <v>5433086.0189170102</v>
          </cell>
          <cell r="ST196">
            <v>6258021.7997083599</v>
          </cell>
          <cell r="SU196">
            <v>6675045.9061006904</v>
          </cell>
          <cell r="SV196">
            <v>6266885.8108989801</v>
          </cell>
          <cell r="SW196">
            <v>5702652.9899394996</v>
          </cell>
          <cell r="SX196">
            <v>6568019.8933248296</v>
          </cell>
          <cell r="SY196">
            <v>7005187.8904264597</v>
          </cell>
          <cell r="SZ196">
            <v>6577637.0834835097</v>
          </cell>
          <cell r="TA196">
            <v>5985158.7687899899</v>
          </cell>
          <cell r="TB196">
            <v>6891139.3999629002</v>
          </cell>
          <cell r="TC196">
            <v>7337385.2485650303</v>
          </cell>
          <cell r="TD196">
            <v>6871334.9858515803</v>
          </cell>
          <cell r="TE196">
            <v>6228547.9831105303</v>
          </cell>
          <cell r="TF196">
            <v>7143420.2911665896</v>
          </cell>
        </row>
        <row r="197">
          <cell r="A197" t="str">
            <v>IMPSNar</v>
          </cell>
          <cell r="B197" t="str">
            <v>NA</v>
          </cell>
          <cell r="C197" t="str">
            <v>Scalar TS</v>
          </cell>
          <cell r="D197" t="str">
            <v>Numeric</v>
          </cell>
          <cell r="E197">
            <v>56987.481</v>
          </cell>
          <cell r="F197">
            <v>56987.481</v>
          </cell>
          <cell r="G197">
            <v>56987.481</v>
          </cell>
          <cell r="H197">
            <v>56987.481</v>
          </cell>
          <cell r="I197">
            <v>56987.481</v>
          </cell>
          <cell r="J197">
            <v>56987.481</v>
          </cell>
          <cell r="K197">
            <v>56987.481</v>
          </cell>
          <cell r="L197">
            <v>56987.481</v>
          </cell>
          <cell r="M197">
            <v>56987.481</v>
          </cell>
          <cell r="N197">
            <v>56987.481</v>
          </cell>
          <cell r="O197">
            <v>56987.481</v>
          </cell>
          <cell r="P197">
            <v>56987.481</v>
          </cell>
          <cell r="Q197">
            <v>56987.481</v>
          </cell>
          <cell r="R197">
            <v>56987.481</v>
          </cell>
          <cell r="S197">
            <v>56987.481</v>
          </cell>
          <cell r="T197">
            <v>56987.481</v>
          </cell>
          <cell r="U197">
            <v>56987.481</v>
          </cell>
          <cell r="V197">
            <v>56987.481</v>
          </cell>
          <cell r="W197">
            <v>56987.481</v>
          </cell>
          <cell r="X197">
            <v>56987.481</v>
          </cell>
          <cell r="Y197">
            <v>56987.481</v>
          </cell>
          <cell r="Z197">
            <v>56987.481</v>
          </cell>
          <cell r="AA197">
            <v>56987.481</v>
          </cell>
          <cell r="AB197">
            <v>56987.481</v>
          </cell>
          <cell r="AC197">
            <v>56987.481</v>
          </cell>
          <cell r="AD197">
            <v>56987.481</v>
          </cell>
          <cell r="AE197">
            <v>56987.481</v>
          </cell>
          <cell r="AF197">
            <v>56987.481</v>
          </cell>
          <cell r="AG197">
            <v>56987.481</v>
          </cell>
          <cell r="AH197">
            <v>56987.481</v>
          </cell>
          <cell r="AI197">
            <v>56987.481</v>
          </cell>
          <cell r="AJ197">
            <v>56987.481</v>
          </cell>
          <cell r="AK197">
            <v>56987.481</v>
          </cell>
          <cell r="AL197">
            <v>56987.481</v>
          </cell>
          <cell r="AM197">
            <v>56987.481</v>
          </cell>
          <cell r="AN197">
            <v>56987.481</v>
          </cell>
          <cell r="AO197">
            <v>56987.481</v>
          </cell>
          <cell r="AP197">
            <v>56987.481</v>
          </cell>
          <cell r="AQ197">
            <v>56987.481</v>
          </cell>
          <cell r="AR197">
            <v>56987.481</v>
          </cell>
          <cell r="AS197">
            <v>56987.481</v>
          </cell>
          <cell r="AT197">
            <v>56987.481</v>
          </cell>
          <cell r="AU197">
            <v>56987.481</v>
          </cell>
          <cell r="AV197">
            <v>56987.481</v>
          </cell>
          <cell r="AW197">
            <v>56987.481</v>
          </cell>
          <cell r="AX197">
            <v>56987.481</v>
          </cell>
          <cell r="AY197">
            <v>56987.481</v>
          </cell>
          <cell r="AZ197">
            <v>56987.481</v>
          </cell>
          <cell r="BA197">
            <v>56987.481</v>
          </cell>
          <cell r="BB197">
            <v>56987.481</v>
          </cell>
          <cell r="BC197">
            <v>56987.481</v>
          </cell>
          <cell r="BD197">
            <v>56987.481</v>
          </cell>
          <cell r="BE197">
            <v>56987.481</v>
          </cell>
          <cell r="BF197">
            <v>56987.481</v>
          </cell>
          <cell r="BG197">
            <v>56987.481</v>
          </cell>
          <cell r="BH197">
            <v>56987.481</v>
          </cell>
          <cell r="BI197">
            <v>56987.481</v>
          </cell>
          <cell r="BJ197">
            <v>56987.481</v>
          </cell>
          <cell r="BK197">
            <v>56987.481</v>
          </cell>
          <cell r="BL197">
            <v>56987.481</v>
          </cell>
          <cell r="BM197">
            <v>56987.481</v>
          </cell>
          <cell r="BN197">
            <v>56987.481</v>
          </cell>
          <cell r="BO197">
            <v>56987.481</v>
          </cell>
          <cell r="BP197">
            <v>56987.481</v>
          </cell>
          <cell r="BQ197">
            <v>56987.481</v>
          </cell>
          <cell r="BR197">
            <v>56987.481</v>
          </cell>
          <cell r="BS197">
            <v>56987.481</v>
          </cell>
          <cell r="BT197">
            <v>56987.481</v>
          </cell>
          <cell r="BU197">
            <v>56987.481</v>
          </cell>
          <cell r="BV197">
            <v>56987.481</v>
          </cell>
          <cell r="BW197">
            <v>56987.481</v>
          </cell>
          <cell r="BX197">
            <v>56987.481</v>
          </cell>
          <cell r="BY197">
            <v>56987.481</v>
          </cell>
          <cell r="BZ197">
            <v>56987.481</v>
          </cell>
          <cell r="CA197">
            <v>56987.481</v>
          </cell>
          <cell r="CB197">
            <v>56987.481</v>
          </cell>
          <cell r="CC197">
            <v>56987.481</v>
          </cell>
          <cell r="CD197">
            <v>56987.481</v>
          </cell>
          <cell r="CE197">
            <v>56987.481</v>
          </cell>
          <cell r="CF197">
            <v>56987.481</v>
          </cell>
          <cell r="CG197">
            <v>56987.481</v>
          </cell>
          <cell r="CH197">
            <v>56987.481</v>
          </cell>
          <cell r="CI197">
            <v>56987.481</v>
          </cell>
          <cell r="CJ197">
            <v>56987.481</v>
          </cell>
          <cell r="CK197">
            <v>56987.481</v>
          </cell>
          <cell r="CL197">
            <v>56987.481</v>
          </cell>
          <cell r="CM197">
            <v>56987.481</v>
          </cell>
          <cell r="CN197">
            <v>56987.481</v>
          </cell>
          <cell r="CO197">
            <v>56987.481</v>
          </cell>
          <cell r="CP197">
            <v>56987.481</v>
          </cell>
          <cell r="CQ197">
            <v>56987.481</v>
          </cell>
          <cell r="CR197">
            <v>56987.481</v>
          </cell>
          <cell r="CS197">
            <v>56987.481</v>
          </cell>
          <cell r="CT197">
            <v>56987.481</v>
          </cell>
          <cell r="CU197">
            <v>56987.481</v>
          </cell>
          <cell r="CV197">
            <v>56987.481</v>
          </cell>
          <cell r="CW197">
            <v>56987.481</v>
          </cell>
          <cell r="CX197">
            <v>56987.481</v>
          </cell>
          <cell r="CY197">
            <v>56987.481</v>
          </cell>
          <cell r="CZ197">
            <v>56987.481</v>
          </cell>
          <cell r="DA197">
            <v>56987.481</v>
          </cell>
          <cell r="DB197">
            <v>56987.481</v>
          </cell>
          <cell r="DC197">
            <v>56987.481</v>
          </cell>
          <cell r="DD197">
            <v>56987.481</v>
          </cell>
          <cell r="DE197">
            <v>56987.481</v>
          </cell>
          <cell r="DF197">
            <v>56987.481</v>
          </cell>
          <cell r="DG197">
            <v>56987.481</v>
          </cell>
          <cell r="DH197">
            <v>56987.481</v>
          </cell>
          <cell r="DI197">
            <v>56987.481</v>
          </cell>
          <cell r="DJ197">
            <v>56987.481</v>
          </cell>
          <cell r="DK197">
            <v>56987.481</v>
          </cell>
          <cell r="DL197">
            <v>56987.481</v>
          </cell>
          <cell r="DM197">
            <v>54718.457742234103</v>
          </cell>
          <cell r="DN197">
            <v>54718.457742234103</v>
          </cell>
          <cell r="DO197">
            <v>54718.457742234103</v>
          </cell>
          <cell r="DP197">
            <v>54718.457742234103</v>
          </cell>
          <cell r="DQ197">
            <v>66172.361428345306</v>
          </cell>
          <cell r="DR197">
            <v>66172.361428345306</v>
          </cell>
          <cell r="DS197">
            <v>66172.361428345306</v>
          </cell>
          <cell r="DT197">
            <v>66172.361428345306</v>
          </cell>
          <cell r="DU197">
            <v>71630.1975282848</v>
          </cell>
          <cell r="DV197">
            <v>71630.1975282848</v>
          </cell>
          <cell r="DW197">
            <v>71630.1975282848</v>
          </cell>
          <cell r="DX197">
            <v>71630.1975282848</v>
          </cell>
          <cell r="DY197">
            <v>86986.898391293304</v>
          </cell>
          <cell r="DZ197">
            <v>86986.898391293304</v>
          </cell>
          <cell r="EA197">
            <v>86986.898391293304</v>
          </cell>
          <cell r="EB197">
            <v>86986.898391293304</v>
          </cell>
          <cell r="EC197">
            <v>100394.31833509399</v>
          </cell>
          <cell r="ED197">
            <v>100394.31833509399</v>
          </cell>
          <cell r="EE197">
            <v>100394.31833509399</v>
          </cell>
          <cell r="EF197">
            <v>100394.31833509399</v>
          </cell>
          <cell r="EG197">
            <v>98214.858363311403</v>
          </cell>
          <cell r="EH197">
            <v>98214.858363311403</v>
          </cell>
          <cell r="EI197">
            <v>98214.858363311403</v>
          </cell>
          <cell r="EJ197">
            <v>98214.858363311403</v>
          </cell>
          <cell r="EK197">
            <v>111480.417732102</v>
          </cell>
          <cell r="EL197">
            <v>111480.417732102</v>
          </cell>
          <cell r="EM197">
            <v>111480.417732102</v>
          </cell>
          <cell r="EN197">
            <v>111480.417732102</v>
          </cell>
          <cell r="EO197">
            <v>123672.13917243</v>
          </cell>
          <cell r="EP197">
            <v>123672.13917243</v>
          </cell>
          <cell r="EQ197">
            <v>123672.13917243</v>
          </cell>
          <cell r="ER197">
            <v>123672.13917243</v>
          </cell>
          <cell r="ES197">
            <v>152202.35247752201</v>
          </cell>
          <cell r="ET197">
            <v>152202.35247752201</v>
          </cell>
          <cell r="EU197">
            <v>152202.35247752201</v>
          </cell>
          <cell r="EV197">
            <v>152202.35247752201</v>
          </cell>
          <cell r="EW197">
            <v>170703.887851223</v>
          </cell>
          <cell r="EX197">
            <v>170703.887851223</v>
          </cell>
          <cell r="EY197">
            <v>170703.887851223</v>
          </cell>
          <cell r="EZ197">
            <v>170703.887851223</v>
          </cell>
          <cell r="FA197">
            <v>183701.93763554</v>
          </cell>
          <cell r="FB197">
            <v>183701.93763554</v>
          </cell>
          <cell r="FC197">
            <v>183701.93763554</v>
          </cell>
          <cell r="FD197">
            <v>183701.93763554</v>
          </cell>
          <cell r="FE197">
            <v>205344.07028828401</v>
          </cell>
          <cell r="FF197">
            <v>205344.07028828401</v>
          </cell>
          <cell r="FG197">
            <v>205344.07028828401</v>
          </cell>
          <cell r="FH197">
            <v>205344.07028828401</v>
          </cell>
          <cell r="FI197">
            <v>244302.319225427</v>
          </cell>
          <cell r="FJ197">
            <v>244302.319225427</v>
          </cell>
          <cell r="FK197">
            <v>244302.319225427</v>
          </cell>
          <cell r="FL197">
            <v>244302.319225427</v>
          </cell>
          <cell r="FM197">
            <v>266103.13188633398</v>
          </cell>
          <cell r="FN197">
            <v>266103.13188633398</v>
          </cell>
          <cell r="FO197">
            <v>266103.13188633398</v>
          </cell>
          <cell r="FP197">
            <v>266103.13188633398</v>
          </cell>
          <cell r="FQ197">
            <v>300880.54961666302</v>
          </cell>
          <cell r="FR197">
            <v>300880.54961666302</v>
          </cell>
          <cell r="FS197">
            <v>300880.54961666302</v>
          </cell>
          <cell r="FT197">
            <v>300880.54961666302</v>
          </cell>
          <cell r="FU197">
            <v>342751.55969626398</v>
          </cell>
          <cell r="FV197">
            <v>342751.55969626398</v>
          </cell>
          <cell r="FW197">
            <v>342751.55969626398</v>
          </cell>
          <cell r="FX197">
            <v>342751.55969626398</v>
          </cell>
          <cell r="FY197">
            <v>344003.960249328</v>
          </cell>
          <cell r="FZ197">
            <v>344003.960249328</v>
          </cell>
          <cell r="GA197">
            <v>344003.960249328</v>
          </cell>
          <cell r="GB197">
            <v>344003.960249328</v>
          </cell>
          <cell r="GC197">
            <v>363257.37424987002</v>
          </cell>
          <cell r="GD197">
            <v>363257.37424987002</v>
          </cell>
          <cell r="GE197">
            <v>363257.37424987002</v>
          </cell>
          <cell r="GF197">
            <v>363257.37424987002</v>
          </cell>
          <cell r="GG197">
            <v>370702.437966873</v>
          </cell>
          <cell r="GH197">
            <v>370702.437966873</v>
          </cell>
          <cell r="GI197">
            <v>370702.437966873</v>
          </cell>
          <cell r="GJ197">
            <v>370702.437966873</v>
          </cell>
          <cell r="GK197">
            <v>384161.08222678798</v>
          </cell>
          <cell r="GL197">
            <v>384161.08222678798</v>
          </cell>
          <cell r="GM197">
            <v>384161.08222678798</v>
          </cell>
          <cell r="GN197">
            <v>384161.08222678798</v>
          </cell>
          <cell r="GO197">
            <v>394544.69782493298</v>
          </cell>
          <cell r="GP197">
            <v>394544.69782493298</v>
          </cell>
          <cell r="GQ197">
            <v>394544.69782493298</v>
          </cell>
          <cell r="GR197">
            <v>394544.69782493298</v>
          </cell>
          <cell r="GS197">
            <v>450683.65796469798</v>
          </cell>
          <cell r="GT197">
            <v>450683.65796469798</v>
          </cell>
          <cell r="GU197">
            <v>450683.65796469798</v>
          </cell>
          <cell r="GV197">
            <v>450683.65796469798</v>
          </cell>
          <cell r="GW197">
            <v>437499.739718973</v>
          </cell>
          <cell r="GX197">
            <v>437499.739718973</v>
          </cell>
          <cell r="GY197">
            <v>437499.739718973</v>
          </cell>
          <cell r="GZ197">
            <v>437499.739718973</v>
          </cell>
          <cell r="HA197">
            <v>292360.04427021701</v>
          </cell>
          <cell r="HB197">
            <v>292360.04427021701</v>
          </cell>
          <cell r="HC197">
            <v>292360.04427021701</v>
          </cell>
          <cell r="HD197">
            <v>292360.04427021701</v>
          </cell>
          <cell r="HE197">
            <v>349386.62038025202</v>
          </cell>
          <cell r="HF197">
            <v>349386.62038025202</v>
          </cell>
          <cell r="HG197">
            <v>349386.62038025202</v>
          </cell>
          <cell r="HH197">
            <v>349386.62038025202</v>
          </cell>
          <cell r="HI197">
            <v>466578.25438504299</v>
          </cell>
          <cell r="HJ197">
            <v>466578.25438504299</v>
          </cell>
          <cell r="HK197">
            <v>466578.25438504299</v>
          </cell>
          <cell r="HL197">
            <v>466578.25438504299</v>
          </cell>
          <cell r="HM197">
            <v>513349.12791588297</v>
          </cell>
          <cell r="HN197">
            <v>513349.12791588297</v>
          </cell>
          <cell r="HO197">
            <v>513349.12791588297</v>
          </cell>
          <cell r="HP197">
            <v>513349.12791588297</v>
          </cell>
          <cell r="HQ197">
            <v>539639.04145482497</v>
          </cell>
          <cell r="HR197">
            <v>539639.04145482497</v>
          </cell>
          <cell r="HS197">
            <v>539639.04145482497</v>
          </cell>
          <cell r="HT197">
            <v>539639.04145482497</v>
          </cell>
          <cell r="HU197">
            <v>592878.44721500599</v>
          </cell>
          <cell r="HV197">
            <v>592878.44721500599</v>
          </cell>
          <cell r="HW197">
            <v>592878.44721500599</v>
          </cell>
          <cell r="HX197">
            <v>592878.44721500599</v>
          </cell>
          <cell r="HY197">
            <v>675518.47689458297</v>
          </cell>
          <cell r="HZ197">
            <v>675518.47689458297</v>
          </cell>
          <cell r="IA197">
            <v>675518.47689458297</v>
          </cell>
          <cell r="IB197">
            <v>675518.47689458297</v>
          </cell>
          <cell r="IC197">
            <v>738347.62781032606</v>
          </cell>
          <cell r="ID197">
            <v>738347.62781032606</v>
          </cell>
          <cell r="IE197">
            <v>738347.62781032606</v>
          </cell>
          <cell r="IF197">
            <v>738347.62781032606</v>
          </cell>
          <cell r="IG197">
            <v>773772.577006637</v>
          </cell>
          <cell r="IH197">
            <v>773772.577006637</v>
          </cell>
          <cell r="II197">
            <v>773772.577006637</v>
          </cell>
          <cell r="IJ197">
            <v>773772.577006637</v>
          </cell>
          <cell r="IK197">
            <v>816182.86724173801</v>
          </cell>
          <cell r="IL197">
            <v>816182.86724173801</v>
          </cell>
          <cell r="IM197">
            <v>816182.86724173801</v>
          </cell>
          <cell r="IN197">
            <v>816182.86724173801</v>
          </cell>
          <cell r="IO197">
            <v>864856.70376855298</v>
          </cell>
          <cell r="IP197">
            <v>864856.70376855298</v>
          </cell>
          <cell r="IQ197">
            <v>864856.70376855298</v>
          </cell>
          <cell r="IR197">
            <v>864856.70376855298</v>
          </cell>
          <cell r="IS197">
            <v>918427.66268007597</v>
          </cell>
          <cell r="IT197">
            <v>918427.66268007597</v>
          </cell>
          <cell r="IU197">
            <v>918427.66268007597</v>
          </cell>
          <cell r="IV197">
            <v>918427.66268007597</v>
          </cell>
          <cell r="IW197">
            <v>975477.25635177898</v>
          </cell>
          <cell r="IX197">
            <v>975477.25635177898</v>
          </cell>
          <cell r="IY197">
            <v>975477.25635177898</v>
          </cell>
          <cell r="IZ197">
            <v>975477.25635177898</v>
          </cell>
          <cell r="JA197">
            <v>1033447.74429153</v>
          </cell>
          <cell r="JB197">
            <v>1033447.74429153</v>
          </cell>
          <cell r="JC197">
            <v>1033447.74429153</v>
          </cell>
          <cell r="JD197">
            <v>1033447.74429153</v>
          </cell>
          <cell r="JE197">
            <v>1093557.7822166099</v>
          </cell>
          <cell r="JF197">
            <v>1093557.7822166099</v>
          </cell>
          <cell r="JG197">
            <v>1093557.7822166099</v>
          </cell>
          <cell r="JH197">
            <v>1093557.7822166099</v>
          </cell>
          <cell r="JI197">
            <v>1155967.04619085</v>
          </cell>
          <cell r="JJ197">
            <v>1155967.04619085</v>
          </cell>
          <cell r="JK197">
            <v>1155967.04619085</v>
          </cell>
          <cell r="JL197">
            <v>1155967.04619085</v>
          </cell>
          <cell r="JM197">
            <v>1220025.1843805099</v>
          </cell>
          <cell r="JN197">
            <v>1220025.1843805099</v>
          </cell>
          <cell r="JO197">
            <v>1220025.1843805099</v>
          </cell>
          <cell r="JP197">
            <v>1220025.1843805099</v>
          </cell>
          <cell r="JQ197">
            <v>1285964.6161973199</v>
          </cell>
          <cell r="JR197">
            <v>1285964.6161973199</v>
          </cell>
          <cell r="JS197">
            <v>1285964.6161973199</v>
          </cell>
          <cell r="JT197">
            <v>1285964.6161973199</v>
          </cell>
          <cell r="JU197">
            <v>1354722.13991806</v>
          </cell>
          <cell r="JV197">
            <v>1354722.13991806</v>
          </cell>
          <cell r="JW197">
            <v>1354722.13991806</v>
          </cell>
          <cell r="JX197">
            <v>1354722.13991806</v>
          </cell>
          <cell r="JY197">
            <v>1427044.8085708299</v>
          </cell>
          <cell r="JZ197">
            <v>1427044.8085708299</v>
          </cell>
          <cell r="KA197">
            <v>1427044.8085708299</v>
          </cell>
          <cell r="KB197">
            <v>1427044.8085708299</v>
          </cell>
          <cell r="KC197">
            <v>1503253.0317569999</v>
          </cell>
          <cell r="KD197">
            <v>1503253.0317569999</v>
          </cell>
          <cell r="KE197">
            <v>1503253.0317569999</v>
          </cell>
          <cell r="KF197">
            <v>1503253.0317569999</v>
          </cell>
          <cell r="KG197">
            <v>1583419.5826916301</v>
          </cell>
          <cell r="KH197">
            <v>1583419.5826916301</v>
          </cell>
          <cell r="KI197">
            <v>1583419.5826916301</v>
          </cell>
          <cell r="KJ197">
            <v>1583419.5826916301</v>
          </cell>
          <cell r="KK197">
            <v>1667592.03640549</v>
          </cell>
          <cell r="KL197">
            <v>1667592.03640549</v>
          </cell>
          <cell r="KM197">
            <v>1667592.03640549</v>
          </cell>
          <cell r="KN197">
            <v>1667592.03640549</v>
          </cell>
          <cell r="KO197">
            <v>1755896.37358549</v>
          </cell>
          <cell r="KP197">
            <v>1755896.37358549</v>
          </cell>
          <cell r="KQ197">
            <v>1755896.37358549</v>
          </cell>
          <cell r="KR197">
            <v>1755896.37358549</v>
          </cell>
          <cell r="KS197">
            <v>1848530.9580627501</v>
          </cell>
          <cell r="KT197">
            <v>1848530.9580627501</v>
          </cell>
          <cell r="KU197">
            <v>1848530.9580627501</v>
          </cell>
          <cell r="KV197">
            <v>1848530.9580627501</v>
          </cell>
          <cell r="KW197">
            <v>1945723.2142322201</v>
          </cell>
          <cell r="KX197">
            <v>1945723.2142322201</v>
          </cell>
          <cell r="KY197">
            <v>1945723.2142322201</v>
          </cell>
          <cell r="KZ197">
            <v>1945723.2142322201</v>
          </cell>
          <cell r="LA197">
            <v>2047699.24687701</v>
          </cell>
          <cell r="LB197">
            <v>2047699.24687701</v>
          </cell>
          <cell r="LC197">
            <v>2047699.24687701</v>
          </cell>
          <cell r="LD197">
            <v>2047699.24687701</v>
          </cell>
          <cell r="LE197">
            <v>2154677.1002674401</v>
          </cell>
          <cell r="LF197">
            <v>2154677.1002674401</v>
          </cell>
          <cell r="LG197">
            <v>2154677.1002674401</v>
          </cell>
          <cell r="LH197">
            <v>2154677.1002674401</v>
          </cell>
          <cell r="LI197">
            <v>2266873.6229032599</v>
          </cell>
          <cell r="LJ197">
            <v>2266873.6229032599</v>
          </cell>
          <cell r="LK197">
            <v>2266873.6229032599</v>
          </cell>
          <cell r="LL197">
            <v>2266873.6229032599</v>
          </cell>
          <cell r="LM197">
            <v>2384513.5907227001</v>
          </cell>
          <cell r="LN197">
            <v>2384513.5907227001</v>
          </cell>
          <cell r="LO197">
            <v>2384513.5907227001</v>
          </cell>
          <cell r="LP197">
            <v>2384513.5907227001</v>
          </cell>
          <cell r="LQ197">
            <v>2507835.8005916001</v>
          </cell>
          <cell r="LR197">
            <v>2507835.8005916001</v>
          </cell>
          <cell r="LS197">
            <v>2507835.8005916001</v>
          </cell>
          <cell r="LT197">
            <v>2507835.8005916001</v>
          </cell>
          <cell r="LU197">
            <v>2637095.79640804</v>
          </cell>
          <cell r="LV197">
            <v>2637095.79640804</v>
          </cell>
          <cell r="LW197">
            <v>2637095.79640804</v>
          </cell>
          <cell r="LX197">
            <v>2637095.79640804</v>
          </cell>
          <cell r="LY197">
            <v>2772566.6785871498</v>
          </cell>
          <cell r="LZ197">
            <v>2772566.6785871498</v>
          </cell>
          <cell r="MA197">
            <v>2772566.6785871498</v>
          </cell>
          <cell r="MB197">
            <v>2772566.6785871498</v>
          </cell>
          <cell r="MC197">
            <v>2914539.2333316999</v>
          </cell>
          <cell r="MD197">
            <v>2914539.2333316999</v>
          </cell>
          <cell r="ME197">
            <v>2914539.2333316999</v>
          </cell>
          <cell r="MF197">
            <v>2914539.2333316999</v>
          </cell>
          <cell r="MG197">
            <v>3063321.9393858402</v>
          </cell>
          <cell r="MH197">
            <v>3063321.9393858402</v>
          </cell>
          <cell r="MI197">
            <v>3063321.9393858402</v>
          </cell>
          <cell r="MJ197">
            <v>3063321.9393858402</v>
          </cell>
          <cell r="MK197">
            <v>3219241.00822378</v>
          </cell>
          <cell r="ML197">
            <v>3219241.00822378</v>
          </cell>
          <cell r="MM197">
            <v>3219241.00822378</v>
          </cell>
          <cell r="MN197">
            <v>3219241.00822378</v>
          </cell>
          <cell r="MO197">
            <v>3382640.5085760499</v>
          </cell>
          <cell r="MP197">
            <v>3382640.5085760499</v>
          </cell>
          <cell r="MQ197">
            <v>3382640.5085760499</v>
          </cell>
          <cell r="MR197">
            <v>3382640.5085760499</v>
          </cell>
          <cell r="MS197">
            <v>3553882.62656717</v>
          </cell>
          <cell r="MT197">
            <v>3553882.62656717</v>
          </cell>
          <cell r="MU197">
            <v>3553882.62656717</v>
          </cell>
          <cell r="MV197">
            <v>3553882.62656717</v>
          </cell>
          <cell r="MW197">
            <v>3733348.10534595</v>
          </cell>
          <cell r="MX197">
            <v>3733348.10534595</v>
          </cell>
          <cell r="MY197">
            <v>3733348.10534595</v>
          </cell>
          <cell r="MZ197">
            <v>3733348.10534595</v>
          </cell>
          <cell r="NA197">
            <v>3921436.8765978301</v>
          </cell>
          <cell r="NB197">
            <v>3921436.8765978301</v>
          </cell>
          <cell r="NC197">
            <v>3921436.8765978301</v>
          </cell>
          <cell r="ND197">
            <v>3921436.8765978301</v>
          </cell>
          <cell r="NE197">
            <v>4118568.8641731902</v>
          </cell>
          <cell r="NF197">
            <v>4118568.8641731902</v>
          </cell>
          <cell r="NG197">
            <v>4118568.8641731902</v>
          </cell>
          <cell r="NH197">
            <v>4118568.8641731902</v>
          </cell>
          <cell r="NI197">
            <v>4325184.9260696396</v>
          </cell>
          <cell r="NJ197">
            <v>4325184.9260696396</v>
          </cell>
          <cell r="NK197">
            <v>4325184.9260696396</v>
          </cell>
          <cell r="NL197">
            <v>4325184.9260696396</v>
          </cell>
          <cell r="NM197">
            <v>4541747.90558472</v>
          </cell>
          <cell r="NN197">
            <v>4541747.90558472</v>
          </cell>
          <cell r="NO197">
            <v>4541747.90558472</v>
          </cell>
          <cell r="NP197">
            <v>4541747.90558472</v>
          </cell>
          <cell r="NQ197">
            <v>4768743.77253995</v>
          </cell>
          <cell r="NR197">
            <v>4768743.77253995</v>
          </cell>
          <cell r="NS197">
            <v>4768743.77253995</v>
          </cell>
          <cell r="NT197">
            <v>4768743.77253995</v>
          </cell>
          <cell r="NU197">
            <v>5006682.8357382501</v>
          </cell>
          <cell r="NV197">
            <v>5006682.8357382501</v>
          </cell>
          <cell r="NW197">
            <v>5006682.8357382501</v>
          </cell>
          <cell r="NX197">
            <v>5006682.8357382501</v>
          </cell>
          <cell r="NY197">
            <v>5256101.0314430902</v>
          </cell>
          <cell r="NZ197">
            <v>5256101.0314430902</v>
          </cell>
          <cell r="OA197">
            <v>5256101.0314430902</v>
          </cell>
          <cell r="OB197">
            <v>5256101.0314430902</v>
          </cell>
          <cell r="OC197">
            <v>5517561.3092641104</v>
          </cell>
          <cell r="OD197">
            <v>5517561.3092641104</v>
          </cell>
          <cell r="OE197">
            <v>5517561.3092641104</v>
          </cell>
          <cell r="OF197">
            <v>5517561.3092641104</v>
          </cell>
          <cell r="OG197">
            <v>5791655.1183536397</v>
          </cell>
          <cell r="OH197">
            <v>5791655.1183536397</v>
          </cell>
          <cell r="OI197">
            <v>5791655.1183536397</v>
          </cell>
          <cell r="OJ197">
            <v>5791655.1183536397</v>
          </cell>
          <cell r="OK197">
            <v>6079003.98431197</v>
          </cell>
          <cell r="OL197">
            <v>6079003.98431197</v>
          </cell>
          <cell r="OM197">
            <v>6079003.98431197</v>
          </cell>
          <cell r="ON197">
            <v>6079003.98431197</v>
          </cell>
          <cell r="OO197">
            <v>6380261.1683938699</v>
          </cell>
          <cell r="OP197">
            <v>6380261.1683938699</v>
          </cell>
          <cell r="OQ197">
            <v>6380261.1683938699</v>
          </cell>
          <cell r="OR197">
            <v>6380261.1683938699</v>
          </cell>
          <cell r="OS197">
            <v>6696113.4132774798</v>
          </cell>
          <cell r="OT197">
            <v>6696113.4132774798</v>
          </cell>
          <cell r="OU197">
            <v>6696113.4132774798</v>
          </cell>
          <cell r="OV197">
            <v>6696113.4132774798</v>
          </cell>
          <cell r="OW197">
            <v>7027282.8333270196</v>
          </cell>
          <cell r="OX197">
            <v>7027282.8333270196</v>
          </cell>
          <cell r="OY197">
            <v>7027282.8333270196</v>
          </cell>
          <cell r="OZ197">
            <v>7027282.8333270196</v>
          </cell>
          <cell r="PA197">
            <v>7374528.8930358402</v>
          </cell>
          <cell r="PB197">
            <v>7374528.8930358402</v>
          </cell>
          <cell r="PC197">
            <v>7374528.8930358402</v>
          </cell>
          <cell r="PD197">
            <v>7374528.8930358402</v>
          </cell>
          <cell r="PE197">
            <v>7738650.0207093898</v>
          </cell>
          <cell r="PF197">
            <v>7738650.0207093898</v>
          </cell>
          <cell r="PG197">
            <v>7738650.0207093898</v>
          </cell>
          <cell r="PH197">
            <v>7738650.0207093898</v>
          </cell>
          <cell r="PI197">
            <v>8120485.9704861902</v>
          </cell>
          <cell r="PJ197">
            <v>8120485.9704861902</v>
          </cell>
          <cell r="PK197">
            <v>8120485.9704861902</v>
          </cell>
          <cell r="PL197">
            <v>8120485.9704861902</v>
          </cell>
          <cell r="PM197">
            <v>8520921.0536526497</v>
          </cell>
          <cell r="PN197">
            <v>8520921.0536526497</v>
          </cell>
          <cell r="PO197">
            <v>8520921.0536526497</v>
          </cell>
          <cell r="PP197">
            <v>8520921.0536526497</v>
          </cell>
          <cell r="PQ197">
            <v>8940887.2404820994</v>
          </cell>
          <cell r="PR197">
            <v>8940887.2404820994</v>
          </cell>
          <cell r="PS197">
            <v>8940887.2404820994</v>
          </cell>
          <cell r="PT197">
            <v>8940887.2404820994</v>
          </cell>
          <cell r="PU197">
            <v>9381366.8835901208</v>
          </cell>
          <cell r="PV197">
            <v>9381366.8835901208</v>
          </cell>
          <cell r="PW197">
            <v>9381366.8835901208</v>
          </cell>
          <cell r="PX197">
            <v>9381366.8835901208</v>
          </cell>
          <cell r="PY197">
            <v>9843394.9414099306</v>
          </cell>
          <cell r="PZ197">
            <v>9843394.9414099306</v>
          </cell>
          <cell r="QA197">
            <v>9843394.9414099306</v>
          </cell>
          <cell r="QB197">
            <v>9843394.9414099306</v>
          </cell>
          <cell r="QC197">
            <v>10328061.6819971</v>
          </cell>
          <cell r="QD197">
            <v>10328061.6819971</v>
          </cell>
          <cell r="QE197">
            <v>10328061.6819971</v>
          </cell>
          <cell r="QF197">
            <v>10328061.6819971</v>
          </cell>
          <cell r="QG197">
            <v>10836517.6495023</v>
          </cell>
          <cell r="QH197">
            <v>10836517.6495023</v>
          </cell>
          <cell r="QI197">
            <v>10836517.6495023</v>
          </cell>
          <cell r="QJ197">
            <v>10836517.6495023</v>
          </cell>
          <cell r="QK197">
            <v>11369974.2019052</v>
          </cell>
          <cell r="QL197">
            <v>11369974.2019052</v>
          </cell>
          <cell r="QM197">
            <v>11369974.2019052</v>
          </cell>
          <cell r="QN197">
            <v>11369974.2019052</v>
          </cell>
          <cell r="QO197">
            <v>11929682.790141299</v>
          </cell>
          <cell r="QP197">
            <v>11929682.790141299</v>
          </cell>
          <cell r="QQ197">
            <v>11929682.790141299</v>
          </cell>
          <cell r="QR197">
            <v>11929682.790141299</v>
          </cell>
          <cell r="QS197">
            <v>12516980.694981501</v>
          </cell>
          <cell r="QT197">
            <v>12516980.694981501</v>
          </cell>
          <cell r="QU197">
            <v>12516980.694981501</v>
          </cell>
          <cell r="QV197">
            <v>12516980.694981501</v>
          </cell>
          <cell r="QW197">
            <v>13133311.775715301</v>
          </cell>
          <cell r="QX197">
            <v>13133311.775715301</v>
          </cell>
          <cell r="QY197">
            <v>13133311.775715301</v>
          </cell>
          <cell r="QZ197">
            <v>13133311.775715301</v>
          </cell>
          <cell r="RA197">
            <v>13780215.268089499</v>
          </cell>
          <cell r="RB197">
            <v>13780215.268089499</v>
          </cell>
          <cell r="RC197">
            <v>13780215.268089499</v>
          </cell>
          <cell r="RD197">
            <v>13780215.268089499</v>
          </cell>
          <cell r="RE197">
            <v>14459321.657802699</v>
          </cell>
          <cell r="RF197">
            <v>14459321.657802699</v>
          </cell>
          <cell r="RG197">
            <v>14459321.657802699</v>
          </cell>
          <cell r="RH197">
            <v>14459321.657802699</v>
          </cell>
          <cell r="RI197">
            <v>15172338.853026699</v>
          </cell>
          <cell r="RJ197">
            <v>15172338.853026699</v>
          </cell>
          <cell r="RK197">
            <v>15172338.853026699</v>
          </cell>
          <cell r="RL197">
            <v>15172338.853026699</v>
          </cell>
          <cell r="RM197">
            <v>15921128.638370899</v>
          </cell>
          <cell r="RN197">
            <v>15921128.638370899</v>
          </cell>
          <cell r="RO197">
            <v>15921128.638370899</v>
          </cell>
          <cell r="RP197">
            <v>15921128.638370899</v>
          </cell>
          <cell r="RQ197">
            <v>16707795.660540599</v>
          </cell>
          <cell r="RR197">
            <v>16707795.660540599</v>
          </cell>
          <cell r="RS197">
            <v>16707795.660540599</v>
          </cell>
          <cell r="RT197">
            <v>16707795.660540599</v>
          </cell>
          <cell r="RU197">
            <v>17534485.790330701</v>
          </cell>
          <cell r="RV197">
            <v>17534485.790330701</v>
          </cell>
          <cell r="RW197">
            <v>17534485.790330701</v>
          </cell>
          <cell r="RX197">
            <v>17534485.790330701</v>
          </cell>
          <cell r="RY197">
            <v>18402367.613085601</v>
          </cell>
          <cell r="RZ197">
            <v>18402367.613085601</v>
          </cell>
          <cell r="SA197">
            <v>18402367.613085601</v>
          </cell>
          <cell r="SB197">
            <v>18402367.613085601</v>
          </cell>
          <cell r="SC197">
            <v>19315373.487928499</v>
          </cell>
          <cell r="SD197">
            <v>19315373.487928499</v>
          </cell>
          <cell r="SE197">
            <v>19315373.487928499</v>
          </cell>
          <cell r="SF197">
            <v>19315373.487928499</v>
          </cell>
          <cell r="SG197">
            <v>20277035.286413599</v>
          </cell>
          <cell r="SH197">
            <v>20277035.286413599</v>
          </cell>
          <cell r="SI197">
            <v>20277035.286413599</v>
          </cell>
          <cell r="SJ197">
            <v>20277035.286413599</v>
          </cell>
          <cell r="SK197">
            <v>21289777.349089</v>
          </cell>
          <cell r="SL197">
            <v>21289777.349089</v>
          </cell>
          <cell r="SM197">
            <v>21289777.349089</v>
          </cell>
          <cell r="SN197">
            <v>21289777.349089</v>
          </cell>
          <cell r="SO197">
            <v>22353547.727577601</v>
          </cell>
          <cell r="SP197">
            <v>22353547.727577601</v>
          </cell>
          <cell r="SQ197">
            <v>22353547.727577601</v>
          </cell>
          <cell r="SR197">
            <v>22353547.727577601</v>
          </cell>
          <cell r="SS197">
            <v>23466154.340432201</v>
          </cell>
          <cell r="ST197">
            <v>23466154.340432201</v>
          </cell>
          <cell r="SU197">
            <v>23466154.340432201</v>
          </cell>
          <cell r="SV197">
            <v>23466154.340432201</v>
          </cell>
          <cell r="SW197">
            <v>24633039.535625</v>
          </cell>
          <cell r="SX197">
            <v>24633039.535625</v>
          </cell>
          <cell r="SY197">
            <v>24633039.535625</v>
          </cell>
          <cell r="SZ197">
            <v>24633039.535625</v>
          </cell>
          <cell r="TA197">
            <v>25853497.8571743</v>
          </cell>
          <cell r="TB197">
            <v>25853497.8571743</v>
          </cell>
          <cell r="TC197">
            <v>25853497.8571743</v>
          </cell>
          <cell r="TD197">
            <v>25853497.8571743</v>
          </cell>
          <cell r="TE197">
            <v>27085018.403169502</v>
          </cell>
          <cell r="TF197">
            <v>27085018.403169502</v>
          </cell>
        </row>
        <row r="198">
          <cell r="A198" t="str">
            <v>IN</v>
          </cell>
          <cell r="B198" t="str">
            <v>NA</v>
          </cell>
          <cell r="C198" t="str">
            <v>Scalar TS</v>
          </cell>
          <cell r="D198" t="str">
            <v>Numeric</v>
          </cell>
          <cell r="E198">
            <v>28.673160242204599</v>
          </cell>
          <cell r="F198">
            <v>30.485747415199398</v>
          </cell>
          <cell r="G198">
            <v>34.565082586542999</v>
          </cell>
          <cell r="H198">
            <v>39.288070238405503</v>
          </cell>
          <cell r="I198">
            <v>45.186904142769002</v>
          </cell>
          <cell r="J198">
            <v>50.099150616026598</v>
          </cell>
          <cell r="K198">
            <v>53.835985779801</v>
          </cell>
          <cell r="L198">
            <v>54.845397278531898</v>
          </cell>
          <cell r="M198">
            <v>55.2472175850056</v>
          </cell>
          <cell r="N198">
            <v>59.173586585147298</v>
          </cell>
          <cell r="O198">
            <v>64.480424320127696</v>
          </cell>
          <cell r="P198">
            <v>69.4425921814356</v>
          </cell>
          <cell r="Q198">
            <v>77.418211718435302</v>
          </cell>
          <cell r="R198">
            <v>90.128123070086801</v>
          </cell>
          <cell r="S198">
            <v>102.50756042226899</v>
          </cell>
          <cell r="T198">
            <v>110.716545536224</v>
          </cell>
          <cell r="U198">
            <v>120.08217398527999</v>
          </cell>
          <cell r="V198">
            <v>138.97329749527501</v>
          </cell>
          <cell r="W198">
            <v>157.96335198824701</v>
          </cell>
          <cell r="X198">
            <v>169.47537631649899</v>
          </cell>
          <cell r="Y198">
            <v>180.44984576280899</v>
          </cell>
          <cell r="Z198">
            <v>199.65184538053501</v>
          </cell>
          <cell r="AA198">
            <v>215.356638524527</v>
          </cell>
          <cell r="AB198">
            <v>219.82598119358801</v>
          </cell>
          <cell r="AC198">
            <v>223.989919550162</v>
          </cell>
          <cell r="AD198">
            <v>237.78734701187199</v>
          </cell>
          <cell r="AE198">
            <v>259.79026749675398</v>
          </cell>
          <cell r="AF198">
            <v>278.95012159411601</v>
          </cell>
          <cell r="AG198">
            <v>302.89844454699801</v>
          </cell>
          <cell r="AH198">
            <v>329.11879076240098</v>
          </cell>
          <cell r="AI198">
            <v>368.221922984863</v>
          </cell>
          <cell r="AJ198">
            <v>398.729238398642</v>
          </cell>
          <cell r="AK198">
            <v>425.188115810196</v>
          </cell>
          <cell r="AL198">
            <v>464.70447659375799</v>
          </cell>
          <cell r="AM198">
            <v>509.96982904101998</v>
          </cell>
          <cell r="AN198">
            <v>535.603564270947</v>
          </cell>
          <cell r="AO198">
            <v>562.39778739306996</v>
          </cell>
          <cell r="AP198">
            <v>626.30455427865604</v>
          </cell>
          <cell r="AQ198">
            <v>732.28733144021498</v>
          </cell>
          <cell r="AR198">
            <v>842.406136257772</v>
          </cell>
          <cell r="AS198">
            <v>971.86273669248396</v>
          </cell>
          <cell r="AT198">
            <v>1126.6396154705601</v>
          </cell>
          <cell r="AU198">
            <v>1290.54968999936</v>
          </cell>
          <cell r="AV198">
            <v>1429.9421244504299</v>
          </cell>
          <cell r="AW198">
            <v>1548.79408559903</v>
          </cell>
          <cell r="AX198">
            <v>1706.7335499502601</v>
          </cell>
          <cell r="AY198">
            <v>1914.28908017346</v>
          </cell>
          <cell r="AZ198">
            <v>2106.3648628952901</v>
          </cell>
          <cell r="BA198">
            <v>2336.4107412258199</v>
          </cell>
          <cell r="BB198">
            <v>2646.9594015898701</v>
          </cell>
          <cell r="BC198">
            <v>3052.5013497769</v>
          </cell>
          <cell r="BD198">
            <v>3351.8977102726299</v>
          </cell>
          <cell r="BE198">
            <v>3713.59476183891</v>
          </cell>
          <cell r="BF198">
            <v>4190.8031913319401</v>
          </cell>
          <cell r="BG198">
            <v>4621.7432832397899</v>
          </cell>
          <cell r="BH198">
            <v>4846.7642181549099</v>
          </cell>
          <cell r="BI198">
            <v>5064.7600601076101</v>
          </cell>
          <cell r="BJ198">
            <v>5428.5284660315901</v>
          </cell>
          <cell r="BK198">
            <v>5870.36562585108</v>
          </cell>
          <cell r="BL198">
            <v>6276.7616557601996</v>
          </cell>
          <cell r="BM198">
            <v>6749.9466814808202</v>
          </cell>
          <cell r="BN198">
            <v>7291.4937240793797</v>
          </cell>
          <cell r="BO198">
            <v>7801.8156911695996</v>
          </cell>
          <cell r="BP198">
            <v>8044.9541892227599</v>
          </cell>
          <cell r="BQ198">
            <v>8195.8672716673009</v>
          </cell>
          <cell r="BR198">
            <v>8605.6424363125006</v>
          </cell>
          <cell r="BS198">
            <v>9338.1688505821494</v>
          </cell>
          <cell r="BT198">
            <v>10050.4680197331</v>
          </cell>
          <cell r="BU198">
            <v>11030.4931851449</v>
          </cell>
          <cell r="BV198">
            <v>12125.3768463297</v>
          </cell>
          <cell r="BW198">
            <v>13103.133330914001</v>
          </cell>
          <cell r="BX198">
            <v>13662.5514291131</v>
          </cell>
          <cell r="BY198">
            <v>13723.2179441443</v>
          </cell>
          <cell r="BZ198">
            <v>14457.830293904901</v>
          </cell>
          <cell r="CA198">
            <v>15478.5608618762</v>
          </cell>
          <cell r="CB198">
            <v>15462.772678396001</v>
          </cell>
          <cell r="CC198">
            <v>15848.4578346494</v>
          </cell>
          <cell r="CD198">
            <v>16715.325492177999</v>
          </cell>
          <cell r="CE198">
            <v>17744.132958384602</v>
          </cell>
          <cell r="CF198">
            <v>18416.118337802702</v>
          </cell>
          <cell r="CG198">
            <v>19245.289437601099</v>
          </cell>
          <cell r="CH198">
            <v>20167.579841331099</v>
          </cell>
          <cell r="CI198">
            <v>21164.3280424451</v>
          </cell>
          <cell r="CJ198">
            <v>21498.993853286898</v>
          </cell>
          <cell r="CK198">
            <v>21937.570495719901</v>
          </cell>
          <cell r="CL198">
            <v>22624.322646733701</v>
          </cell>
          <cell r="CM198">
            <v>23069.182701811798</v>
          </cell>
          <cell r="CN198">
            <v>22315.1550497186</v>
          </cell>
          <cell r="CO198">
            <v>21261.175398598902</v>
          </cell>
          <cell r="CP198">
            <v>20805.2872690982</v>
          </cell>
          <cell r="CQ198">
            <v>20580.660683188999</v>
          </cell>
          <cell r="CR198">
            <v>19739.0549603203</v>
          </cell>
          <cell r="CS198">
            <v>19059.387366936699</v>
          </cell>
          <cell r="CT198">
            <v>18952.076407693999</v>
          </cell>
          <cell r="CU198">
            <v>19466.594376199901</v>
          </cell>
          <cell r="CV198">
            <v>19433.951716162599</v>
          </cell>
          <cell r="CW198">
            <v>19627.258088481001</v>
          </cell>
          <cell r="CX198">
            <v>20004.276205598901</v>
          </cell>
          <cell r="CY198">
            <v>20347.083637271</v>
          </cell>
          <cell r="CZ198">
            <v>19743.714876821999</v>
          </cell>
          <cell r="DA198">
            <v>18697.892908334001</v>
          </cell>
          <cell r="DB198">
            <v>19711.8663637186</v>
          </cell>
          <cell r="DC198">
            <v>20944.516010500101</v>
          </cell>
          <cell r="DD198">
            <v>21427.4641131438</v>
          </cell>
          <cell r="DE198">
            <v>23914.854322272</v>
          </cell>
          <cell r="DF198">
            <v>25090.2926396158</v>
          </cell>
          <cell r="DG198">
            <v>26315.939874822601</v>
          </cell>
          <cell r="DH198">
            <v>27166.303057163499</v>
          </cell>
          <cell r="DI198">
            <v>27166.901849686601</v>
          </cell>
          <cell r="DJ198">
            <v>28649.585903863099</v>
          </cell>
          <cell r="DK198">
            <v>30036.8999379591</v>
          </cell>
          <cell r="DL198">
            <v>30913.044963570901</v>
          </cell>
          <cell r="DM198">
            <v>37139.5815578896</v>
          </cell>
          <cell r="DN198">
            <v>38277.0259898566</v>
          </cell>
          <cell r="DO198">
            <v>39052.073850194902</v>
          </cell>
          <cell r="DP198">
            <v>40688.145535072501</v>
          </cell>
          <cell r="DQ198">
            <v>36287.480381303598</v>
          </cell>
          <cell r="DR198">
            <v>37704.7818485311</v>
          </cell>
          <cell r="DS198">
            <v>39696.430585056398</v>
          </cell>
          <cell r="DT198">
            <v>39330.886343139297</v>
          </cell>
          <cell r="DU198">
            <v>41241.577491728603</v>
          </cell>
          <cell r="DV198">
            <v>43680.249761120896</v>
          </cell>
          <cell r="DW198">
            <v>44946.933227713198</v>
          </cell>
          <cell r="DX198">
            <v>44365.751539443503</v>
          </cell>
          <cell r="DY198">
            <v>45138.5325437094</v>
          </cell>
          <cell r="DZ198">
            <v>45278.908371430603</v>
          </cell>
          <cell r="EA198">
            <v>48536.931706870302</v>
          </cell>
          <cell r="EB198">
            <v>46940.044000457397</v>
          </cell>
          <cell r="EC198">
            <v>39988.6889634748</v>
          </cell>
          <cell r="ED198">
            <v>41751.548962900903</v>
          </cell>
          <cell r="EE198">
            <v>44233.141520714598</v>
          </cell>
          <cell r="EF198">
            <v>43215.929798840902</v>
          </cell>
          <cell r="EG198">
            <v>43196.353494964198</v>
          </cell>
          <cell r="EH198">
            <v>45894.537745439498</v>
          </cell>
          <cell r="EI198">
            <v>50062.386168307901</v>
          </cell>
          <cell r="EJ198">
            <v>48751.758807001199</v>
          </cell>
          <cell r="EK198">
            <v>52410.580373225297</v>
          </cell>
          <cell r="EL198">
            <v>60035.804404467301</v>
          </cell>
          <cell r="EM198">
            <v>63896.155846269598</v>
          </cell>
          <cell r="EN198">
            <v>65136.926079587698</v>
          </cell>
          <cell r="EO198">
            <v>65179.450022119701</v>
          </cell>
          <cell r="EP198">
            <v>73100.153035965704</v>
          </cell>
          <cell r="EQ198">
            <v>88665.693758129099</v>
          </cell>
          <cell r="ER198">
            <v>87324.057495101195</v>
          </cell>
          <cell r="ES198">
            <v>94927.291504751702</v>
          </cell>
          <cell r="ET198">
            <v>103512.83710135899</v>
          </cell>
          <cell r="EU198">
            <v>110157.602008595</v>
          </cell>
          <cell r="EV198">
            <v>125421.338078184</v>
          </cell>
          <cell r="EW198">
            <v>90204.289024967802</v>
          </cell>
          <cell r="EX198">
            <v>105366.34273453501</v>
          </cell>
          <cell r="EY198">
            <v>115300.58008187301</v>
          </cell>
          <cell r="EZ198">
            <v>97226.402800928598</v>
          </cell>
          <cell r="FA198">
            <v>95725.698869549902</v>
          </cell>
          <cell r="FB198">
            <v>98008.538738945397</v>
          </cell>
          <cell r="FC198">
            <v>109653.157408264</v>
          </cell>
          <cell r="FD198">
            <v>99855.759581642793</v>
          </cell>
          <cell r="FE198">
            <v>46311.488538409401</v>
          </cell>
          <cell r="FF198">
            <v>60697.774346149898</v>
          </cell>
          <cell r="FG198">
            <v>67654.635233255001</v>
          </cell>
          <cell r="FH198">
            <v>74695.634891644106</v>
          </cell>
          <cell r="FI198">
            <v>53011.0468556251</v>
          </cell>
          <cell r="FJ198">
            <v>59416.978708291397</v>
          </cell>
          <cell r="FK198">
            <v>60594.398947765701</v>
          </cell>
          <cell r="FL198">
            <v>63700.5216225283</v>
          </cell>
          <cell r="FM198">
            <v>55484.493256332898</v>
          </cell>
          <cell r="FN198">
            <v>64110.758917095402</v>
          </cell>
          <cell r="FO198">
            <v>67256.124506250693</v>
          </cell>
          <cell r="FP198">
            <v>84386.861278612399</v>
          </cell>
          <cell r="FQ198">
            <v>74274.954578543795</v>
          </cell>
          <cell r="FR198">
            <v>79408.618118959494</v>
          </cell>
          <cell r="FS198">
            <v>68537.5708173249</v>
          </cell>
          <cell r="FT198">
            <v>72689.231755520697</v>
          </cell>
          <cell r="FU198">
            <v>69009.144100374295</v>
          </cell>
          <cell r="FV198">
            <v>86960.769157276503</v>
          </cell>
          <cell r="FW198">
            <v>70710.271054990604</v>
          </cell>
          <cell r="FX198">
            <v>80701.7812999585</v>
          </cell>
          <cell r="FY198">
            <v>83043.714229353602</v>
          </cell>
          <cell r="FZ198">
            <v>80898.324351242103</v>
          </cell>
          <cell r="GA198">
            <v>101850.701087529</v>
          </cell>
          <cell r="GB198">
            <v>92190.3506946626</v>
          </cell>
          <cell r="GC198">
            <v>102892.528458175</v>
          </cell>
          <cell r="GD198">
            <v>107825.712370956</v>
          </cell>
          <cell r="GE198">
            <v>110839.18843482299</v>
          </cell>
          <cell r="GF198">
            <v>125199.346396291</v>
          </cell>
          <cell r="GG198">
            <v>120001.337218295</v>
          </cell>
          <cell r="GH198">
            <v>137122.49284719699</v>
          </cell>
          <cell r="GI198">
            <v>128959.69917477699</v>
          </cell>
          <cell r="GJ198">
            <v>139831.731792654</v>
          </cell>
          <cell r="GK198">
            <v>124149.387500848</v>
          </cell>
          <cell r="GL198">
            <v>147056.84464257999</v>
          </cell>
          <cell r="GM198">
            <v>153144.74145342299</v>
          </cell>
          <cell r="GN198">
            <v>150869.66402926701</v>
          </cell>
          <cell r="GO198">
            <v>138938.26073970299</v>
          </cell>
          <cell r="GP198">
            <v>162666.77464199401</v>
          </cell>
          <cell r="GQ198">
            <v>150571.42793144099</v>
          </cell>
          <cell r="GR198">
            <v>157104.025546216</v>
          </cell>
          <cell r="GS198">
            <v>118767.01813844799</v>
          </cell>
          <cell r="GT198">
            <v>162333.781185097</v>
          </cell>
          <cell r="GU198">
            <v>165015.48552678901</v>
          </cell>
          <cell r="GV198">
            <v>156013.61567875801</v>
          </cell>
          <cell r="GW198">
            <v>128432.744478073</v>
          </cell>
          <cell r="GX198">
            <v>140435.42238241699</v>
          </cell>
          <cell r="GY198">
            <v>148818.66753731601</v>
          </cell>
          <cell r="GZ198">
            <v>141127.20609966901</v>
          </cell>
          <cell r="HA198">
            <v>133170.72651034399</v>
          </cell>
          <cell r="HB198">
            <v>149735.42634051599</v>
          </cell>
          <cell r="HC198">
            <v>157888.536980759</v>
          </cell>
          <cell r="HD198">
            <v>162995.87487118301</v>
          </cell>
          <cell r="HE198">
            <v>144486.660530717</v>
          </cell>
          <cell r="HF198">
            <v>162150.18029098399</v>
          </cell>
          <cell r="HG198">
            <v>167652.39510440899</v>
          </cell>
          <cell r="HH198">
            <v>172856.47585479799</v>
          </cell>
          <cell r="HI198">
            <v>154779.84756004601</v>
          </cell>
          <cell r="HJ198">
            <v>176057.962741928</v>
          </cell>
          <cell r="HK198">
            <v>185633.798810423</v>
          </cell>
          <cell r="HL198">
            <v>196155.24227668199</v>
          </cell>
          <cell r="HM198">
            <v>178251.58129685</v>
          </cell>
          <cell r="HN198">
            <v>195621.267146169</v>
          </cell>
          <cell r="HO198">
            <v>200148.63084471901</v>
          </cell>
          <cell r="HP198">
            <v>206885.26375908201</v>
          </cell>
          <cell r="HQ198">
            <v>209034.42456903899</v>
          </cell>
          <cell r="HR198">
            <v>217147.324969526</v>
          </cell>
          <cell r="HS198">
            <v>217272.24797329601</v>
          </cell>
          <cell r="HT198">
            <v>222433.62001863701</v>
          </cell>
          <cell r="HU198">
            <v>223817.79823303901</v>
          </cell>
          <cell r="HV198">
            <v>231462.99541885499</v>
          </cell>
          <cell r="HW198">
            <v>230613.279500037</v>
          </cell>
          <cell r="HX198">
            <v>235000.18569334401</v>
          </cell>
          <cell r="HY198">
            <v>235908.582352653</v>
          </cell>
          <cell r="HZ198">
            <v>244440.614682938</v>
          </cell>
          <cell r="IA198">
            <v>243850.84993478499</v>
          </cell>
          <cell r="IB198">
            <v>248517.05206737199</v>
          </cell>
          <cell r="IC198">
            <v>249578.34015759599</v>
          </cell>
          <cell r="ID198">
            <v>258754.8407919</v>
          </cell>
          <cell r="IE198">
            <v>257963.38878069099</v>
          </cell>
          <cell r="IF198">
            <v>263001.55516892398</v>
          </cell>
          <cell r="IG198">
            <v>264661.31959494599</v>
          </cell>
          <cell r="IH198">
            <v>274861.51287744398</v>
          </cell>
          <cell r="II198">
            <v>273955.21004927298</v>
          </cell>
          <cell r="IJ198">
            <v>279080.429771244</v>
          </cell>
          <cell r="IK198">
            <v>280836.63654192101</v>
          </cell>
          <cell r="IL198">
            <v>291626.85452123499</v>
          </cell>
          <cell r="IM198">
            <v>290431.96641658898</v>
          </cell>
          <cell r="IN198">
            <v>295637.50515605701</v>
          </cell>
          <cell r="IO198">
            <v>297380.64593598101</v>
          </cell>
          <cell r="IP198">
            <v>308638.76930631499</v>
          </cell>
          <cell r="IQ198">
            <v>307095.427724151</v>
          </cell>
          <cell r="IR198">
            <v>312386.058662984</v>
          </cell>
          <cell r="IS198">
            <v>314110.24919010297</v>
          </cell>
          <cell r="IT198">
            <v>325862.03935934103</v>
          </cell>
          <cell r="IU198">
            <v>324017.35107714601</v>
          </cell>
          <cell r="IV198">
            <v>329397.76603051799</v>
          </cell>
          <cell r="IW198">
            <v>331040.10126384703</v>
          </cell>
          <cell r="IX198">
            <v>343291.82362224598</v>
          </cell>
          <cell r="IY198">
            <v>341235.48879530397</v>
          </cell>
          <cell r="IZ198">
            <v>346849.40627002</v>
          </cell>
          <cell r="JA198">
            <v>348522.19187838701</v>
          </cell>
          <cell r="JB198">
            <v>361396.31153904402</v>
          </cell>
          <cell r="JC198">
            <v>359210.96766879997</v>
          </cell>
          <cell r="JD198">
            <v>365156.46704631398</v>
          </cell>
          <cell r="JE198">
            <v>366902.169425364</v>
          </cell>
          <cell r="JF198">
            <v>380473.77762895601</v>
          </cell>
          <cell r="JG198">
            <v>378184.32565196598</v>
          </cell>
          <cell r="JH198">
            <v>384510.24752185802</v>
          </cell>
          <cell r="JI198">
            <v>386337.407261619</v>
          </cell>
          <cell r="JJ198">
            <v>400635.81635046401</v>
          </cell>
          <cell r="JK198">
            <v>398216.44570339</v>
          </cell>
          <cell r="JL198">
            <v>404921.996305882</v>
          </cell>
          <cell r="JM198">
            <v>406843.97827189899</v>
          </cell>
          <cell r="JN198">
            <v>421908.30203907</v>
          </cell>
          <cell r="JO198">
            <v>419349.11196596199</v>
          </cell>
          <cell r="JP198">
            <v>426447.92733847402</v>
          </cell>
          <cell r="JQ198">
            <v>428506.359556159</v>
          </cell>
          <cell r="JR198">
            <v>444404.020522598</v>
          </cell>
          <cell r="JS198">
            <v>441710.36774425098</v>
          </cell>
          <cell r="JT198">
            <v>449220.3310675</v>
          </cell>
          <cell r="JU198">
            <v>451443.34124184801</v>
          </cell>
          <cell r="JV198">
            <v>468224.15960030397</v>
          </cell>
          <cell r="JW198">
            <v>465374.36151317501</v>
          </cell>
          <cell r="JX198">
            <v>473288.28466586198</v>
          </cell>
          <cell r="JY198">
            <v>475671.50326589198</v>
          </cell>
          <cell r="JZ198">
            <v>493359.19129893498</v>
          </cell>
          <cell r="KA198">
            <v>490313.09556053201</v>
          </cell>
          <cell r="KB198">
            <v>498614.43133104901</v>
          </cell>
          <cell r="KC198">
            <v>501141.35893357702</v>
          </cell>
          <cell r="KD198">
            <v>519754.67274446099</v>
          </cell>
          <cell r="KE198">
            <v>516477.41941079602</v>
          </cell>
          <cell r="KF198">
            <v>525161.32650803903</v>
          </cell>
          <cell r="KG198">
            <v>527822.74250618496</v>
          </cell>
          <cell r="KH198">
            <v>547391.64176310401</v>
          </cell>
          <cell r="KI198">
            <v>543863.60826461494</v>
          </cell>
          <cell r="KJ198">
            <v>552942.49137640698</v>
          </cell>
          <cell r="KK198">
            <v>555741.29830287094</v>
          </cell>
          <cell r="KL198">
            <v>576309.96231504797</v>
          </cell>
          <cell r="KM198">
            <v>572523.55087426002</v>
          </cell>
          <cell r="KN198">
            <v>582021.78693514096</v>
          </cell>
          <cell r="KO198">
            <v>584968.83881156496</v>
          </cell>
          <cell r="KP198">
            <v>606590.89931716397</v>
          </cell>
          <cell r="KQ198">
            <v>602542.46688511001</v>
          </cell>
          <cell r="KR198">
            <v>612488.51090748596</v>
          </cell>
          <cell r="KS198">
            <v>615596.66933707404</v>
          </cell>
          <cell r="KT198">
            <v>638329.40192423097</v>
          </cell>
          <cell r="KU198">
            <v>634013.11694626405</v>
          </cell>
          <cell r="KV198">
            <v>644434.37563484395</v>
          </cell>
          <cell r="KW198">
            <v>647714.90575860802</v>
          </cell>
          <cell r="KX198">
            <v>671615.93403756805</v>
          </cell>
          <cell r="KY198">
            <v>667021.57688998</v>
          </cell>
          <cell r="KZ198">
            <v>677942.991829306</v>
          </cell>
          <cell r="LA198">
            <v>681404.737788814</v>
          </cell>
          <cell r="LB198">
            <v>706531.43757016002</v>
          </cell>
          <cell r="LC198">
            <v>701644.97567590396</v>
          </cell>
          <cell r="LD198">
            <v>713089.86819899001</v>
          </cell>
          <cell r="LE198">
            <v>716739.97566601203</v>
          </cell>
          <cell r="LF198">
            <v>743150.32713971497</v>
          </cell>
          <cell r="LG198">
            <v>737955.42893864703</v>
          </cell>
          <cell r="LH198">
            <v>749946.954827565</v>
          </cell>
          <cell r="LI198">
            <v>753791.92932958796</v>
          </cell>
          <cell r="LJ198">
            <v>781545.661379011</v>
          </cell>
          <cell r="LK198">
            <v>776024.98232755996</v>
          </cell>
          <cell r="LL198">
            <v>788587.28446812695</v>
          </cell>
          <cell r="LM198">
            <v>792633.78929086099</v>
          </cell>
          <cell r="LN198">
            <v>821793.26497423497</v>
          </cell>
          <cell r="LO198">
            <v>815929.15429545904</v>
          </cell>
          <cell r="LP198">
            <v>829088.00402871799</v>
          </cell>
          <cell r="LQ198">
            <v>833343.295089419</v>
          </cell>
          <cell r="LR198">
            <v>863974.05252047698</v>
          </cell>
          <cell r="LS198">
            <v>857748.78035790101</v>
          </cell>
          <cell r="LT198">
            <v>871531.83232607099</v>
          </cell>
          <cell r="LU198">
            <v>876003.93021632405</v>
          </cell>
          <cell r="LV198">
            <v>908174.98008016194</v>
          </cell>
          <cell r="LW198">
            <v>901570.69379468996</v>
          </cell>
          <cell r="LX198">
            <v>916007.53455313202</v>
          </cell>
          <cell r="LY198">
            <v>920705.25242863398</v>
          </cell>
          <cell r="LZ198">
            <v>954489.24758452398</v>
          </cell>
          <cell r="MA198">
            <v>947487.81731076096</v>
          </cell>
          <cell r="MB198">
            <v>962609.93515186105</v>
          </cell>
          <cell r="MC198">
            <v>967542.84133041499</v>
          </cell>
          <cell r="MD198">
            <v>1003016.19445626</v>
          </cell>
          <cell r="ME198">
            <v>995599.03554018901</v>
          </cell>
          <cell r="MF198">
            <v>1011439.77936412</v>
          </cell>
          <cell r="MG198">
            <v>1016618.13819865</v>
          </cell>
          <cell r="MH198">
            <v>1053861.1290008901</v>
          </cell>
          <cell r="MI198">
            <v>1046009.04073682</v>
          </cell>
          <cell r="MJ198">
            <v>1062603.59911474</v>
          </cell>
          <cell r="MK198">
            <v>1068038.3144557199</v>
          </cell>
          <cell r="ML198">
            <v>1107135.2089186099</v>
          </cell>
          <cell r="MM198">
            <v>1098828.2442185499</v>
          </cell>
          <cell r="MN198">
            <v>1116213.65689972</v>
          </cell>
          <cell r="MO198">
            <v>1121916.2314899201</v>
          </cell>
          <cell r="MP198">
            <v>1162955.42477563</v>
          </cell>
          <cell r="MQ198">
            <v>1154172.7923707999</v>
          </cell>
          <cell r="MR198">
            <v>1172387.99559524</v>
          </cell>
          <cell r="MS198">
            <v>1178370.51120075</v>
          </cell>
          <cell r="MT198">
            <v>1221444.69789563</v>
          </cell>
          <cell r="MU198">
            <v>1212164.69122586</v>
          </cell>
          <cell r="MV198">
            <v>1231250.5916604199</v>
          </cell>
          <cell r="MW198">
            <v>1237525.7083498</v>
          </cell>
          <cell r="MX198">
            <v>1282732.0782564301</v>
          </cell>
          <cell r="MY198">
            <v>1272932.0219172901</v>
          </cell>
          <cell r="MZ198">
            <v>1292931.5913633001</v>
          </cell>
          <cell r="NA198">
            <v>1299512.5609629201</v>
          </cell>
          <cell r="NB198">
            <v>1346953.01603713</v>
          </cell>
          <cell r="NC198">
            <v>1336609.22087908</v>
          </cell>
          <cell r="ND198">
            <v>1357567.6045001601</v>
          </cell>
          <cell r="NE198">
            <v>1364468.29293261</v>
          </cell>
          <cell r="NF198">
            <v>1414249.6812043299</v>
          </cell>
          <cell r="NG198">
            <v>1403337.4017978499</v>
          </cell>
          <cell r="NH198">
            <v>1425302.03524945</v>
          </cell>
          <cell r="NI198">
            <v>1432536.95015823</v>
          </cell>
          <cell r="NJ198">
            <v>1484771.3143825401</v>
          </cell>
          <cell r="NK198">
            <v>1473264.7057469999</v>
          </cell>
          <cell r="NL198">
            <v>1496285.4394356899</v>
          </cell>
          <cell r="NM198">
            <v>1503869.7613343799</v>
          </cell>
          <cell r="NN198">
            <v>1558674.60169944</v>
          </cell>
          <cell r="NO198">
            <v>1546546.67386714</v>
          </cell>
          <cell r="NP198">
            <v>1570675.9036870301</v>
          </cell>
          <cell r="NQ198">
            <v>1578625.5193616201</v>
          </cell>
          <cell r="NR198">
            <v>1636124.07006608</v>
          </cell>
          <cell r="NS198">
            <v>1623346.6399847299</v>
          </cell>
          <cell r="NT198">
            <v>1648639.44503588</v>
          </cell>
          <cell r="NU198">
            <v>1656970.98329028</v>
          </cell>
          <cell r="NV198">
            <v>1717292.5044078699</v>
          </cell>
          <cell r="NW198">
            <v>1703836.1461805</v>
          </cell>
          <cell r="NX198">
            <v>1730350.4351310499</v>
          </cell>
          <cell r="NY198">
            <v>1739081.3055344899</v>
          </cell>
          <cell r="NZ198">
            <v>1802361.3915856699</v>
          </cell>
          <cell r="OA198">
            <v>1788195.38519393</v>
          </cell>
          <cell r="OB198">
            <v>1815992.05187968</v>
          </cell>
          <cell r="OC198">
            <v>1825140.4862810699</v>
          </cell>
          <cell r="OD198">
            <v>1891521.3926647101</v>
          </cell>
          <cell r="OE198">
            <v>1876613.67160836</v>
          </cell>
          <cell r="OF198">
            <v>1905756.76110772</v>
          </cell>
          <cell r="OG198">
            <v>1915341.8582665799</v>
          </cell>
          <cell r="OH198">
            <v>1984972.8458378301</v>
          </cell>
          <cell r="OI198">
            <v>1969289.9410224501</v>
          </cell>
          <cell r="OJ198">
            <v>1999846.8224309599</v>
          </cell>
          <cell r="OK198">
            <v>2009888.58973563</v>
          </cell>
          <cell r="OL198">
            <v>2082926.2825331299</v>
          </cell>
          <cell r="OM198">
            <v>2066433.2596827301</v>
          </cell>
          <cell r="ON198">
            <v>2098474.8063258301</v>
          </cell>
          <cell r="OO198">
            <v>2108994.2030315902</v>
          </cell>
          <cell r="OP198">
            <v>2185602.9684618898</v>
          </cell>
          <cell r="OQ198">
            <v>2168263.3695072499</v>
          </cell>
          <cell r="OR198">
            <v>2201864.1591773699</v>
          </cell>
          <cell r="OS198">
            <v>2212883.1540843002</v>
          </cell>
          <cell r="OT198">
            <v>2293235.5199479298</v>
          </cell>
          <cell r="OU198">
            <v>2275011.3178876601</v>
          </cell>
          <cell r="OV198">
            <v>2310249.8615570799</v>
          </cell>
          <cell r="OW198">
            <v>2321791.5037992802</v>
          </cell>
          <cell r="OX198">
            <v>2406068.60034191</v>
          </cell>
          <cell r="OY198">
            <v>2386920.1360534402</v>
          </cell>
          <cell r="OZ198">
            <v>2423879.0948915598</v>
          </cell>
          <cell r="PA198">
            <v>2435967.55783827</v>
          </cell>
          <cell r="PB198">
            <v>2524359.5587440301</v>
          </cell>
          <cell r="PC198">
            <v>2504245.46710558</v>
          </cell>
          <cell r="PD198">
            <v>2543011.8945130301</v>
          </cell>
          <cell r="PE198">
            <v>2555672.5474481499</v>
          </cell>
          <cell r="PF198">
            <v>2648379.1729240902</v>
          </cell>
          <cell r="PG198">
            <v>2627256.3454978098</v>
          </cell>
          <cell r="PH198">
            <v>2667921.9785244302</v>
          </cell>
          <cell r="PI198">
            <v>2681181.4769339301</v>
          </cell>
          <cell r="PJ198">
            <v>2778412.52710078</v>
          </cell>
          <cell r="PK198">
            <v>2756236.0547953499</v>
          </cell>
          <cell r="PL198">
            <v>2798897.5984406201</v>
          </cell>
          <cell r="PM198">
            <v>2812783.9527035099</v>
          </cell>
          <cell r="PN198">
            <v>2914759.8734707399</v>
          </cell>
          <cell r="PO198">
            <v>2891483.01634268</v>
          </cell>
          <cell r="PP198">
            <v>2936242.4873413499</v>
          </cell>
          <cell r="PQ198">
            <v>2950785.1581498198</v>
          </cell>
          <cell r="PR198">
            <v>3057737.58734348</v>
          </cell>
          <cell r="PS198">
            <v>3033311.5744702602</v>
          </cell>
          <cell r="PT198">
            <v>3080276.3905404601</v>
          </cell>
          <cell r="PU198">
            <v>3095506.0359948501</v>
          </cell>
          <cell r="PV198">
            <v>3207678.0761068398</v>
          </cell>
          <cell r="PW198">
            <v>3182051.8471555701</v>
          </cell>
          <cell r="PX198">
            <v>3231335.0738622001</v>
          </cell>
          <cell r="PY198">
            <v>3247283.69505184</v>
          </cell>
          <cell r="PZ198">
            <v>3364930.7799793002</v>
          </cell>
          <cell r="QA198">
            <v>3338051.2783572101</v>
          </cell>
          <cell r="QB198">
            <v>3389772.3945463798</v>
          </cell>
          <cell r="QC198">
            <v>3406473.8673155201</v>
          </cell>
          <cell r="QD198">
            <v>3529864.9820207199</v>
          </cell>
          <cell r="QE198">
            <v>3501677.65140233</v>
          </cell>
          <cell r="QF198">
            <v>3555963.5367998998</v>
          </cell>
          <cell r="QG198">
            <v>3573453.9953485602</v>
          </cell>
          <cell r="QH198">
            <v>3702872.1862840801</v>
          </cell>
          <cell r="QI198">
            <v>3673319.7015637401</v>
          </cell>
          <cell r="QJ198">
            <v>3730303.3434287002</v>
          </cell>
          <cell r="QK198">
            <v>3748619.52646513</v>
          </cell>
          <cell r="QL198">
            <v>3884361.5286532198</v>
          </cell>
          <cell r="QM198">
            <v>3853384.16041912</v>
          </cell>
          <cell r="QN198">
            <v>3913206.6642281702</v>
          </cell>
          <cell r="QO198">
            <v>3932388.1007405799</v>
          </cell>
          <cell r="QP198">
            <v>4074767.32572135</v>
          </cell>
          <cell r="QQ198">
            <v>4042304.3673201399</v>
          </cell>
          <cell r="QR198">
            <v>4105116.38878043</v>
          </cell>
          <cell r="QS198">
            <v>4125205.6902652602</v>
          </cell>
          <cell r="QT198">
            <v>4274552.9803883703</v>
          </cell>
          <cell r="QU198">
            <v>4240541.9423653204</v>
          </cell>
          <cell r="QV198">
            <v>4306503.3580948999</v>
          </cell>
          <cell r="QW198">
            <v>4327545.6705353204</v>
          </cell>
          <cell r="QX198">
            <v>4484211.1303079398</v>
          </cell>
          <cell r="QY198">
            <v>4448590.2944184504</v>
          </cell>
          <cell r="QZ198">
            <v>4517874.9058463397</v>
          </cell>
          <cell r="RA198">
            <v>4539921.4425918898</v>
          </cell>
          <cell r="RB198">
            <v>4704274.1907361597</v>
          </cell>
          <cell r="RC198">
            <v>4666973.0156441303</v>
          </cell>
          <cell r="RD198">
            <v>4739753.11604001</v>
          </cell>
          <cell r="RE198">
            <v>4762842.7748948401</v>
          </cell>
          <cell r="RF198">
            <v>4935259.7786309402</v>
          </cell>
          <cell r="RG198">
            <v>4896203.39273817</v>
          </cell>
          <cell r="RH198">
            <v>4972668.7495716698</v>
          </cell>
          <cell r="RI198">
            <v>4996860.3419539696</v>
          </cell>
          <cell r="RJ198">
            <v>5177764.1412905203</v>
          </cell>
          <cell r="RK198">
            <v>5136899.8512580302</v>
          </cell>
          <cell r="RL198">
            <v>5217276.3583854102</v>
          </cell>
          <cell r="RM198">
            <v>5242652.2731323102</v>
          </cell>
          <cell r="RN198">
            <v>5432507.8579239603</v>
          </cell>
          <cell r="RO198">
            <v>5389797.1163481502</v>
          </cell>
          <cell r="RP198">
            <v>5474350.5064913398</v>
          </cell>
          <cell r="RQ198">
            <v>5501019.6822042502</v>
          </cell>
          <cell r="RR198">
            <v>5700315.32789311</v>
          </cell>
          <cell r="RS198">
            <v>5655636.6549900696</v>
          </cell>
          <cell r="RT198">
            <v>5744534.7424822003</v>
          </cell>
          <cell r="RU198">
            <v>5772496.4860073598</v>
          </cell>
          <cell r="RV198">
            <v>5981687.1931819897</v>
          </cell>
          <cell r="RW198">
            <v>5935021.5110713104</v>
          </cell>
          <cell r="RX198">
            <v>6028588.6215179199</v>
          </cell>
          <cell r="RY198">
            <v>6057984.5497097503</v>
          </cell>
          <cell r="RZ198">
            <v>6277648.3257130198</v>
          </cell>
          <cell r="SA198">
            <v>6228925.9168856898</v>
          </cell>
          <cell r="SB198">
            <v>6327445.9141046098</v>
          </cell>
          <cell r="SC198">
            <v>6358352.3878050297</v>
          </cell>
          <cell r="SD198">
            <v>6589033.09170439</v>
          </cell>
          <cell r="SE198">
            <v>6538136.8981825104</v>
          </cell>
          <cell r="SF198">
            <v>6641825.9048284702</v>
          </cell>
          <cell r="SG198">
            <v>6674194.8292920701</v>
          </cell>
          <cell r="SH198">
            <v>6916349.4679230601</v>
          </cell>
          <cell r="SI198">
            <v>6863149.1657547904</v>
          </cell>
          <cell r="SJ198">
            <v>6972362.8909620102</v>
          </cell>
          <cell r="SK198">
            <v>7006086.6549132103</v>
          </cell>
          <cell r="SL198">
            <v>7259659.1690088501</v>
          </cell>
          <cell r="SM198">
            <v>7202689.9266256802</v>
          </cell>
          <cell r="SN198">
            <v>7315503.1252181102</v>
          </cell>
          <cell r="SO198">
            <v>7348661.2162484303</v>
          </cell>
          <cell r="SP198">
            <v>7612942.8980863001</v>
          </cell>
          <cell r="SQ198">
            <v>7552593.2881112602</v>
          </cell>
          <cell r="SR198">
            <v>7670690.1114034904</v>
          </cell>
          <cell r="SS198">
            <v>7705163.1141105797</v>
          </cell>
          <cell r="ST198">
            <v>7982596.0000385698</v>
          </cell>
          <cell r="SU198">
            <v>7920578.0453899596</v>
          </cell>
          <cell r="SV198">
            <v>8045849.9421318201</v>
          </cell>
          <cell r="SW198">
            <v>8082121.2406381797</v>
          </cell>
          <cell r="SX198">
            <v>8373296.2672205102</v>
          </cell>
          <cell r="SY198">
            <v>8308957.2967930101</v>
          </cell>
          <cell r="SZ198">
            <v>8441295.5116637591</v>
          </cell>
          <cell r="TA198">
            <v>8479558.3034252096</v>
          </cell>
          <cell r="TB198">
            <v>8785116.7387216091</v>
          </cell>
          <cell r="TC198">
            <v>8714778.1759626791</v>
          </cell>
          <cell r="TD198">
            <v>8841750.4172717594</v>
          </cell>
          <cell r="TE198">
            <v>8863842.2497754693</v>
          </cell>
          <cell r="TF198">
            <v>9160628.0945844892</v>
          </cell>
        </row>
        <row r="199">
          <cell r="A199" t="str">
            <v>INar</v>
          </cell>
          <cell r="B199" t="str">
            <v>NA</v>
          </cell>
          <cell r="C199" t="str">
            <v>Scalar TS</v>
          </cell>
          <cell r="D199" t="str">
            <v>Numeric</v>
          </cell>
          <cell r="E199">
            <v>117.141288237724</v>
          </cell>
          <cell r="F199">
            <v>117.141288237724</v>
          </cell>
          <cell r="G199">
            <v>117.141288237724</v>
          </cell>
          <cell r="H199">
            <v>117.141288237724</v>
          </cell>
          <cell r="I199">
            <v>117.141288237724</v>
          </cell>
          <cell r="J199">
            <v>117.141288237724</v>
          </cell>
          <cell r="K199">
            <v>117.141288237724</v>
          </cell>
          <cell r="L199">
            <v>133.01206048235201</v>
          </cell>
          <cell r="M199">
            <v>203.967437817128</v>
          </cell>
          <cell r="N199">
            <v>203.967437817128</v>
          </cell>
          <cell r="O199">
            <v>203.967437817128</v>
          </cell>
          <cell r="P199">
            <v>203.967437817128</v>
          </cell>
          <cell r="Q199">
            <v>248.343820671716</v>
          </cell>
          <cell r="R199">
            <v>248.343820671716</v>
          </cell>
          <cell r="S199">
            <v>248.343820671716</v>
          </cell>
          <cell r="T199">
            <v>248.343820671716</v>
          </cell>
          <cell r="U199">
            <v>380.77044074701598</v>
          </cell>
          <cell r="V199">
            <v>380.77044074701598</v>
          </cell>
          <cell r="W199">
            <v>380.77044074701598</v>
          </cell>
          <cell r="X199">
            <v>380.77044074701598</v>
          </cell>
          <cell r="Y199">
            <v>586.49419978530102</v>
          </cell>
          <cell r="Z199">
            <v>586.49419978530102</v>
          </cell>
          <cell r="AA199">
            <v>586.49419978530102</v>
          </cell>
          <cell r="AB199">
            <v>586.49419978530102</v>
          </cell>
          <cell r="AC199">
            <v>815.28431086145895</v>
          </cell>
          <cell r="AD199">
            <v>815.28431086145895</v>
          </cell>
          <cell r="AE199">
            <v>815.28431086145895</v>
          </cell>
          <cell r="AF199">
            <v>815.28431086145895</v>
          </cell>
          <cell r="AG199">
            <v>1000.5176556529</v>
          </cell>
          <cell r="AH199">
            <v>1000.5176556529</v>
          </cell>
          <cell r="AI199">
            <v>1000.5176556529</v>
          </cell>
          <cell r="AJ199">
            <v>1000.5176556529</v>
          </cell>
          <cell r="AK199">
            <v>1398.9683966928999</v>
          </cell>
          <cell r="AL199">
            <v>1398.9683966928999</v>
          </cell>
          <cell r="AM199">
            <v>1398.9683966928999</v>
          </cell>
          <cell r="AN199">
            <v>1398.9683966928999</v>
          </cell>
          <cell r="AO199">
            <v>1935.4659857159199</v>
          </cell>
          <cell r="AP199">
            <v>1935.4659857159199</v>
          </cell>
          <cell r="AQ199">
            <v>1935.4659857159199</v>
          </cell>
          <cell r="AR199">
            <v>1935.4659857159199</v>
          </cell>
          <cell r="AS199">
            <v>2763.3958093697102</v>
          </cell>
          <cell r="AT199">
            <v>2763.3958093697102</v>
          </cell>
          <cell r="AU199">
            <v>2763.3958093697102</v>
          </cell>
          <cell r="AV199">
            <v>2763.3958093697102</v>
          </cell>
          <cell r="AW199">
            <v>4818.9941666128298</v>
          </cell>
          <cell r="AX199">
            <v>4818.9941666128298</v>
          </cell>
          <cell r="AY199">
            <v>4818.9941666128298</v>
          </cell>
          <cell r="AZ199">
            <v>4818.9941666128298</v>
          </cell>
          <cell r="BA199">
            <v>7276.1815786180396</v>
          </cell>
          <cell r="BB199">
            <v>7276.1815786180396</v>
          </cell>
          <cell r="BC199">
            <v>7276.1815786180396</v>
          </cell>
          <cell r="BD199">
            <v>7276.1815786180396</v>
          </cell>
          <cell r="BE199">
            <v>11387.7692028652</v>
          </cell>
          <cell r="BF199">
            <v>11387.7692028652</v>
          </cell>
          <cell r="BG199">
            <v>11387.7692028652</v>
          </cell>
          <cell r="BH199">
            <v>11387.7692028652</v>
          </cell>
          <cell r="BI199">
            <v>17372.905454565502</v>
          </cell>
          <cell r="BJ199">
            <v>17372.905454565502</v>
          </cell>
          <cell r="BK199">
            <v>17372.905454565502</v>
          </cell>
          <cell r="BL199">
            <v>17372.905454565502</v>
          </cell>
          <cell r="BM199">
            <v>22640.415807750502</v>
          </cell>
          <cell r="BN199">
            <v>22640.415807750502</v>
          </cell>
          <cell r="BO199">
            <v>22640.415807750502</v>
          </cell>
          <cell r="BP199">
            <v>22640.415807750502</v>
          </cell>
          <cell r="BQ199">
            <v>29888.210285952598</v>
          </cell>
          <cell r="BR199">
            <v>29888.210285952598</v>
          </cell>
          <cell r="BS199">
            <v>29888.210285952598</v>
          </cell>
          <cell r="BT199">
            <v>29888.210285952598</v>
          </cell>
          <cell r="BU199">
            <v>36190.146578295004</v>
          </cell>
          <cell r="BV199">
            <v>36190.146578295004</v>
          </cell>
          <cell r="BW199">
            <v>36190.146578295004</v>
          </cell>
          <cell r="BX199">
            <v>36190.146578295004</v>
          </cell>
          <cell r="BY199">
            <v>49921.554791501701</v>
          </cell>
          <cell r="BZ199">
            <v>49921.554791501701</v>
          </cell>
          <cell r="CA199">
            <v>49921.554791501701</v>
          </cell>
          <cell r="CB199">
            <v>49921.554791501701</v>
          </cell>
          <cell r="CC199">
            <v>59122.381778321498</v>
          </cell>
          <cell r="CD199">
            <v>59122.381778321498</v>
          </cell>
          <cell r="CE199">
            <v>59122.381778321498</v>
          </cell>
          <cell r="CF199">
            <v>59122.381778321498</v>
          </cell>
          <cell r="CG199">
            <v>68724.034623014697</v>
          </cell>
          <cell r="CH199">
            <v>68724.034623014697</v>
          </cell>
          <cell r="CI199">
            <v>68724.034623014697</v>
          </cell>
          <cell r="CJ199">
            <v>68724.034623014697</v>
          </cell>
          <cell r="CK199">
            <v>82076.1911746642</v>
          </cell>
          <cell r="CL199">
            <v>82076.1911746642</v>
          </cell>
          <cell r="CM199">
            <v>82076.1911746642</v>
          </cell>
          <cell r="CN199">
            <v>82076.1911746642</v>
          </cell>
          <cell r="CO199">
            <v>89946.230893984</v>
          </cell>
          <cell r="CP199">
            <v>89946.230893984</v>
          </cell>
          <cell r="CQ199">
            <v>89946.230893984</v>
          </cell>
          <cell r="CR199">
            <v>89946.230893984</v>
          </cell>
          <cell r="CS199">
            <v>82386.1783112064</v>
          </cell>
          <cell r="CT199">
            <v>82386.1783112064</v>
          </cell>
          <cell r="CU199">
            <v>82386.1783112064</v>
          </cell>
          <cell r="CV199">
            <v>82386.1783112064</v>
          </cell>
          <cell r="CW199">
            <v>76912.009866993307</v>
          </cell>
          <cell r="CX199">
            <v>76912.009866993307</v>
          </cell>
          <cell r="CY199">
            <v>76912.009866993307</v>
          </cell>
          <cell r="CZ199">
            <v>76912.009866993307</v>
          </cell>
          <cell r="DA199">
            <v>79722.332808172898</v>
          </cell>
          <cell r="DB199">
            <v>79722.332808172898</v>
          </cell>
          <cell r="DC199">
            <v>79722.332808172898</v>
          </cell>
          <cell r="DD199">
            <v>79722.332808172898</v>
          </cell>
          <cell r="DE199">
            <v>80781.739395696495</v>
          </cell>
          <cell r="DF199">
            <v>80781.739395696495</v>
          </cell>
          <cell r="DG199">
            <v>80781.739395696495</v>
          </cell>
          <cell r="DH199">
            <v>80781.739395696495</v>
          </cell>
          <cell r="DI199">
            <v>102487.389893874</v>
          </cell>
          <cell r="DJ199">
            <v>102487.389893874</v>
          </cell>
          <cell r="DK199">
            <v>102487.389893874</v>
          </cell>
          <cell r="DL199">
            <v>102487.389893874</v>
          </cell>
          <cell r="DM199">
            <v>116766.43265508</v>
          </cell>
          <cell r="DN199">
            <v>116766.43265508</v>
          </cell>
          <cell r="DO199">
            <v>116766.43265508</v>
          </cell>
          <cell r="DP199">
            <v>116766.43265508</v>
          </cell>
          <cell r="DQ199">
            <v>155156.826933014</v>
          </cell>
          <cell r="DR199">
            <v>155156.826933014</v>
          </cell>
          <cell r="DS199">
            <v>155156.826933014</v>
          </cell>
          <cell r="DT199">
            <v>155156.826933014</v>
          </cell>
          <cell r="DU199">
            <v>153019.57915803001</v>
          </cell>
          <cell r="DV199">
            <v>153019.57915803001</v>
          </cell>
          <cell r="DW199">
            <v>153019.57915803001</v>
          </cell>
          <cell r="DX199">
            <v>153019.57915803001</v>
          </cell>
          <cell r="DY199">
            <v>174234.51202000599</v>
          </cell>
          <cell r="DZ199">
            <v>174234.51202000599</v>
          </cell>
          <cell r="EA199">
            <v>174234.51202000599</v>
          </cell>
          <cell r="EB199">
            <v>174234.51202000599</v>
          </cell>
          <cell r="EC199">
            <v>185894.41662246801</v>
          </cell>
          <cell r="ED199">
            <v>185894.41662246801</v>
          </cell>
          <cell r="EE199">
            <v>185894.41662246801</v>
          </cell>
          <cell r="EF199">
            <v>185894.41662246801</v>
          </cell>
          <cell r="EG199">
            <v>169189.30924593101</v>
          </cell>
          <cell r="EH199">
            <v>169189.30924593101</v>
          </cell>
          <cell r="EI199">
            <v>169189.30924593101</v>
          </cell>
          <cell r="EJ199">
            <v>169189.30924593101</v>
          </cell>
          <cell r="EK199">
            <v>187905.03621571299</v>
          </cell>
          <cell r="EL199">
            <v>187905.03621571299</v>
          </cell>
          <cell r="EM199">
            <v>187905.03621571299</v>
          </cell>
          <cell r="EN199">
            <v>187905.03621571299</v>
          </cell>
          <cell r="EO199">
            <v>241479.46670354999</v>
          </cell>
          <cell r="EP199">
            <v>241479.46670354999</v>
          </cell>
          <cell r="EQ199">
            <v>241479.46670354999</v>
          </cell>
          <cell r="ER199">
            <v>241479.46670354999</v>
          </cell>
          <cell r="ES199">
            <v>314269.35431131598</v>
          </cell>
          <cell r="ET199">
            <v>314269.35431131598</v>
          </cell>
          <cell r="EU199">
            <v>314269.35431131598</v>
          </cell>
          <cell r="EV199">
            <v>314269.35431131598</v>
          </cell>
          <cell r="EW199">
            <v>434019.06869289</v>
          </cell>
          <cell r="EX199">
            <v>434019.06869289</v>
          </cell>
          <cell r="EY199">
            <v>434019.06869289</v>
          </cell>
          <cell r="EZ199">
            <v>434019.06869289</v>
          </cell>
          <cell r="FA199">
            <v>408097.61464230402</v>
          </cell>
          <cell r="FB199">
            <v>408097.61464230402</v>
          </cell>
          <cell r="FC199">
            <v>408097.61464230402</v>
          </cell>
          <cell r="FD199">
            <v>408097.61464230402</v>
          </cell>
          <cell r="FE199">
            <v>403243.15459840198</v>
          </cell>
          <cell r="FF199">
            <v>403243.15459840198</v>
          </cell>
          <cell r="FG199">
            <v>403243.15459840198</v>
          </cell>
          <cell r="FH199">
            <v>403243.15459840198</v>
          </cell>
          <cell r="FI199">
            <v>249359.53300945801</v>
          </cell>
          <cell r="FJ199">
            <v>249359.53300945801</v>
          </cell>
          <cell r="FK199">
            <v>249359.53300945801</v>
          </cell>
          <cell r="FL199">
            <v>249359.53300945801</v>
          </cell>
          <cell r="FM199">
            <v>236722.946134211</v>
          </cell>
          <cell r="FN199">
            <v>236722.946134211</v>
          </cell>
          <cell r="FO199">
            <v>236722.946134211</v>
          </cell>
          <cell r="FP199">
            <v>236722.946134211</v>
          </cell>
          <cell r="FQ199">
            <v>271238.23795829102</v>
          </cell>
          <cell r="FR199">
            <v>271238.23795829102</v>
          </cell>
          <cell r="FS199">
            <v>271238.23795829102</v>
          </cell>
          <cell r="FT199">
            <v>271238.23795829102</v>
          </cell>
          <cell r="FU199">
            <v>294910.37527034897</v>
          </cell>
          <cell r="FV199">
            <v>294910.37527034897</v>
          </cell>
          <cell r="FW199">
            <v>294910.37527034897</v>
          </cell>
          <cell r="FX199">
            <v>294910.37527034897</v>
          </cell>
          <cell r="FY199">
            <v>307381.96561259998</v>
          </cell>
          <cell r="FZ199">
            <v>307381.96561259998</v>
          </cell>
          <cell r="GA199">
            <v>307381.96561259998</v>
          </cell>
          <cell r="GB199">
            <v>307381.96561259998</v>
          </cell>
          <cell r="GC199">
            <v>357983.09036278701</v>
          </cell>
          <cell r="GD199">
            <v>357983.09036278701</v>
          </cell>
          <cell r="GE199">
            <v>357983.09036278701</v>
          </cell>
          <cell r="GF199">
            <v>357983.09036278701</v>
          </cell>
          <cell r="GG199">
            <v>446756.77566024399</v>
          </cell>
          <cell r="GH199">
            <v>446756.77566024399</v>
          </cell>
          <cell r="GI199">
            <v>446756.77566024399</v>
          </cell>
          <cell r="GJ199">
            <v>446756.77566024399</v>
          </cell>
          <cell r="GK199">
            <v>525915.26103292301</v>
          </cell>
          <cell r="GL199">
            <v>525915.26103292301</v>
          </cell>
          <cell r="GM199">
            <v>525915.26103292301</v>
          </cell>
          <cell r="GN199">
            <v>525915.26103292301</v>
          </cell>
          <cell r="GO199">
            <v>575220.63762611803</v>
          </cell>
          <cell r="GP199">
            <v>575220.63762611803</v>
          </cell>
          <cell r="GQ199">
            <v>575220.63762611803</v>
          </cell>
          <cell r="GR199">
            <v>575220.63762611803</v>
          </cell>
          <cell r="GS199">
            <v>609280.48885935498</v>
          </cell>
          <cell r="GT199">
            <v>609280.48885935498</v>
          </cell>
          <cell r="GU199">
            <v>609280.48885935498</v>
          </cell>
          <cell r="GV199">
            <v>609280.48885935498</v>
          </cell>
          <cell r="GW199">
            <v>602129.90052909194</v>
          </cell>
          <cell r="GX199">
            <v>602129.90052909194</v>
          </cell>
          <cell r="GY199">
            <v>602129.90052909194</v>
          </cell>
          <cell r="GZ199">
            <v>602129.90052909194</v>
          </cell>
          <cell r="HA199">
            <v>558814.04049747495</v>
          </cell>
          <cell r="HB199">
            <v>558814.04049747495</v>
          </cell>
          <cell r="HC199">
            <v>558814.04049747495</v>
          </cell>
          <cell r="HD199">
            <v>558814.04049747495</v>
          </cell>
          <cell r="HE199">
            <v>603790.56470280199</v>
          </cell>
          <cell r="HF199">
            <v>603790.56470280199</v>
          </cell>
          <cell r="HG199">
            <v>603790.56470280199</v>
          </cell>
          <cell r="HH199">
            <v>603790.56470280199</v>
          </cell>
          <cell r="HI199">
            <v>647145.71178090805</v>
          </cell>
          <cell r="HJ199">
            <v>647145.71178090805</v>
          </cell>
          <cell r="HK199">
            <v>647145.71178090805</v>
          </cell>
          <cell r="HL199">
            <v>647145.71178090805</v>
          </cell>
          <cell r="HM199">
            <v>712626.85138908005</v>
          </cell>
          <cell r="HN199">
            <v>712626.85138908005</v>
          </cell>
          <cell r="HO199">
            <v>712626.85138908005</v>
          </cell>
          <cell r="HP199">
            <v>712626.85138908005</v>
          </cell>
          <cell r="HQ199">
            <v>780906.74304682098</v>
          </cell>
          <cell r="HR199">
            <v>780906.74304682098</v>
          </cell>
          <cell r="HS199">
            <v>780906.74304682098</v>
          </cell>
          <cell r="HT199">
            <v>780906.74304682098</v>
          </cell>
          <cell r="HU199">
            <v>865887.61753049796</v>
          </cell>
          <cell r="HV199">
            <v>865887.61753049796</v>
          </cell>
          <cell r="HW199">
            <v>865887.61753049796</v>
          </cell>
          <cell r="HX199">
            <v>865887.61753049796</v>
          </cell>
          <cell r="HY199">
            <v>920894.25884527504</v>
          </cell>
          <cell r="HZ199">
            <v>920894.25884527504</v>
          </cell>
          <cell r="IA199">
            <v>920894.25884527504</v>
          </cell>
          <cell r="IB199">
            <v>920894.25884527504</v>
          </cell>
          <cell r="IC199">
            <v>972717.09903774899</v>
          </cell>
          <cell r="ID199">
            <v>972717.09903774899</v>
          </cell>
          <cell r="IE199">
            <v>972717.09903774899</v>
          </cell>
          <cell r="IF199">
            <v>972717.09903774899</v>
          </cell>
          <cell r="IG199">
            <v>1029298.1248991099</v>
          </cell>
          <cell r="IH199">
            <v>1029298.1248991099</v>
          </cell>
          <cell r="II199">
            <v>1029298.1248991099</v>
          </cell>
          <cell r="IJ199">
            <v>1029298.1248991099</v>
          </cell>
          <cell r="IK199">
            <v>1092558.4722929101</v>
          </cell>
          <cell r="IL199">
            <v>1092558.4722929101</v>
          </cell>
          <cell r="IM199">
            <v>1092558.4722929101</v>
          </cell>
          <cell r="IN199">
            <v>1092558.4722929101</v>
          </cell>
          <cell r="IO199">
            <v>1158532.9626358</v>
          </cell>
          <cell r="IP199">
            <v>1158532.9626358</v>
          </cell>
          <cell r="IQ199">
            <v>1158532.9626358</v>
          </cell>
          <cell r="IR199">
            <v>1158532.9626358</v>
          </cell>
          <cell r="IS199">
            <v>1225500.90162943</v>
          </cell>
          <cell r="IT199">
            <v>1225500.90162943</v>
          </cell>
          <cell r="IU199">
            <v>1225500.90162943</v>
          </cell>
          <cell r="IV199">
            <v>1225500.90162943</v>
          </cell>
          <cell r="IW199">
            <v>1293387.40565711</v>
          </cell>
          <cell r="IX199">
            <v>1293387.40565711</v>
          </cell>
          <cell r="IY199">
            <v>1293387.40565711</v>
          </cell>
          <cell r="IZ199">
            <v>1293387.40565711</v>
          </cell>
          <cell r="JA199">
            <v>1362416.81995142</v>
          </cell>
          <cell r="JB199">
            <v>1362416.81995142</v>
          </cell>
          <cell r="JC199">
            <v>1362416.81995142</v>
          </cell>
          <cell r="JD199">
            <v>1362416.81995142</v>
          </cell>
          <cell r="JE199">
            <v>1434285.9381325401</v>
          </cell>
          <cell r="JF199">
            <v>1434285.9381325401</v>
          </cell>
          <cell r="JG199">
            <v>1434285.9381325401</v>
          </cell>
          <cell r="JH199">
            <v>1434285.9381325401</v>
          </cell>
          <cell r="JI199">
            <v>1510070.5202281401</v>
          </cell>
          <cell r="JJ199">
            <v>1510070.5202281401</v>
          </cell>
          <cell r="JK199">
            <v>1510070.5202281401</v>
          </cell>
          <cell r="JL199">
            <v>1510070.5202281401</v>
          </cell>
          <cell r="JM199">
            <v>1590111.6656213601</v>
          </cell>
          <cell r="JN199">
            <v>1590111.6656213601</v>
          </cell>
          <cell r="JO199">
            <v>1590111.6656213601</v>
          </cell>
          <cell r="JP199">
            <v>1590111.6656213601</v>
          </cell>
          <cell r="JQ199">
            <v>1674549.3196154099</v>
          </cell>
          <cell r="JR199">
            <v>1674549.3196154099</v>
          </cell>
          <cell r="JS199">
            <v>1674549.3196154099</v>
          </cell>
          <cell r="JT199">
            <v>1674549.3196154099</v>
          </cell>
          <cell r="JU199">
            <v>1763841.0788905099</v>
          </cell>
          <cell r="JV199">
            <v>1763841.0788905099</v>
          </cell>
          <cell r="JW199">
            <v>1763841.0788905099</v>
          </cell>
          <cell r="JX199">
            <v>1763841.0788905099</v>
          </cell>
          <cell r="JY199">
            <v>1858330.14702119</v>
          </cell>
          <cell r="JZ199">
            <v>1858330.14702119</v>
          </cell>
          <cell r="KA199">
            <v>1858330.14702119</v>
          </cell>
          <cell r="KB199">
            <v>1858330.14702119</v>
          </cell>
          <cell r="KC199">
            <v>1957958.2214564099</v>
          </cell>
          <cell r="KD199">
            <v>1957958.2214564099</v>
          </cell>
          <cell r="KE199">
            <v>1957958.2214564099</v>
          </cell>
          <cell r="KF199">
            <v>1957958.2214564099</v>
          </cell>
          <cell r="KG199">
            <v>2062534.77759687</v>
          </cell>
          <cell r="KH199">
            <v>2062534.77759687</v>
          </cell>
          <cell r="KI199">
            <v>2062534.77759687</v>
          </cell>
          <cell r="KJ199">
            <v>2062534.77759687</v>
          </cell>
          <cell r="KK199">
            <v>2172020.4839103101</v>
          </cell>
          <cell r="KL199">
            <v>2172020.4839103101</v>
          </cell>
          <cell r="KM199">
            <v>2172020.4839103101</v>
          </cell>
          <cell r="KN199">
            <v>2172020.4839103101</v>
          </cell>
          <cell r="KO199">
            <v>2286596.5984273199</v>
          </cell>
          <cell r="KP199">
            <v>2286596.5984273199</v>
          </cell>
          <cell r="KQ199">
            <v>2286596.5984273199</v>
          </cell>
          <cell r="KR199">
            <v>2286596.5984273199</v>
          </cell>
          <cell r="KS199">
            <v>2406590.7159213298</v>
          </cell>
          <cell r="KT199">
            <v>2406590.7159213298</v>
          </cell>
          <cell r="KU199">
            <v>2406590.7159213298</v>
          </cell>
          <cell r="KV199">
            <v>2406590.7159213298</v>
          </cell>
          <cell r="KW199">
            <v>2532373.5638424102</v>
          </cell>
          <cell r="KX199">
            <v>2532373.5638424102</v>
          </cell>
          <cell r="KY199">
            <v>2532373.5638424102</v>
          </cell>
          <cell r="KZ199">
            <v>2532373.5638424102</v>
          </cell>
          <cell r="LA199">
            <v>2664295.4085154599</v>
          </cell>
          <cell r="LB199">
            <v>2664295.4085154599</v>
          </cell>
          <cell r="LC199">
            <v>2664295.4085154599</v>
          </cell>
          <cell r="LD199">
            <v>2664295.4085154599</v>
          </cell>
          <cell r="LE199">
            <v>2802671.0192338699</v>
          </cell>
          <cell r="LF199">
            <v>2802671.0192338699</v>
          </cell>
          <cell r="LG199">
            <v>2802671.0192338699</v>
          </cell>
          <cell r="LH199">
            <v>2802671.0192338699</v>
          </cell>
          <cell r="LI199">
            <v>2947792.6865719398</v>
          </cell>
          <cell r="LJ199">
            <v>2947792.6865719398</v>
          </cell>
          <cell r="LK199">
            <v>2947792.6865719398</v>
          </cell>
          <cell r="LL199">
            <v>2947792.6865719398</v>
          </cell>
          <cell r="LM199">
            <v>3099949.8575042798</v>
          </cell>
          <cell r="LN199">
            <v>3099949.8575042798</v>
          </cell>
          <cell r="LO199">
            <v>3099949.8575042798</v>
          </cell>
          <cell r="LP199">
            <v>3099949.8575042798</v>
          </cell>
          <cell r="LQ199">
            <v>3259444.21258927</v>
          </cell>
          <cell r="LR199">
            <v>3259444.21258927</v>
          </cell>
          <cell r="LS199">
            <v>3259444.21258927</v>
          </cell>
          <cell r="LT199">
            <v>3259444.21258927</v>
          </cell>
          <cell r="LU199">
            <v>3426597.96029387</v>
          </cell>
          <cell r="LV199">
            <v>3426597.96029387</v>
          </cell>
          <cell r="LW199">
            <v>3426597.96029387</v>
          </cell>
          <cell r="LX199">
            <v>3426597.96029387</v>
          </cell>
          <cell r="LY199">
            <v>3601757.1386443102</v>
          </cell>
          <cell r="LZ199">
            <v>3601757.1386443102</v>
          </cell>
          <cell r="MA199">
            <v>3601757.1386443102</v>
          </cell>
          <cell r="MB199">
            <v>3601757.1386443102</v>
          </cell>
          <cell r="MC199">
            <v>3785292.25247578</v>
          </cell>
          <cell r="MD199">
            <v>3785292.25247578</v>
          </cell>
          <cell r="ME199">
            <v>3785292.25247578</v>
          </cell>
          <cell r="MF199">
            <v>3785292.25247578</v>
          </cell>
          <cell r="MG199">
            <v>3977597.8506909902</v>
          </cell>
          <cell r="MH199">
            <v>3977597.8506909902</v>
          </cell>
          <cell r="MI199">
            <v>3977597.8506909902</v>
          </cell>
          <cell r="MJ199">
            <v>3977597.8506909902</v>
          </cell>
          <cell r="MK199">
            <v>4179091.9070511102</v>
          </cell>
          <cell r="ML199">
            <v>4179091.9070511102</v>
          </cell>
          <cell r="MM199">
            <v>4179091.9070511102</v>
          </cell>
          <cell r="MN199">
            <v>4179091.9070511102</v>
          </cell>
          <cell r="MO199">
            <v>4390215.4244925901</v>
          </cell>
          <cell r="MP199">
            <v>4390215.4244925901</v>
          </cell>
          <cell r="MQ199">
            <v>4390215.4244925901</v>
          </cell>
          <cell r="MR199">
            <v>4390215.4244925901</v>
          </cell>
          <cell r="MS199">
            <v>4611432.4442315996</v>
          </cell>
          <cell r="MT199">
            <v>4611432.4442315996</v>
          </cell>
          <cell r="MU199">
            <v>4611432.4442315996</v>
          </cell>
          <cell r="MV199">
            <v>4611432.4442315996</v>
          </cell>
          <cell r="MW199">
            <v>4843230.4919826603</v>
          </cell>
          <cell r="MX199">
            <v>4843230.4919826603</v>
          </cell>
          <cell r="MY199">
            <v>4843230.4919826603</v>
          </cell>
          <cell r="MZ199">
            <v>4843230.4919826603</v>
          </cell>
          <cell r="NA199">
            <v>5086121.3998868298</v>
          </cell>
          <cell r="NB199">
            <v>5086121.3998868298</v>
          </cell>
          <cell r="NC199">
            <v>5086121.3998868298</v>
          </cell>
          <cell r="ND199">
            <v>5086121.3998868298</v>
          </cell>
          <cell r="NE199">
            <v>5340642.4023792902</v>
          </cell>
          <cell r="NF199">
            <v>5340642.4023792902</v>
          </cell>
          <cell r="NG199">
            <v>5340642.4023792902</v>
          </cell>
          <cell r="NH199">
            <v>5340642.4023792902</v>
          </cell>
          <cell r="NI199">
            <v>5607357.4111842401</v>
          </cell>
          <cell r="NJ199">
            <v>5607357.4111842401</v>
          </cell>
          <cell r="NK199">
            <v>5607357.4111842401</v>
          </cell>
          <cell r="NL199">
            <v>5607357.4111842401</v>
          </cell>
          <cell r="NM199">
            <v>5886858.4097234597</v>
          </cell>
          <cell r="NN199">
            <v>5886858.4097234597</v>
          </cell>
          <cell r="NO199">
            <v>5886858.4097234597</v>
          </cell>
          <cell r="NP199">
            <v>5886858.4097234597</v>
          </cell>
          <cell r="NQ199">
            <v>6179766.94058799</v>
          </cell>
          <cell r="NR199">
            <v>6179766.94058799</v>
          </cell>
          <cell r="NS199">
            <v>6179766.94058799</v>
          </cell>
          <cell r="NT199">
            <v>6179766.94058799</v>
          </cell>
          <cell r="NU199">
            <v>6486735.6744483104</v>
          </cell>
          <cell r="NV199">
            <v>6486735.6744483104</v>
          </cell>
          <cell r="NW199">
            <v>6486735.6744483104</v>
          </cell>
          <cell r="NX199">
            <v>6486735.6744483104</v>
          </cell>
          <cell r="NY199">
            <v>6808450.0690096999</v>
          </cell>
          <cell r="NZ199">
            <v>6808450.0690096999</v>
          </cell>
          <cell r="OA199">
            <v>6808450.0690096999</v>
          </cell>
          <cell r="OB199">
            <v>6808450.0690096999</v>
          </cell>
          <cell r="OC199">
            <v>7145630.1341937799</v>
          </cell>
          <cell r="OD199">
            <v>7145630.1341937799</v>
          </cell>
          <cell r="OE199">
            <v>7145630.1341937799</v>
          </cell>
          <cell r="OF199">
            <v>7145630.1341937799</v>
          </cell>
          <cell r="OG199">
            <v>7499032.3116618497</v>
          </cell>
          <cell r="OH199">
            <v>7499032.3116618497</v>
          </cell>
          <cell r="OI199">
            <v>7499032.3116618497</v>
          </cell>
          <cell r="OJ199">
            <v>7499032.3116618497</v>
          </cell>
          <cell r="OK199">
            <v>7869451.4675578196</v>
          </cell>
          <cell r="OL199">
            <v>7869451.4675578196</v>
          </cell>
          <cell r="OM199">
            <v>7869451.4675578196</v>
          </cell>
          <cell r="ON199">
            <v>7869451.4675578196</v>
          </cell>
          <cell r="OO199">
            <v>8257722.93827732</v>
          </cell>
          <cell r="OP199">
            <v>8257722.93827732</v>
          </cell>
          <cell r="OQ199">
            <v>8257722.93827732</v>
          </cell>
          <cell r="OR199">
            <v>8257722.93827732</v>
          </cell>
          <cell r="OS199">
            <v>8664724.7001780998</v>
          </cell>
          <cell r="OT199">
            <v>8664724.7001780998</v>
          </cell>
          <cell r="OU199">
            <v>8664724.7001780998</v>
          </cell>
          <cell r="OV199">
            <v>8664724.7001780998</v>
          </cell>
          <cell r="OW199">
            <v>9091379.8534769695</v>
          </cell>
          <cell r="OX199">
            <v>9091379.8534769695</v>
          </cell>
          <cell r="OY199">
            <v>9091379.8534769695</v>
          </cell>
          <cell r="OZ199">
            <v>9091379.8534769695</v>
          </cell>
          <cell r="PA199">
            <v>9538659.3350861892</v>
          </cell>
          <cell r="PB199">
            <v>9538659.3350861892</v>
          </cell>
          <cell r="PC199">
            <v>9538659.3350861892</v>
          </cell>
          <cell r="PD199">
            <v>9538659.3350861892</v>
          </cell>
          <cell r="PE199">
            <v>10007584.478200899</v>
          </cell>
          <cell r="PF199">
            <v>10007584.478200899</v>
          </cell>
          <cell r="PG199">
            <v>10007584.478200899</v>
          </cell>
          <cell r="PH199">
            <v>10007584.478200899</v>
          </cell>
          <cell r="PI199">
            <v>10499230.044394501</v>
          </cell>
          <cell r="PJ199">
            <v>10499230.044394501</v>
          </cell>
          <cell r="PK199">
            <v>10499230.044394501</v>
          </cell>
          <cell r="PL199">
            <v>10499230.044394501</v>
          </cell>
          <cell r="PM199">
            <v>11014727.6572707</v>
          </cell>
          <cell r="PN199">
            <v>11014727.6572707</v>
          </cell>
          <cell r="PO199">
            <v>11014727.6572707</v>
          </cell>
          <cell r="PP199">
            <v>11014727.6572707</v>
          </cell>
          <cell r="PQ199">
            <v>11555269.329858299</v>
          </cell>
          <cell r="PR199">
            <v>11555269.329858299</v>
          </cell>
          <cell r="PS199">
            <v>11555269.329858299</v>
          </cell>
          <cell r="PT199">
            <v>11555269.329858299</v>
          </cell>
          <cell r="PU199">
            <v>12122110.710503999</v>
          </cell>
          <cell r="PV199">
            <v>12122110.710503999</v>
          </cell>
          <cell r="PW199">
            <v>12122110.710503999</v>
          </cell>
          <cell r="PX199">
            <v>12122110.710503999</v>
          </cell>
          <cell r="PY199">
            <v>12716571.0331195</v>
          </cell>
          <cell r="PZ199">
            <v>12716571.0331195</v>
          </cell>
          <cell r="QA199">
            <v>12716571.0331195</v>
          </cell>
          <cell r="QB199">
            <v>12716571.0331195</v>
          </cell>
          <cell r="QC199">
            <v>13340038.147934699</v>
          </cell>
          <cell r="QD199">
            <v>13340038.147934699</v>
          </cell>
          <cell r="QE199">
            <v>13340038.147934699</v>
          </cell>
          <cell r="QF199">
            <v>13340038.147934699</v>
          </cell>
          <cell r="QG199">
            <v>13993980.037538501</v>
          </cell>
          <cell r="QH199">
            <v>13993980.037538501</v>
          </cell>
          <cell r="QI199">
            <v>13993980.037538501</v>
          </cell>
          <cell r="QJ199">
            <v>13993980.037538501</v>
          </cell>
          <cell r="QK199">
            <v>14679949.2266251</v>
          </cell>
          <cell r="QL199">
            <v>14679949.2266251</v>
          </cell>
          <cell r="QM199">
            <v>14679949.2266251</v>
          </cell>
          <cell r="QN199">
            <v>14679949.2266251</v>
          </cell>
          <cell r="QO199">
            <v>15399571.8797656</v>
          </cell>
          <cell r="QP199">
            <v>15399571.8797656</v>
          </cell>
          <cell r="QQ199">
            <v>15399571.8797656</v>
          </cell>
          <cell r="QR199">
            <v>15399571.8797656</v>
          </cell>
          <cell r="QS199">
            <v>16154576.1825625</v>
          </cell>
          <cell r="QT199">
            <v>16154576.1825625</v>
          </cell>
          <cell r="QU199">
            <v>16154576.1825625</v>
          </cell>
          <cell r="QV199">
            <v>16154576.1825625</v>
          </cell>
          <cell r="QW199">
            <v>16946803.971113902</v>
          </cell>
          <cell r="QX199">
            <v>16946803.971113902</v>
          </cell>
          <cell r="QY199">
            <v>16946803.971113902</v>
          </cell>
          <cell r="QZ199">
            <v>16946803.971113902</v>
          </cell>
          <cell r="RA199">
            <v>17778222.001108099</v>
          </cell>
          <cell r="RB199">
            <v>17778222.001108099</v>
          </cell>
          <cell r="RC199">
            <v>17778222.001108099</v>
          </cell>
          <cell r="RD199">
            <v>17778222.001108099</v>
          </cell>
          <cell r="RE199">
            <v>18650921.765012201</v>
          </cell>
          <cell r="RF199">
            <v>18650921.765012201</v>
          </cell>
          <cell r="RG199">
            <v>18650921.765012201</v>
          </cell>
          <cell r="RH199">
            <v>18650921.765012201</v>
          </cell>
          <cell r="RI199">
            <v>19566974.695835602</v>
          </cell>
          <cell r="RJ199">
            <v>19566974.695835602</v>
          </cell>
          <cell r="RK199">
            <v>19566974.695835602</v>
          </cell>
          <cell r="RL199">
            <v>19566974.695835602</v>
          </cell>
          <cell r="RM199">
            <v>20528800.692887899</v>
          </cell>
          <cell r="RN199">
            <v>20528800.692887899</v>
          </cell>
          <cell r="RO199">
            <v>20528800.692887899</v>
          </cell>
          <cell r="RP199">
            <v>20528800.692887899</v>
          </cell>
          <cell r="RQ199">
            <v>21539307.753895801</v>
          </cell>
          <cell r="RR199">
            <v>21539307.753895801</v>
          </cell>
          <cell r="RS199">
            <v>21539307.753895801</v>
          </cell>
          <cell r="RT199">
            <v>21539307.753895801</v>
          </cell>
          <cell r="RU199">
            <v>22601506.407569598</v>
          </cell>
          <cell r="RV199">
            <v>22601506.407569598</v>
          </cell>
          <cell r="RW199">
            <v>22601506.407569598</v>
          </cell>
          <cell r="RX199">
            <v>22601506.407569598</v>
          </cell>
          <cell r="RY199">
            <v>23717793.811778601</v>
          </cell>
          <cell r="RZ199">
            <v>23717793.811778601</v>
          </cell>
          <cell r="SA199">
            <v>23717793.811778601</v>
          </cell>
          <cell r="SB199">
            <v>23717793.811778601</v>
          </cell>
          <cell r="SC199">
            <v>24892004.706413101</v>
          </cell>
          <cell r="SD199">
            <v>24892004.706413101</v>
          </cell>
          <cell r="SE199">
            <v>24892004.706413101</v>
          </cell>
          <cell r="SF199">
            <v>24892004.706413101</v>
          </cell>
          <cell r="SG199">
            <v>26127348.282520398</v>
          </cell>
          <cell r="SH199">
            <v>26127348.282520398</v>
          </cell>
          <cell r="SI199">
            <v>26127348.282520398</v>
          </cell>
          <cell r="SJ199">
            <v>26127348.282520398</v>
          </cell>
          <cell r="SK199">
            <v>27426056.3539319</v>
          </cell>
          <cell r="SL199">
            <v>27426056.3539319</v>
          </cell>
          <cell r="SM199">
            <v>27426056.3539319</v>
          </cell>
          <cell r="SN199">
            <v>27426056.3539319</v>
          </cell>
          <cell r="SO199">
            <v>28783938.875765901</v>
          </cell>
          <cell r="SP199">
            <v>28783938.875765901</v>
          </cell>
          <cell r="SQ199">
            <v>28783938.875765901</v>
          </cell>
          <cell r="SR199">
            <v>28783938.875765901</v>
          </cell>
          <cell r="SS199">
            <v>30184887.513849501</v>
          </cell>
          <cell r="ST199">
            <v>30184887.513849501</v>
          </cell>
          <cell r="SU199">
            <v>30184887.513849501</v>
          </cell>
          <cell r="SV199">
            <v>30184887.513849501</v>
          </cell>
          <cell r="SW199">
            <v>31654187.101670898</v>
          </cell>
          <cell r="SX199">
            <v>31654187.101670898</v>
          </cell>
          <cell r="SY199">
            <v>31654187.101670898</v>
          </cell>
          <cell r="SZ199">
            <v>31654187.101670898</v>
          </cell>
          <cell r="TA199">
            <v>33205670.316315498</v>
          </cell>
          <cell r="TB199">
            <v>33205670.316315498</v>
          </cell>
          <cell r="TC199">
            <v>33205670.316315498</v>
          </cell>
          <cell r="TD199">
            <v>33205670.316315498</v>
          </cell>
          <cell r="TE199">
            <v>34821203.635381296</v>
          </cell>
          <cell r="TF199">
            <v>34821203.635381296</v>
          </cell>
        </row>
        <row r="200">
          <cell r="A200" t="str">
            <v>INF</v>
          </cell>
          <cell r="B200" t="str">
            <v>NA</v>
          </cell>
          <cell r="C200" t="str">
            <v>Scalar TS</v>
          </cell>
          <cell r="D200" t="str">
            <v>Numeric</v>
          </cell>
          <cell r="E200">
            <v>0.118320610687023</v>
          </cell>
          <cell r="F200">
            <v>0.118320610687023</v>
          </cell>
          <cell r="G200">
            <v>0.118320610687023</v>
          </cell>
          <cell r="H200">
            <v>0.118320610687023</v>
          </cell>
          <cell r="I200">
            <v>0.118320610687023</v>
          </cell>
          <cell r="J200">
            <v>8.4870848708487004E-2</v>
          </cell>
          <cell r="K200">
            <v>3.1578947368421199E-2</v>
          </cell>
          <cell r="L200">
            <v>1.7182130584192601E-2</v>
          </cell>
          <cell r="M200">
            <v>3.7542662116041098E-2</v>
          </cell>
          <cell r="N200">
            <v>0.108843537414966</v>
          </cell>
          <cell r="O200">
            <v>0.13265306122449</v>
          </cell>
          <cell r="P200">
            <v>0.135135135135135</v>
          </cell>
          <cell r="Q200">
            <v>0.17434210526315799</v>
          </cell>
          <cell r="R200">
            <v>0.187116564417178</v>
          </cell>
          <cell r="S200">
            <v>0.22222222222222199</v>
          </cell>
          <cell r="T200">
            <v>0.30654761904761901</v>
          </cell>
          <cell r="U200">
            <v>0.358543417366947</v>
          </cell>
          <cell r="V200">
            <v>0.403100775193798</v>
          </cell>
          <cell r="W200">
            <v>0.42997542997542998</v>
          </cell>
          <cell r="X200">
            <v>0.50341685649202805</v>
          </cell>
          <cell r="Y200">
            <v>0.517525773195876</v>
          </cell>
          <cell r="Z200">
            <v>0.51381215469613295</v>
          </cell>
          <cell r="AA200">
            <v>0.51718213058419205</v>
          </cell>
          <cell r="AB200">
            <v>0.42121212121212098</v>
          </cell>
          <cell r="AC200">
            <v>0.33288043478260898</v>
          </cell>
          <cell r="AD200">
            <v>0.32481751824817501</v>
          </cell>
          <cell r="AE200">
            <v>0.262740656851642</v>
          </cell>
          <cell r="AF200">
            <v>0.31663113006396598</v>
          </cell>
          <cell r="AG200">
            <v>0.33843017329255898</v>
          </cell>
          <cell r="AH200">
            <v>0.28099173553718998</v>
          </cell>
          <cell r="AI200">
            <v>0.33183856502242098</v>
          </cell>
          <cell r="AJ200">
            <v>0.32550607287449401</v>
          </cell>
          <cell r="AK200">
            <v>0.38537699923838498</v>
          </cell>
          <cell r="AL200">
            <v>0.45161290322580699</v>
          </cell>
          <cell r="AM200">
            <v>0.48484848484848497</v>
          </cell>
          <cell r="AN200">
            <v>0.43310934636530202</v>
          </cell>
          <cell r="AO200">
            <v>0.37713029136888399</v>
          </cell>
          <cell r="AP200">
            <v>0.39703703703703702</v>
          </cell>
          <cell r="AQ200">
            <v>0.45804988662131602</v>
          </cell>
          <cell r="AR200">
            <v>0.56180733162830299</v>
          </cell>
          <cell r="AS200">
            <v>0.61636726546906195</v>
          </cell>
          <cell r="AT200">
            <v>0.62036055143160196</v>
          </cell>
          <cell r="AU200">
            <v>0.57884914463452497</v>
          </cell>
          <cell r="AV200">
            <v>0.54394104803493404</v>
          </cell>
          <cell r="AW200">
            <v>0.577920474191158</v>
          </cell>
          <cell r="AX200">
            <v>0.52116055846422304</v>
          </cell>
          <cell r="AY200">
            <v>0.48483057525610801</v>
          </cell>
          <cell r="AZ200">
            <v>0.469330033586707</v>
          </cell>
          <cell r="BA200">
            <v>0.43512286742839201</v>
          </cell>
          <cell r="BB200">
            <v>0.45819589846551001</v>
          </cell>
          <cell r="BC200">
            <v>0.52832692052540797</v>
          </cell>
          <cell r="BD200">
            <v>0.60250240615976902</v>
          </cell>
          <cell r="BE200">
            <v>0.71927145817428295</v>
          </cell>
          <cell r="BF200">
            <v>0.89624311565696302</v>
          </cell>
          <cell r="BG200">
            <v>0.93706050872471602</v>
          </cell>
          <cell r="BH200">
            <v>0.79534534534534496</v>
          </cell>
          <cell r="BI200">
            <v>0.56254757675716904</v>
          </cell>
          <cell r="BJ200">
            <v>0.32876925470670598</v>
          </cell>
          <cell r="BK200">
            <v>0.19302648680141599</v>
          </cell>
          <cell r="BL200">
            <v>0.17797106297566301</v>
          </cell>
          <cell r="BM200">
            <v>0.270704774277363</v>
          </cell>
          <cell r="BN200">
            <v>0.30093676814988202</v>
          </cell>
          <cell r="BO200">
            <v>0.34785875281743101</v>
          </cell>
          <cell r="BP200">
            <v>0.368477103301385</v>
          </cell>
          <cell r="BQ200">
            <v>0.29808306709265198</v>
          </cell>
          <cell r="BR200">
            <v>0.24242424242424301</v>
          </cell>
          <cell r="BS200">
            <v>0.18422519509476001</v>
          </cell>
          <cell r="BT200">
            <v>0.143709468223087</v>
          </cell>
          <cell r="BU200">
            <v>0.139305931577652</v>
          </cell>
          <cell r="BV200">
            <v>0.16879980680994899</v>
          </cell>
          <cell r="BW200">
            <v>0.203106613320782</v>
          </cell>
          <cell r="BX200">
            <v>0.238376048990701</v>
          </cell>
          <cell r="BY200">
            <v>0.25145819831497102</v>
          </cell>
          <cell r="BZ200">
            <v>0.26466942148760297</v>
          </cell>
          <cell r="CA200">
            <v>0.28325508607198702</v>
          </cell>
          <cell r="CB200">
            <v>0.21868131868131899</v>
          </cell>
          <cell r="CC200">
            <v>0.20093215950284801</v>
          </cell>
          <cell r="CD200">
            <v>0.214017317431792</v>
          </cell>
          <cell r="CE200">
            <v>0.18856707317073201</v>
          </cell>
          <cell r="CF200">
            <v>0.23474601743312301</v>
          </cell>
          <cell r="CG200">
            <v>0.222940922811557</v>
          </cell>
          <cell r="CH200">
            <v>0.16955995155430001</v>
          </cell>
          <cell r="CI200">
            <v>0.12966525586764099</v>
          </cell>
          <cell r="CJ200">
            <v>8.3617332035053699E-2</v>
          </cell>
          <cell r="CK200">
            <v>5.9120827456511399E-2</v>
          </cell>
          <cell r="CL200">
            <v>6.1327810378552602E-2</v>
          </cell>
          <cell r="CM200">
            <v>7.3910081743869094E-2</v>
          </cell>
          <cell r="CN200">
            <v>7.7277322250926705E-2</v>
          </cell>
          <cell r="CO200">
            <v>6.8471867717234694E-2</v>
          </cell>
          <cell r="CP200">
            <v>4.6400693842150599E-2</v>
          </cell>
          <cell r="CQ200">
            <v>2.3575430806639399E-2</v>
          </cell>
          <cell r="CR200">
            <v>1.4179960379522299E-2</v>
          </cell>
          <cell r="CS200">
            <v>2.9705027004569801E-2</v>
          </cell>
          <cell r="CT200">
            <v>3.46042271031912E-2</v>
          </cell>
          <cell r="CU200">
            <v>4.9886387110101203E-2</v>
          </cell>
          <cell r="CV200">
            <v>5.01696309242314E-2</v>
          </cell>
          <cell r="CW200">
            <v>2.6427274561226798E-2</v>
          </cell>
          <cell r="CX200">
            <v>2.1730422591628398E-2</v>
          </cell>
          <cell r="CY200">
            <v>7.5750122970978896E-3</v>
          </cell>
          <cell r="CZ200">
            <v>4.3073910915321098E-3</v>
          </cell>
          <cell r="DA200">
            <v>1.4642295597484299E-2</v>
          </cell>
          <cell r="DB200">
            <v>1.28393609722632E-2</v>
          </cell>
          <cell r="DC200">
            <v>1.8258152704550001E-2</v>
          </cell>
          <cell r="DD200">
            <v>2.0372355980115001E-2</v>
          </cell>
          <cell r="DE200">
            <v>1.8983050847457598E-2</v>
          </cell>
          <cell r="DF200">
            <v>2.5643506870524298E-2</v>
          </cell>
          <cell r="DG200">
            <v>2.4259277016012801E-2</v>
          </cell>
          <cell r="DH200">
            <v>2.1876194115399299E-2</v>
          </cell>
          <cell r="DI200">
            <v>1.88195038494441E-2</v>
          </cell>
          <cell r="DJ200">
            <v>1.7265779790546401E-2</v>
          </cell>
          <cell r="DK200">
            <v>1.64763152967611E-2</v>
          </cell>
          <cell r="DL200">
            <v>1.9444704122651101E-2</v>
          </cell>
          <cell r="DM200">
            <v>2.1457225487452099E-2</v>
          </cell>
          <cell r="DN200">
            <v>2.2166573919495201E-2</v>
          </cell>
          <cell r="DO200">
            <v>1.1235955056179799E-2</v>
          </cell>
          <cell r="DP200">
            <v>1.2379642365887299E-2</v>
          </cell>
          <cell r="DQ200">
            <v>1.4704539227326801E-2</v>
          </cell>
          <cell r="DR200">
            <v>2.3591325651029799E-2</v>
          </cell>
          <cell r="DS200">
            <v>4.4444444444444502E-2</v>
          </cell>
          <cell r="DT200">
            <v>5.3804347826087E-2</v>
          </cell>
          <cell r="DU200">
            <v>5.8235823582357897E-2</v>
          </cell>
          <cell r="DV200">
            <v>5.7264426912507799E-2</v>
          </cell>
          <cell r="DW200">
            <v>4.5343564701778798E-2</v>
          </cell>
          <cell r="DX200">
            <v>4.2031975244971799E-2</v>
          </cell>
          <cell r="DY200">
            <v>3.9806072977800901E-2</v>
          </cell>
          <cell r="DZ200">
            <v>6.03672340068757E-2</v>
          </cell>
          <cell r="EA200">
            <v>7.9662996329663602E-2</v>
          </cell>
          <cell r="EB200">
            <v>8.4879980202920105E-2</v>
          </cell>
          <cell r="EC200">
            <v>8.6952965235173901E-2</v>
          </cell>
          <cell r="ED200">
            <v>5.4874673835692202E-2</v>
          </cell>
          <cell r="EE200">
            <v>3.2604496639109901E-2</v>
          </cell>
          <cell r="EF200">
            <v>2.18978102189782E-2</v>
          </cell>
          <cell r="EG200">
            <v>1.8738711619506399E-2</v>
          </cell>
          <cell r="EH200">
            <v>1.9638707743048201E-2</v>
          </cell>
          <cell r="EI200">
            <v>2.0501309390198699E-2</v>
          </cell>
          <cell r="EJ200">
            <v>2.5074404761904898E-2</v>
          </cell>
          <cell r="EK200">
            <v>2.11272807859939E-2</v>
          </cell>
          <cell r="EL200">
            <v>3.3448504006468899E-2</v>
          </cell>
          <cell r="EM200">
            <v>3.55597917735904E-2</v>
          </cell>
          <cell r="EN200">
            <v>3.8252159396094901E-2</v>
          </cell>
          <cell r="EO200">
            <v>4.4346379223034298E-2</v>
          </cell>
          <cell r="EP200">
            <v>3.2081377151799997E-2</v>
          </cell>
          <cell r="EQ200">
            <v>4.1702067403002002E-2</v>
          </cell>
          <cell r="ER200">
            <v>4.2994966442953003E-2</v>
          </cell>
          <cell r="ES200">
            <v>4.4957051814907202E-2</v>
          </cell>
          <cell r="ET200">
            <v>7.5125783996140102E-2</v>
          </cell>
          <cell r="EU200">
            <v>7.9657445796234697E-2</v>
          </cell>
          <cell r="EV200">
            <v>7.0916281252094704E-2</v>
          </cell>
          <cell r="EW200">
            <v>6.4501160092806903E-2</v>
          </cell>
          <cell r="EX200">
            <v>4.3977178024231997E-2</v>
          </cell>
          <cell r="EY200">
            <v>3.9156436890147098E-2</v>
          </cell>
          <cell r="EZ200">
            <v>5.4077736746572798E-2</v>
          </cell>
          <cell r="FA200">
            <v>6.9747166521359996E-2</v>
          </cell>
          <cell r="FB200">
            <v>0.119803500153515</v>
          </cell>
          <cell r="FC200">
            <v>0.13685103289513501</v>
          </cell>
          <cell r="FD200">
            <v>0.16750786770381801</v>
          </cell>
          <cell r="FE200">
            <v>0.17103271626499</v>
          </cell>
          <cell r="FF200">
            <v>0.118995393726694</v>
          </cell>
          <cell r="FG200">
            <v>0.110092720878184</v>
          </cell>
          <cell r="FH200">
            <v>8.6054317973756303E-2</v>
          </cell>
          <cell r="FI200">
            <v>7.4368661761781807E-2</v>
          </cell>
          <cell r="FJ200">
            <v>7.1449573654807794E-2</v>
          </cell>
          <cell r="FK200">
            <v>4.3490783410138602E-2</v>
          </cell>
          <cell r="FL200">
            <v>2.7910461740189699E-2</v>
          </cell>
          <cell r="FM200">
            <v>2.0081436239126602E-2</v>
          </cell>
          <cell r="FN200">
            <v>3.4760336626417802E-2</v>
          </cell>
          <cell r="FO200">
            <v>5.2626736590302599E-2</v>
          </cell>
          <cell r="FP200">
            <v>5.2574031890660698E-2</v>
          </cell>
          <cell r="FQ200">
            <v>6.43200580604191E-2</v>
          </cell>
          <cell r="FR200">
            <v>5.76379066478079E-2</v>
          </cell>
          <cell r="FS200">
            <v>4.3090638930163697E-2</v>
          </cell>
          <cell r="FT200">
            <v>4.3022853185595601E-2</v>
          </cell>
          <cell r="FU200">
            <v>4.3215138083873499E-2</v>
          </cell>
          <cell r="FV200">
            <v>3.3350050150451303E-2</v>
          </cell>
          <cell r="FW200">
            <v>4.0221216691804798E-2</v>
          </cell>
          <cell r="FX200">
            <v>3.8094447672005802E-2</v>
          </cell>
          <cell r="FY200">
            <v>2.4838630607075401E-2</v>
          </cell>
          <cell r="FZ200">
            <v>2.3295316670711101E-2</v>
          </cell>
          <cell r="GA200">
            <v>2.1266312228129799E-2</v>
          </cell>
          <cell r="GB200">
            <v>1.2551966741285701E-2</v>
          </cell>
          <cell r="GC200">
            <v>1.0762975364745599E-2</v>
          </cell>
          <cell r="GD200">
            <v>1.53347561457593E-2</v>
          </cell>
          <cell r="GE200">
            <v>1.9798075406215698E-2</v>
          </cell>
          <cell r="GF200">
            <v>1.94236083695223E-2</v>
          </cell>
          <cell r="GG200">
            <v>1.9324814639533099E-2</v>
          </cell>
          <cell r="GH200">
            <v>1.6348773841962101E-2</v>
          </cell>
          <cell r="GI200">
            <v>1.30713898986772E-2</v>
          </cell>
          <cell r="GJ200">
            <v>1.9208426922779499E-2</v>
          </cell>
          <cell r="GK200">
            <v>1.8339394877350701E-2</v>
          </cell>
          <cell r="GL200">
            <v>1.73113749521254E-2</v>
          </cell>
          <cell r="GM200">
            <v>1.65674148724997E-2</v>
          </cell>
          <cell r="GN200">
            <v>1.8238467968690698E-2</v>
          </cell>
          <cell r="GO200">
            <v>2.4544072948328201E-2</v>
          </cell>
          <cell r="GP200">
            <v>2.2965138167306401E-2</v>
          </cell>
          <cell r="GQ200">
            <v>2.6886969583176601E-2</v>
          </cell>
          <cell r="GR200">
            <v>3.2763639077542803E-2</v>
          </cell>
          <cell r="GS200">
            <v>3.1076169991841599E-2</v>
          </cell>
          <cell r="GT200">
            <v>3.4005593993817099E-2</v>
          </cell>
          <cell r="GU200">
            <v>3.0790609229869099E-2</v>
          </cell>
          <cell r="GV200">
            <v>2.49313484607603E-2</v>
          </cell>
          <cell r="GW200">
            <v>2.0788375773269901E-2</v>
          </cell>
          <cell r="GX200">
            <v>2.4914578587699202E-2</v>
          </cell>
          <cell r="GY200">
            <v>3.2354193273733199E-2</v>
          </cell>
          <cell r="GZ200">
            <v>3.5535500246773898E-2</v>
          </cell>
          <cell r="HA200">
            <v>3.71857417019235E-2</v>
          </cell>
          <cell r="HB200">
            <v>3.0472097347734799E-2</v>
          </cell>
          <cell r="HC200">
            <v>2.5888994056466798E-2</v>
          </cell>
          <cell r="HD200">
            <v>2.3775685758059599E-2</v>
          </cell>
          <cell r="HE200">
            <v>2.2646259849211901E-2</v>
          </cell>
          <cell r="HF200">
            <v>2.1873657280614502E-2</v>
          </cell>
          <cell r="HG200">
            <v>1.9281345736262299E-2</v>
          </cell>
          <cell r="HH200">
            <v>1.8791946429673301E-2</v>
          </cell>
          <cell r="HI200">
            <v>1.89471021336769E-2</v>
          </cell>
          <cell r="HJ200">
            <v>1.9749795648472401E-2</v>
          </cell>
          <cell r="HK200">
            <v>1.9886600545598099E-2</v>
          </cell>
          <cell r="HL200">
            <v>2.1055402971017701E-2</v>
          </cell>
          <cell r="HM200">
            <v>2.1714025196095301E-2</v>
          </cell>
          <cell r="HN200">
            <v>2.1543613383739401E-2</v>
          </cell>
          <cell r="HO200">
            <v>2.33761921374025E-2</v>
          </cell>
          <cell r="HP200">
            <v>2.21855504406165E-2</v>
          </cell>
          <cell r="HQ200">
            <v>2.4931580787351401E-2</v>
          </cell>
          <cell r="HR200">
            <v>2.8668608521821001E-2</v>
          </cell>
          <cell r="HS200">
            <v>2.72761767363272E-2</v>
          </cell>
          <cell r="HT200">
            <v>2.9020176974815799E-2</v>
          </cell>
          <cell r="HU200">
            <v>3.0121019818081001E-2</v>
          </cell>
          <cell r="HV200">
            <v>3.0272593003925201E-2</v>
          </cell>
          <cell r="HW200">
            <v>3.00416528497842E-2</v>
          </cell>
          <cell r="HX200">
            <v>2.99048258942268E-2</v>
          </cell>
          <cell r="HY200">
            <v>2.9823869242289601E-2</v>
          </cell>
          <cell r="HZ200">
            <v>2.9452319700389001E-2</v>
          </cell>
          <cell r="IA200">
            <v>2.8916757123043899E-2</v>
          </cell>
          <cell r="IB200">
            <v>2.79352804033083E-2</v>
          </cell>
          <cell r="IC200">
            <v>2.66258256342361E-2</v>
          </cell>
          <cell r="ID200">
            <v>2.5458273213508999E-2</v>
          </cell>
          <cell r="IE200">
            <v>2.4442874429128399E-2</v>
          </cell>
          <cell r="IF200">
            <v>2.3734627880731201E-2</v>
          </cell>
          <cell r="IG200">
            <v>2.3310316228615E-2</v>
          </cell>
          <cell r="IH200">
            <v>2.3017743028849399E-2</v>
          </cell>
          <cell r="II200">
            <v>2.28184893131444E-2</v>
          </cell>
          <cell r="IJ200">
            <v>2.2732409312901498E-2</v>
          </cell>
          <cell r="IK200">
            <v>2.2750782084721099E-2</v>
          </cell>
          <cell r="IL200">
            <v>2.2792373053748899E-2</v>
          </cell>
          <cell r="IM200">
            <v>2.2830850062185399E-2</v>
          </cell>
          <cell r="IN200">
            <v>2.29055398663368E-2</v>
          </cell>
          <cell r="IO200">
            <v>2.3032643110836401E-2</v>
          </cell>
          <cell r="IP200">
            <v>2.3188700041489201E-2</v>
          </cell>
          <cell r="IQ200">
            <v>2.3361923643094799E-2</v>
          </cell>
          <cell r="IR200">
            <v>2.3548807867123701E-2</v>
          </cell>
          <cell r="IS200">
            <v>2.3743510451354199E-2</v>
          </cell>
          <cell r="IT200">
            <v>2.39189868766682E-2</v>
          </cell>
          <cell r="IU200">
            <v>2.4049201771067601E-2</v>
          </cell>
          <cell r="IV200">
            <v>2.4120124100188101E-2</v>
          </cell>
          <cell r="IW200">
            <v>2.41451121121776E-2</v>
          </cell>
          <cell r="IX200">
            <v>2.41530292331841E-2</v>
          </cell>
          <cell r="IY200">
            <v>2.4178396108117301E-2</v>
          </cell>
          <cell r="IZ200">
            <v>2.4206249625198101E-2</v>
          </cell>
          <cell r="JA200">
            <v>2.4231279654376599E-2</v>
          </cell>
          <cell r="JB200">
            <v>2.42657057560049E-2</v>
          </cell>
          <cell r="JC200">
            <v>2.43058130891021E-2</v>
          </cell>
          <cell r="JD200">
            <v>2.4342431177944299E-2</v>
          </cell>
          <cell r="JE200">
            <v>2.4378004964356902E-2</v>
          </cell>
          <cell r="JF200">
            <v>2.44183701552751E-2</v>
          </cell>
          <cell r="JG200">
            <v>2.44641384434112E-2</v>
          </cell>
          <cell r="JH200">
            <v>2.4510724847723899E-2</v>
          </cell>
          <cell r="JI200">
            <v>2.45541088605419E-2</v>
          </cell>
          <cell r="JJ200">
            <v>2.4596594626696899E-2</v>
          </cell>
          <cell r="JK200">
            <v>2.4637393815184899E-2</v>
          </cell>
          <cell r="JL200">
            <v>2.46729843543586E-2</v>
          </cell>
          <cell r="JM200">
            <v>2.46949872953908E-2</v>
          </cell>
          <cell r="JN200">
            <v>2.4707062408951298E-2</v>
          </cell>
          <cell r="JO200">
            <v>2.47074495402551E-2</v>
          </cell>
          <cell r="JP200">
            <v>2.4700922407269801E-2</v>
          </cell>
          <cell r="JQ200">
            <v>2.4682087845133101E-2</v>
          </cell>
          <cell r="JR200">
            <v>2.46513421878168E-2</v>
          </cell>
          <cell r="JS200">
            <v>2.4609362144677901E-2</v>
          </cell>
          <cell r="JT200">
            <v>2.45657687414273E-2</v>
          </cell>
          <cell r="JU200">
            <v>2.4517530274410702E-2</v>
          </cell>
          <cell r="JV200">
            <v>2.4461993598332399E-2</v>
          </cell>
          <cell r="JW200">
            <v>2.4401573544857801E-2</v>
          </cell>
          <cell r="JX200">
            <v>2.4344229204254601E-2</v>
          </cell>
          <cell r="JY200">
            <v>2.42880686154914E-2</v>
          </cell>
          <cell r="JZ200">
            <v>2.4229748577828999E-2</v>
          </cell>
          <cell r="KA200">
            <v>2.41714585838648E-2</v>
          </cell>
          <cell r="KB200">
            <v>2.4117236740446701E-2</v>
          </cell>
          <cell r="KC200">
            <v>2.40659063942937E-2</v>
          </cell>
          <cell r="KD200">
            <v>2.4015065362642099E-2</v>
          </cell>
          <cell r="KE200">
            <v>2.3965924524415001E-2</v>
          </cell>
          <cell r="KF200">
            <v>2.3919423031029299E-2</v>
          </cell>
          <cell r="KG200">
            <v>2.3875019390475399E-2</v>
          </cell>
          <cell r="KH200">
            <v>2.38317367363458E-2</v>
          </cell>
          <cell r="KI200">
            <v>2.3789938426551301E-2</v>
          </cell>
          <cell r="KJ200">
            <v>2.3749063023109002E-2</v>
          </cell>
          <cell r="KK200">
            <v>2.3709050051147599E-2</v>
          </cell>
          <cell r="KL200">
            <v>2.3669932847516499E-2</v>
          </cell>
          <cell r="KM200">
            <v>2.3631619844291699E-2</v>
          </cell>
          <cell r="KN200">
            <v>2.35932484760429E-2</v>
          </cell>
          <cell r="KO200">
            <v>2.35550064298722E-2</v>
          </cell>
          <cell r="KP200">
            <v>2.3517322760216199E-2</v>
          </cell>
          <cell r="KQ200">
            <v>2.34799968678975E-2</v>
          </cell>
          <cell r="KR200">
            <v>2.3442371009275299E-2</v>
          </cell>
          <cell r="KS200">
            <v>2.3404681629745398E-2</v>
          </cell>
          <cell r="KT200">
            <v>2.33673755387022E-2</v>
          </cell>
          <cell r="KU200">
            <v>2.3330318938955201E-2</v>
          </cell>
          <cell r="KV200">
            <v>2.3293091942187798E-2</v>
          </cell>
          <cell r="KW200">
            <v>2.3255880036388302E-2</v>
          </cell>
          <cell r="KX200">
            <v>2.3219041667125701E-2</v>
          </cell>
          <cell r="KY200">
            <v>2.3182542137110101E-2</v>
          </cell>
          <cell r="KZ200">
            <v>2.31460667475601E-2</v>
          </cell>
          <cell r="LA200">
            <v>2.3109735109154799E-2</v>
          </cell>
          <cell r="LB200">
            <v>2.3073851195010899E-2</v>
          </cell>
          <cell r="LC200">
            <v>2.3038448275037701E-2</v>
          </cell>
          <cell r="LD200">
            <v>2.3003199204321499E-2</v>
          </cell>
          <cell r="LE200">
            <v>2.2968180815913501E-2</v>
          </cell>
          <cell r="LF200">
            <v>2.2933700420635399E-2</v>
          </cell>
          <cell r="LG200">
            <v>2.2899822011108E-2</v>
          </cell>
          <cell r="LH200">
            <v>2.28661525554648E-2</v>
          </cell>
          <cell r="LI200">
            <v>2.2832750691821498E-2</v>
          </cell>
          <cell r="LJ200">
            <v>2.27999587766546E-2</v>
          </cell>
          <cell r="LK200">
            <v>2.27678486883869E-2</v>
          </cell>
          <cell r="LL200">
            <v>2.2735957765137101E-2</v>
          </cell>
          <cell r="LM200">
            <v>2.2704338530445199E-2</v>
          </cell>
          <cell r="LN200">
            <v>2.26733714709225E-2</v>
          </cell>
          <cell r="LO200">
            <v>2.2643128117763499E-2</v>
          </cell>
          <cell r="LP200">
            <v>2.2613095713306101E-2</v>
          </cell>
          <cell r="LQ200">
            <v>2.2583321675988099E-2</v>
          </cell>
          <cell r="LR200">
            <v>2.2554212998057901E-2</v>
          </cell>
          <cell r="LS200">
            <v>2.2525841260626199E-2</v>
          </cell>
          <cell r="LT200">
            <v>2.24976680555126E-2</v>
          </cell>
          <cell r="LU200">
            <v>2.2469731545503299E-2</v>
          </cell>
          <cell r="LV200">
            <v>2.2442450548251499E-2</v>
          </cell>
          <cell r="LW200">
            <v>2.2415900309344001E-2</v>
          </cell>
          <cell r="LX200">
            <v>2.2389537725790699E-2</v>
          </cell>
          <cell r="LY200">
            <v>2.2363386921076998E-2</v>
          </cell>
          <cell r="LZ200">
            <v>2.2337866183347301E-2</v>
          </cell>
          <cell r="MA200">
            <v>2.2313058384758801E-2</v>
          </cell>
          <cell r="MB200">
            <v>2.2288430756009999E-2</v>
          </cell>
          <cell r="MC200">
            <v>2.22639899938601E-2</v>
          </cell>
          <cell r="MD200">
            <v>2.22401451853746E-2</v>
          </cell>
          <cell r="ME200">
            <v>2.22169900517049E-2</v>
          </cell>
          <cell r="MF200">
            <v>2.21940113341638E-2</v>
          </cell>
          <cell r="MG200">
            <v>2.21711966136167E-2</v>
          </cell>
          <cell r="MH200">
            <v>2.21489404759641E-2</v>
          </cell>
          <cell r="MI200">
            <v>2.2127349644338799E-2</v>
          </cell>
          <cell r="MJ200">
            <v>2.2105934774981299E-2</v>
          </cell>
          <cell r="MK200">
            <v>2.2084663931521899E-2</v>
          </cell>
          <cell r="ML200">
            <v>2.2063914517015799E-2</v>
          </cell>
          <cell r="MM200">
            <v>2.2043807381331802E-2</v>
          </cell>
          <cell r="MN200">
            <v>2.2023878173607601E-2</v>
          </cell>
          <cell r="MO200">
            <v>2.2004075825978499E-2</v>
          </cell>
          <cell r="MP200">
            <v>2.1984759737534599E-2</v>
          </cell>
          <cell r="MQ200">
            <v>2.1966065214338699E-2</v>
          </cell>
          <cell r="MR200">
            <v>2.1947552040445201E-2</v>
          </cell>
          <cell r="MS200">
            <v>2.19291507990385E-2</v>
          </cell>
          <cell r="MT200">
            <v>2.1911203238727799E-2</v>
          </cell>
          <cell r="MU200">
            <v>2.18938589328036E-2</v>
          </cell>
          <cell r="MV200">
            <v>2.1876700089028599E-2</v>
          </cell>
          <cell r="MW200">
            <v>2.1859639860296001E-2</v>
          </cell>
          <cell r="MX200">
            <v>2.1843003302439001E-2</v>
          </cell>
          <cell r="MY200">
            <v>2.1826953795562001E-2</v>
          </cell>
          <cell r="MZ200">
            <v>2.18110940936018E-2</v>
          </cell>
          <cell r="NA200">
            <v>2.1795320823446099E-2</v>
          </cell>
          <cell r="NB200">
            <v>2.17799435091202E-2</v>
          </cell>
          <cell r="NC200">
            <v>2.17651387816475E-2</v>
          </cell>
          <cell r="ND200">
            <v>2.1750528227417801E-2</v>
          </cell>
          <cell r="NE200">
            <v>2.1735992767363699E-2</v>
          </cell>
          <cell r="NF200">
            <v>2.1721827531403799E-2</v>
          </cell>
          <cell r="NG200">
            <v>2.1708221849888399E-2</v>
          </cell>
          <cell r="NH200">
            <v>2.1694814693620199E-2</v>
          </cell>
          <cell r="NI200">
            <v>2.1681472005044399E-2</v>
          </cell>
          <cell r="NJ200">
            <v>2.1668475543687199E-2</v>
          </cell>
          <cell r="NK200">
            <v>2.16560268263103E-2</v>
          </cell>
          <cell r="NL200">
            <v>2.16437809940353E-2</v>
          </cell>
          <cell r="NM200">
            <v>2.1631589642737498E-2</v>
          </cell>
          <cell r="NN200">
            <v>2.1619722044239599E-2</v>
          </cell>
          <cell r="NO200">
            <v>2.1608391433786098E-2</v>
          </cell>
          <cell r="NP200">
            <v>2.1597268105058399E-2</v>
          </cell>
          <cell r="NQ200">
            <v>2.1586189904717199E-2</v>
          </cell>
          <cell r="NR200">
            <v>2.1575414421651E-2</v>
          </cell>
          <cell r="NS200">
            <v>2.1565166225967901E-2</v>
          </cell>
          <cell r="NT200">
            <v>2.15551298863856E-2</v>
          </cell>
          <cell r="NU200">
            <v>2.15451300684921E-2</v>
          </cell>
          <cell r="NV200">
            <v>2.1535413409344801E-2</v>
          </cell>
          <cell r="NW200">
            <v>2.1526215447972698E-2</v>
          </cell>
          <cell r="NX200">
            <v>2.1517234181853299E-2</v>
          </cell>
          <cell r="NY200">
            <v>2.1508281600175899E-2</v>
          </cell>
          <cell r="NZ200">
            <v>2.1499594048900401E-2</v>
          </cell>
          <cell r="OA200">
            <v>2.14914176493518E-2</v>
          </cell>
          <cell r="OB200">
            <v>2.1483463004115601E-2</v>
          </cell>
          <cell r="OC200">
            <v>2.14755298895026E-2</v>
          </cell>
          <cell r="OD200">
            <v>2.1467844973198699E-2</v>
          </cell>
          <cell r="OE200">
            <v>2.1460664579642401E-2</v>
          </cell>
          <cell r="OF200">
            <v>2.14537111514739E-2</v>
          </cell>
          <cell r="OG200">
            <v>2.1446772709272099E-2</v>
          </cell>
          <cell r="OH200">
            <v>2.1440066830473999E-2</v>
          </cell>
          <cell r="OI200">
            <v>2.1433859704269299E-2</v>
          </cell>
          <cell r="OJ200">
            <v>2.1427884899248201E-2</v>
          </cell>
          <cell r="OK200">
            <v>2.1421919114674899E-2</v>
          </cell>
          <cell r="OL200">
            <v>2.1416171378584599E-2</v>
          </cell>
          <cell r="OM200">
            <v>2.1410917399950199E-2</v>
          </cell>
          <cell r="ON200">
            <v>2.14059011510528E-2</v>
          </cell>
          <cell r="OO200">
            <v>2.1400888381746801E-2</v>
          </cell>
          <cell r="OP200">
            <v>2.13960800820382E-2</v>
          </cell>
          <cell r="OQ200">
            <v>2.1391761278487399E-2</v>
          </cell>
          <cell r="OR200">
            <v>2.1387685855657101E-2</v>
          </cell>
          <cell r="OS200">
            <v>2.1383609238051798E-2</v>
          </cell>
          <cell r="OT200">
            <v>2.1379725050476101E-2</v>
          </cell>
          <cell r="OU200">
            <v>2.1376327383535301E-2</v>
          </cell>
          <cell r="OV200">
            <v>2.1373179001276402E-2</v>
          </cell>
          <cell r="OW200">
            <v>2.1370024897719098E-2</v>
          </cell>
          <cell r="OX200">
            <v>2.1367051509301599E-2</v>
          </cell>
          <cell r="OY200">
            <v>2.1364561896004199E-2</v>
          </cell>
          <cell r="OZ200">
            <v>2.1362327671675198E-2</v>
          </cell>
          <cell r="PA200">
            <v>2.1360084984565899E-2</v>
          </cell>
          <cell r="PB200">
            <v>2.1358014943829499E-2</v>
          </cell>
          <cell r="PC200">
            <v>2.13564308436308E-2</v>
          </cell>
          <cell r="PD200">
            <v>2.1355112329645601E-2</v>
          </cell>
          <cell r="PE200">
            <v>2.1353786891171699E-2</v>
          </cell>
          <cell r="PF200">
            <v>2.1352630765159301E-2</v>
          </cell>
          <cell r="PG200">
            <v>2.1351966445243301E-2</v>
          </cell>
          <cell r="PH200">
            <v>2.1351579103424698E-2</v>
          </cell>
          <cell r="PI200">
            <v>2.13511869304908E-2</v>
          </cell>
          <cell r="PJ200">
            <v>2.1350961745031299E-2</v>
          </cell>
          <cell r="PK200">
            <v>2.1351234094626099E-2</v>
          </cell>
          <cell r="PL200">
            <v>2.1351793332389599E-2</v>
          </cell>
          <cell r="PM200">
            <v>2.1352348403503699E-2</v>
          </cell>
          <cell r="PN200">
            <v>2.1353067305436398E-2</v>
          </cell>
          <cell r="PO200">
            <v>2.13542884663156E-2</v>
          </cell>
          <cell r="PP200">
            <v>2.13558052240444E-2</v>
          </cell>
          <cell r="PQ200">
            <v>2.1357317915371599E-2</v>
          </cell>
          <cell r="PR200">
            <v>2.13589914896118E-2</v>
          </cell>
          <cell r="PS200">
            <v>2.1361172661945899E-2</v>
          </cell>
          <cell r="PT200">
            <v>2.13636582145806E-2</v>
          </cell>
          <cell r="PU200">
            <v>2.1366139707588001E-2</v>
          </cell>
          <cell r="PV200">
            <v>2.1368778942026601E-2</v>
          </cell>
          <cell r="PW200">
            <v>2.1371930342365199E-2</v>
          </cell>
          <cell r="PX200">
            <v>2.1375392936263199E-2</v>
          </cell>
          <cell r="PY200">
            <v>2.13788488247608E-2</v>
          </cell>
          <cell r="PZ200">
            <v>2.1382456636935401E-2</v>
          </cell>
          <cell r="QA200">
            <v>2.13865809720785E-2</v>
          </cell>
          <cell r="QB200">
            <v>2.1391027469100099E-2</v>
          </cell>
          <cell r="QC200">
            <v>2.1395478207533101E-2</v>
          </cell>
          <cell r="QD200">
            <v>2.1400098507033598E-2</v>
          </cell>
          <cell r="QE200">
            <v>2.14052643058587E-2</v>
          </cell>
          <cell r="QF200">
            <v>2.1410763436865401E-2</v>
          </cell>
          <cell r="QG200">
            <v>2.14162470555046E-2</v>
          </cell>
          <cell r="QH200">
            <v>2.1421860591805099E-2</v>
          </cell>
          <cell r="QI200">
            <v>2.1427991687706802E-2</v>
          </cell>
          <cell r="QJ200">
            <v>2.1434473274697101E-2</v>
          </cell>
          <cell r="QK200">
            <v>2.1441001700015099E-2</v>
          </cell>
          <cell r="QL200">
            <v>2.1447771383399601E-2</v>
          </cell>
          <cell r="QM200">
            <v>2.1455221475488201E-2</v>
          </cell>
          <cell r="QN200">
            <v>2.14631458655417E-2</v>
          </cell>
          <cell r="QO200">
            <v>2.1471204823730199E-2</v>
          </cell>
          <cell r="QP200">
            <v>2.1479578788873199E-2</v>
          </cell>
          <cell r="QQ200">
            <v>2.1488681069214199E-2</v>
          </cell>
          <cell r="QR200">
            <v>2.14982612832543E-2</v>
          </cell>
          <cell r="QS200">
            <v>2.1507954376685699E-2</v>
          </cell>
          <cell r="QT200">
            <v>2.1517946452527002E-2</v>
          </cell>
          <cell r="QU200">
            <v>2.15286438226732E-2</v>
          </cell>
          <cell r="QV200">
            <v>2.15397868119423E-2</v>
          </cell>
          <cell r="QW200">
            <v>2.1551002443303199E-2</v>
          </cell>
          <cell r="QX200">
            <v>2.1562482232752998E-2</v>
          </cell>
          <cell r="QY200">
            <v>2.15746458036939E-2</v>
          </cell>
          <cell r="QZ200">
            <v>2.1587240671613599E-2</v>
          </cell>
          <cell r="RA200">
            <v>2.1599895196872301E-2</v>
          </cell>
          <cell r="RB200">
            <v>2.1612810920742E-2</v>
          </cell>
          <cell r="RC200">
            <v>2.16264240713381E-2</v>
          </cell>
          <cell r="RD200">
            <v>2.1640473984838701E-2</v>
          </cell>
          <cell r="RE200">
            <v>2.16545638972582E-2</v>
          </cell>
          <cell r="RF200">
            <v>2.16688804589069E-2</v>
          </cell>
          <cell r="RG200">
            <v>2.1683853204871598E-2</v>
          </cell>
          <cell r="RH200">
            <v>2.16992237110019E-2</v>
          </cell>
          <cell r="RI200">
            <v>2.1714589049192001E-2</v>
          </cell>
          <cell r="RJ200">
            <v>2.17301387211172E-2</v>
          </cell>
          <cell r="RK200">
            <v>2.17463431301557E-2</v>
          </cell>
          <cell r="RL200">
            <v>2.1763009878545798E-2</v>
          </cell>
          <cell r="RM200">
            <v>2.1779894564516299E-2</v>
          </cell>
          <cell r="RN200">
            <v>2.1797475417564501E-2</v>
          </cell>
          <cell r="RO200">
            <v>2.1816532844075202E-2</v>
          </cell>
          <cell r="RP200">
            <v>2.18366531538659E-2</v>
          </cell>
          <cell r="RQ200">
            <v>2.1856451009184701E-2</v>
          </cell>
          <cell r="RR200">
            <v>2.18743760464956E-2</v>
          </cell>
          <cell r="RS200">
            <v>2.1888618390308E-2</v>
          </cell>
          <cell r="RT200">
            <v>2.1905506072041499E-2</v>
          </cell>
          <cell r="RU200">
            <v>2.19254914219085E-2</v>
          </cell>
          <cell r="RV200">
            <v>2.1950416426003799E-2</v>
          </cell>
          <cell r="RW200">
            <v>2.1983413797124499E-2</v>
          </cell>
          <cell r="RX200">
            <v>2.2017547909996799E-2</v>
          </cell>
          <cell r="RY200">
            <v>2.2052136675596599E-2</v>
          </cell>
          <cell r="RZ200">
            <v>2.2087573101327002E-2</v>
          </cell>
          <cell r="SA200">
            <v>2.2123632385321699E-2</v>
          </cell>
          <cell r="SB200">
            <v>2.2159256621482801E-2</v>
          </cell>
          <cell r="SC200">
            <v>2.21939721312031E-2</v>
          </cell>
          <cell r="SD200">
            <v>2.2228161696227301E-2</v>
          </cell>
          <cell r="SE200">
            <v>2.2262142868621299E-2</v>
          </cell>
          <cell r="SF200">
            <v>2.22958157320764E-2</v>
          </cell>
          <cell r="SG200">
            <v>2.2328762930893298E-2</v>
          </cell>
          <cell r="SH200">
            <v>2.2361143483809701E-2</v>
          </cell>
          <cell r="SI200">
            <v>2.23937468898656E-2</v>
          </cell>
          <cell r="SJ200">
            <v>2.2426592175254799E-2</v>
          </cell>
          <cell r="SK200">
            <v>2.2459294956071098E-2</v>
          </cell>
          <cell r="SL200">
            <v>2.2492239150516499E-2</v>
          </cell>
          <cell r="SM200">
            <v>2.2526217271747102E-2</v>
          </cell>
          <cell r="SN200">
            <v>2.2560842196369099E-2</v>
          </cell>
          <cell r="SO200">
            <v>2.2594981785514699E-2</v>
          </cell>
          <cell r="SP200">
            <v>2.2628432909659098E-2</v>
          </cell>
          <cell r="SQ200">
            <v>2.2662141834158499E-2</v>
          </cell>
          <cell r="SR200">
            <v>2.2696064687252101E-2</v>
          </cell>
          <cell r="SS200">
            <v>2.27303015576726E-2</v>
          </cell>
          <cell r="ST200">
            <v>2.27656863841663E-2</v>
          </cell>
          <cell r="SU200">
            <v>2.28050235302804E-2</v>
          </cell>
          <cell r="SV200">
            <v>2.2847859360638399E-2</v>
          </cell>
          <cell r="SW200">
            <v>2.28950076455143E-2</v>
          </cell>
          <cell r="SX200">
            <v>2.29497092561123E-2</v>
          </cell>
          <cell r="SY200">
            <v>2.3020119937155602E-2</v>
          </cell>
          <cell r="SZ200">
            <v>2.31082473399358E-2</v>
          </cell>
          <cell r="TA200">
            <v>2.3210120131220102E-2</v>
          </cell>
          <cell r="TB200">
            <v>2.3295872943630599E-2</v>
          </cell>
          <cell r="TC200">
            <v>2.3269252372088298E-2</v>
          </cell>
          <cell r="TD200">
            <v>2.3065171830954499E-2</v>
          </cell>
          <cell r="TE200">
            <v>2.2702254853094898E-2</v>
          </cell>
          <cell r="TF200">
            <v>2.22290273585765E-2</v>
          </cell>
        </row>
        <row r="201">
          <cell r="A201" t="str">
            <v>INFE10</v>
          </cell>
          <cell r="B201" t="str">
            <v>NA</v>
          </cell>
          <cell r="C201" t="str">
            <v>Scalar TS</v>
          </cell>
          <cell r="D201" t="str">
            <v>Numeric</v>
          </cell>
          <cell r="E201">
            <v>3.5271280330948999E-2</v>
          </cell>
          <cell r="F201">
            <v>3.5271280330948999E-2</v>
          </cell>
          <cell r="G201">
            <v>3.5271280330948999E-2</v>
          </cell>
          <cell r="H201">
            <v>3.5271280330948999E-2</v>
          </cell>
          <cell r="I201">
            <v>3.5271280330948999E-2</v>
          </cell>
          <cell r="J201">
            <v>3.5271280330948999E-2</v>
          </cell>
          <cell r="K201">
            <v>3.5271280330948999E-2</v>
          </cell>
          <cell r="L201">
            <v>3.5271280330948999E-2</v>
          </cell>
          <cell r="M201">
            <v>3.5271280330948999E-2</v>
          </cell>
          <cell r="N201">
            <v>3.5271280330948999E-2</v>
          </cell>
          <cell r="O201">
            <v>3.5271280330948999E-2</v>
          </cell>
          <cell r="P201">
            <v>3.5271280330948999E-2</v>
          </cell>
          <cell r="Q201">
            <v>3.5271280330948999E-2</v>
          </cell>
          <cell r="R201">
            <v>3.5271280330948999E-2</v>
          </cell>
          <cell r="S201">
            <v>3.5271280330948999E-2</v>
          </cell>
          <cell r="T201">
            <v>3.5271280330948999E-2</v>
          </cell>
          <cell r="U201">
            <v>3.5271280330948999E-2</v>
          </cell>
          <cell r="V201">
            <v>3.5271280330948999E-2</v>
          </cell>
          <cell r="W201">
            <v>3.5271280330948999E-2</v>
          </cell>
          <cell r="X201">
            <v>3.5271280330948999E-2</v>
          </cell>
          <cell r="Y201">
            <v>3.5271280330948999E-2</v>
          </cell>
          <cell r="Z201">
            <v>3.5271280330948999E-2</v>
          </cell>
          <cell r="AA201">
            <v>3.5271280330948999E-2</v>
          </cell>
          <cell r="AB201">
            <v>3.5271280330948999E-2</v>
          </cell>
          <cell r="AC201">
            <v>3.5271280330948999E-2</v>
          </cell>
          <cell r="AD201">
            <v>3.5271280330948999E-2</v>
          </cell>
          <cell r="AE201">
            <v>3.5271280330948999E-2</v>
          </cell>
          <cell r="AF201">
            <v>3.5271280330948999E-2</v>
          </cell>
          <cell r="AG201">
            <v>3.5271280330948999E-2</v>
          </cell>
          <cell r="AH201">
            <v>3.5271280330948999E-2</v>
          </cell>
          <cell r="AI201">
            <v>3.5271280330948999E-2</v>
          </cell>
          <cell r="AJ201">
            <v>3.5271280330948999E-2</v>
          </cell>
          <cell r="AK201">
            <v>3.5271280330948999E-2</v>
          </cell>
          <cell r="AL201">
            <v>3.5271280330948999E-2</v>
          </cell>
          <cell r="AM201">
            <v>3.5271280330948999E-2</v>
          </cell>
          <cell r="AN201">
            <v>3.5271280330948999E-2</v>
          </cell>
          <cell r="AO201">
            <v>3.5271280330948999E-2</v>
          </cell>
          <cell r="AP201">
            <v>3.5271280330948999E-2</v>
          </cell>
          <cell r="AQ201">
            <v>3.5271280330948999E-2</v>
          </cell>
          <cell r="AR201">
            <v>3.5271280330948999E-2</v>
          </cell>
          <cell r="AS201">
            <v>3.5271280330948999E-2</v>
          </cell>
          <cell r="AT201">
            <v>3.5271280330948999E-2</v>
          </cell>
          <cell r="AU201">
            <v>3.5271280330948999E-2</v>
          </cell>
          <cell r="AV201">
            <v>3.5271280330948999E-2</v>
          </cell>
          <cell r="AW201">
            <v>3.5271280330948999E-2</v>
          </cell>
          <cell r="AX201">
            <v>3.5271280330948999E-2</v>
          </cell>
          <cell r="AY201">
            <v>3.5271280330948999E-2</v>
          </cell>
          <cell r="AZ201">
            <v>3.5271280330948999E-2</v>
          </cell>
          <cell r="BA201">
            <v>3.5271280330948999E-2</v>
          </cell>
          <cell r="BB201">
            <v>3.5271280330948999E-2</v>
          </cell>
          <cell r="BC201">
            <v>3.5271280330948999E-2</v>
          </cell>
          <cell r="BD201">
            <v>3.5271280330948999E-2</v>
          </cell>
          <cell r="BE201">
            <v>3.5271280330948999E-2</v>
          </cell>
          <cell r="BF201">
            <v>3.5271280330948999E-2</v>
          </cell>
          <cell r="BG201">
            <v>3.5271280330948999E-2</v>
          </cell>
          <cell r="BH201">
            <v>3.5271280330948999E-2</v>
          </cell>
          <cell r="BI201">
            <v>3.5271280330948999E-2</v>
          </cell>
          <cell r="BJ201">
            <v>3.5271280330948999E-2</v>
          </cell>
          <cell r="BK201">
            <v>3.5271280330948999E-2</v>
          </cell>
          <cell r="BL201">
            <v>3.5271280330948999E-2</v>
          </cell>
          <cell r="BM201">
            <v>3.5271280330948999E-2</v>
          </cell>
          <cell r="BN201">
            <v>3.5271280330948999E-2</v>
          </cell>
          <cell r="BO201">
            <v>3.5271280330948999E-2</v>
          </cell>
          <cell r="BP201">
            <v>3.5271280330948999E-2</v>
          </cell>
          <cell r="BQ201">
            <v>3.5271280330948999E-2</v>
          </cell>
          <cell r="BR201">
            <v>3.5271280330948999E-2</v>
          </cell>
          <cell r="BS201">
            <v>3.5271280330948999E-2</v>
          </cell>
          <cell r="BT201">
            <v>3.5271280330948999E-2</v>
          </cell>
          <cell r="BU201">
            <v>3.5271280330948999E-2</v>
          </cell>
          <cell r="BV201">
            <v>3.5271280330948999E-2</v>
          </cell>
          <cell r="BW201">
            <v>3.5271280330948999E-2</v>
          </cell>
          <cell r="BX201">
            <v>3.5271280330948999E-2</v>
          </cell>
          <cell r="BY201">
            <v>3.5271280330948999E-2</v>
          </cell>
          <cell r="BZ201">
            <v>3.5271280330948999E-2</v>
          </cell>
          <cell r="CA201">
            <v>3.5271280330948999E-2</v>
          </cell>
          <cell r="CB201">
            <v>3.5271280330948999E-2</v>
          </cell>
          <cell r="CC201">
            <v>3.5271280330948999E-2</v>
          </cell>
          <cell r="CD201">
            <v>3.5271280330948999E-2</v>
          </cell>
          <cell r="CE201">
            <v>3.5271280330948999E-2</v>
          </cell>
          <cell r="CF201">
            <v>3.5271280330948999E-2</v>
          </cell>
          <cell r="CG201">
            <v>3.5271280330948999E-2</v>
          </cell>
          <cell r="CH201">
            <v>3.5271280330948999E-2</v>
          </cell>
          <cell r="CI201">
            <v>3.5271280330948999E-2</v>
          </cell>
          <cell r="CJ201">
            <v>3.5271280330948999E-2</v>
          </cell>
          <cell r="CK201">
            <v>3.5271280330948999E-2</v>
          </cell>
          <cell r="CL201">
            <v>3.5271280330948999E-2</v>
          </cell>
          <cell r="CM201">
            <v>3.5271280330948999E-2</v>
          </cell>
          <cell r="CN201">
            <v>3.5271280330948999E-2</v>
          </cell>
          <cell r="CO201">
            <v>3.5271280330948999E-2</v>
          </cell>
          <cell r="CP201">
            <v>3.5271280330948999E-2</v>
          </cell>
          <cell r="CQ201">
            <v>3.5271280330948999E-2</v>
          </cell>
          <cell r="CR201">
            <v>3.5271280330948999E-2</v>
          </cell>
          <cell r="CS201">
            <v>3.5271280330948999E-2</v>
          </cell>
          <cell r="CT201">
            <v>3.5271280330948999E-2</v>
          </cell>
          <cell r="CU201">
            <v>3.5271280330948999E-2</v>
          </cell>
          <cell r="CV201">
            <v>3.5271280330948999E-2</v>
          </cell>
          <cell r="CW201">
            <v>3.5271280330948999E-2</v>
          </cell>
          <cell r="CX201">
            <v>3.5271280330948999E-2</v>
          </cell>
          <cell r="CY201">
            <v>3.5271280330948999E-2</v>
          </cell>
          <cell r="CZ201">
            <v>3.5271280330948999E-2</v>
          </cell>
          <cell r="DA201">
            <v>3.5271280330948999E-2</v>
          </cell>
          <cell r="DB201">
            <v>3.5271280330948999E-2</v>
          </cell>
          <cell r="DC201">
            <v>3.5271280330948999E-2</v>
          </cell>
          <cell r="DD201">
            <v>3.5271280330948999E-2</v>
          </cell>
          <cell r="DE201">
            <v>3.5271280330948999E-2</v>
          </cell>
          <cell r="DF201">
            <v>3.5271280330948999E-2</v>
          </cell>
          <cell r="DG201">
            <v>3.5271280330948999E-2</v>
          </cell>
          <cell r="DH201">
            <v>3.5271280330948999E-2</v>
          </cell>
          <cell r="DI201">
            <v>3.5271280330948999E-2</v>
          </cell>
          <cell r="DJ201">
            <v>3.5271280330948999E-2</v>
          </cell>
          <cell r="DK201">
            <v>3.5271280330948999E-2</v>
          </cell>
          <cell r="DL201">
            <v>3.5271280330948999E-2</v>
          </cell>
          <cell r="DM201">
            <v>3.5271280330948999E-2</v>
          </cell>
          <cell r="DN201">
            <v>3.5271280330948999E-2</v>
          </cell>
          <cell r="DO201">
            <v>3.5271280330948999E-2</v>
          </cell>
          <cell r="DP201">
            <v>3.5271280330948999E-2</v>
          </cell>
          <cell r="DQ201">
            <v>3.5271280330948999E-2</v>
          </cell>
          <cell r="DR201">
            <v>3.5271280330948999E-2</v>
          </cell>
          <cell r="DS201">
            <v>3.5271280330948999E-2</v>
          </cell>
          <cell r="DT201">
            <v>3.5271280330948999E-2</v>
          </cell>
          <cell r="DU201">
            <v>3.5271280330948999E-2</v>
          </cell>
          <cell r="DV201">
            <v>3.5271280330948999E-2</v>
          </cell>
          <cell r="DW201">
            <v>3.5271280330948999E-2</v>
          </cell>
          <cell r="DX201">
            <v>3.5271280330948999E-2</v>
          </cell>
          <cell r="DY201">
            <v>3.5271280330948999E-2</v>
          </cell>
          <cell r="DZ201">
            <v>4.05958176730341E-2</v>
          </cell>
          <cell r="EA201">
            <v>2.7459186653044899E-2</v>
          </cell>
          <cell r="EB201">
            <v>3.5133138087407999E-2</v>
          </cell>
          <cell r="EC201">
            <v>3.1080963457914799E-2</v>
          </cell>
          <cell r="ED201">
            <v>2.26559414372027E-2</v>
          </cell>
          <cell r="EE201">
            <v>2.50205153695418E-2</v>
          </cell>
          <cell r="EF201">
            <v>2.4045838110621401E-2</v>
          </cell>
          <cell r="EG201">
            <v>2.9083425563610099E-2</v>
          </cell>
          <cell r="EH201">
            <v>3.1336273194738397E-2</v>
          </cell>
          <cell r="EI201">
            <v>3.21381082917684E-2</v>
          </cell>
          <cell r="EJ201">
            <v>3.60295614118855E-2</v>
          </cell>
          <cell r="EK201">
            <v>3.6867490219615301E-2</v>
          </cell>
          <cell r="EL201">
            <v>3.7542489122384302E-2</v>
          </cell>
          <cell r="EM201">
            <v>3.7208261253551402E-2</v>
          </cell>
          <cell r="EN201">
            <v>3.6821131770751601E-2</v>
          </cell>
          <cell r="EO201">
            <v>3.3056175692194802E-2</v>
          </cell>
          <cell r="EP201">
            <v>3.1252195178755202E-2</v>
          </cell>
          <cell r="EQ201">
            <v>2.90432756395098E-2</v>
          </cell>
          <cell r="ER201">
            <v>2.7882945315478101E-2</v>
          </cell>
          <cell r="ES201">
            <v>3.0212328179871E-2</v>
          </cell>
          <cell r="ET201">
            <v>3.3256030147118303E-2</v>
          </cell>
          <cell r="EU201">
            <v>2.11459008864705E-2</v>
          </cell>
          <cell r="EV201">
            <v>1.3490297725898799E-2</v>
          </cell>
          <cell r="EW201">
            <v>1.6892772613314101E-2</v>
          </cell>
          <cell r="EX201">
            <v>1.9676821505293599E-2</v>
          </cell>
          <cell r="EY201">
            <v>2.5047808697504802E-2</v>
          </cell>
          <cell r="EZ201">
            <v>2.4282899167322999E-2</v>
          </cell>
          <cell r="FA201">
            <v>3.1563908269537401E-2</v>
          </cell>
          <cell r="FB201">
            <v>4.8354724885106601E-2</v>
          </cell>
          <cell r="FC201">
            <v>4.5455973783619499E-2</v>
          </cell>
          <cell r="FD201">
            <v>5.8923737282655403E-2</v>
          </cell>
          <cell r="FE201">
            <v>3.3542473201783697E-2</v>
          </cell>
          <cell r="FF201">
            <v>3.52532728596264E-2</v>
          </cell>
          <cell r="FG201">
            <v>4.3435621767970098E-2</v>
          </cell>
          <cell r="FH201">
            <v>4.1459830285390097E-2</v>
          </cell>
          <cell r="FI201">
            <v>3.9280517318647901E-2</v>
          </cell>
          <cell r="FJ201">
            <v>2.7772892532610598E-2</v>
          </cell>
          <cell r="FK201">
            <v>2.4899872938563002E-2</v>
          </cell>
          <cell r="FL201">
            <v>2.9787136680959701E-2</v>
          </cell>
          <cell r="FM201">
            <v>3.3302591056055798E-2</v>
          </cell>
          <cell r="FN201">
            <v>4.2595223851216203E-2</v>
          </cell>
          <cell r="FO201">
            <v>4.6340187764090802E-2</v>
          </cell>
          <cell r="FP201">
            <v>4.3390804658011199E-2</v>
          </cell>
          <cell r="FQ201">
            <v>4.94490000623065E-2</v>
          </cell>
          <cell r="FR201">
            <v>4.7929286017104097E-2</v>
          </cell>
          <cell r="FS201">
            <v>4.6061067922939201E-2</v>
          </cell>
          <cell r="FT201">
            <v>4.4068805875673703E-2</v>
          </cell>
          <cell r="FU201">
            <v>4.0769783026974898E-2</v>
          </cell>
          <cell r="FV201">
            <v>3.5299304501856997E-2</v>
          </cell>
          <cell r="FW201">
            <v>4.0028230870360601E-2</v>
          </cell>
          <cell r="FX201">
            <v>3.9093116573144099E-2</v>
          </cell>
          <cell r="FY201">
            <v>3.70940101347743E-2</v>
          </cell>
          <cell r="FZ201">
            <v>3.7275346788281601E-2</v>
          </cell>
          <cell r="GA201">
            <v>3.7903305359055402E-2</v>
          </cell>
          <cell r="GB201">
            <v>3.24427455039051E-2</v>
          </cell>
          <cell r="GC201">
            <v>3.3873420198226298E-2</v>
          </cell>
          <cell r="GD201">
            <v>4.5727013082932103E-2</v>
          </cell>
          <cell r="GE201">
            <v>3.8282347847081302E-2</v>
          </cell>
          <cell r="GF201">
            <v>3.10752235723546E-2</v>
          </cell>
          <cell r="GG201">
            <v>3.0308385315665199E-2</v>
          </cell>
          <cell r="GH201">
            <v>3.0529234306885901E-2</v>
          </cell>
          <cell r="GI201">
            <v>2.5911372787125402E-2</v>
          </cell>
          <cell r="GJ201">
            <v>2.26909710594339E-2</v>
          </cell>
          <cell r="GK201">
            <v>2.2803362950604599E-2</v>
          </cell>
          <cell r="GL201">
            <v>2.27074962266114E-2</v>
          </cell>
          <cell r="GM201">
            <v>2.78446469952769E-2</v>
          </cell>
          <cell r="GN201">
            <v>2.8842215073703499E-2</v>
          </cell>
          <cell r="GO201">
            <v>3.2233059603666403E-2</v>
          </cell>
          <cell r="GP201">
            <v>3.2854448052444897E-2</v>
          </cell>
          <cell r="GQ201">
            <v>3.6751533891843401E-2</v>
          </cell>
          <cell r="GR201">
            <v>4.0852532910911302E-2</v>
          </cell>
          <cell r="GS201">
            <v>3.6524132888760698E-2</v>
          </cell>
          <cell r="GT201">
            <v>2.8457325591184201E-2</v>
          </cell>
          <cell r="GU201">
            <v>2.7033702015260001E-2</v>
          </cell>
          <cell r="GV201">
            <v>2.4603733112747099E-2</v>
          </cell>
          <cell r="GW201">
            <v>2.1882760284396299E-2</v>
          </cell>
          <cell r="GX201">
            <v>2.0762335518109701E-2</v>
          </cell>
          <cell r="GY201">
            <v>2.5898144507877401E-2</v>
          </cell>
          <cell r="GZ201">
            <v>2.5635327294992499E-2</v>
          </cell>
          <cell r="HA201">
            <v>2.4503573794676398E-2</v>
          </cell>
          <cell r="HB201">
            <v>2.4172266323685899E-2</v>
          </cell>
          <cell r="HC201">
            <v>2.4012701384453699E-2</v>
          </cell>
          <cell r="HD201">
            <v>2.39720446172977E-2</v>
          </cell>
          <cell r="HE201">
            <v>2.3988892663046501E-2</v>
          </cell>
          <cell r="HF201">
            <v>2.4038843921071199E-2</v>
          </cell>
          <cell r="HG201">
            <v>2.4112497153920401E-2</v>
          </cell>
          <cell r="HH201">
            <v>2.4254213547713101E-2</v>
          </cell>
          <cell r="HI201">
            <v>2.44099379823619E-2</v>
          </cell>
          <cell r="HJ201">
            <v>2.4562408224713402E-2</v>
          </cell>
          <cell r="HK201">
            <v>2.4695009057215701E-2</v>
          </cell>
          <cell r="HL201">
            <v>2.48248239391635E-2</v>
          </cell>
          <cell r="HM201">
            <v>2.49261150984301E-2</v>
          </cell>
          <cell r="HN201">
            <v>2.50115664528162E-2</v>
          </cell>
          <cell r="HO201">
            <v>2.51021387551029E-2</v>
          </cell>
          <cell r="HP201">
            <v>2.5147899271940301E-2</v>
          </cell>
          <cell r="HQ201">
            <v>2.5224341283525398E-2</v>
          </cell>
          <cell r="HR201">
            <v>2.5233021881268299E-2</v>
          </cell>
          <cell r="HS201">
            <v>2.5149285915603298E-2</v>
          </cell>
          <cell r="HT201">
            <v>2.5101504952035499E-2</v>
          </cell>
          <cell r="HU201">
            <v>2.50112886429395E-2</v>
          </cell>
          <cell r="HV201">
            <v>2.4872115850941599E-2</v>
          </cell>
          <cell r="HW201">
            <v>2.4730215873759401E-2</v>
          </cell>
          <cell r="HX201">
            <v>2.4595109380389401E-2</v>
          </cell>
          <cell r="HY201">
            <v>2.44643133246038E-2</v>
          </cell>
          <cell r="HZ201">
            <v>2.43360912588781E-2</v>
          </cell>
          <cell r="IA201">
            <v>2.42174598097658E-2</v>
          </cell>
          <cell r="IB201">
            <v>2.4112227103565299E-2</v>
          </cell>
          <cell r="IC201">
            <v>2.4031368137269998E-2</v>
          </cell>
          <cell r="ID201">
            <v>2.3982774676422E-2</v>
          </cell>
          <cell r="IE201">
            <v>2.3962601384923801E-2</v>
          </cell>
          <cell r="IF201">
            <v>2.3966763562193499E-2</v>
          </cell>
          <cell r="IG201">
            <v>2.3987542068379299E-2</v>
          </cell>
          <cell r="IH201">
            <v>2.4017722404522601E-2</v>
          </cell>
          <cell r="II201">
            <v>2.4053828654065801E-2</v>
          </cell>
          <cell r="IJ201">
            <v>2.40934057454384E-2</v>
          </cell>
          <cell r="IK201">
            <v>2.4133701228628599E-2</v>
          </cell>
          <cell r="IL201">
            <v>2.4172133378164502E-2</v>
          </cell>
          <cell r="IM201">
            <v>2.4208067752852301E-2</v>
          </cell>
          <cell r="IN201">
            <v>2.4241582952751799E-2</v>
          </cell>
          <cell r="IO201">
            <v>2.4271875361774001E-2</v>
          </cell>
          <cell r="IP201">
            <v>2.4297706931357101E-2</v>
          </cell>
          <cell r="IQ201">
            <v>2.43183660521482E-2</v>
          </cell>
          <cell r="IR201">
            <v>2.43334660621434E-2</v>
          </cell>
          <cell r="IS201">
            <v>2.4342731429414899E-2</v>
          </cell>
          <cell r="IT201">
            <v>2.43460191412668E-2</v>
          </cell>
          <cell r="IU201">
            <v>2.43438378762494E-2</v>
          </cell>
          <cell r="IV201">
            <v>2.4337356281155902E-2</v>
          </cell>
          <cell r="IW201">
            <v>2.4328079742747401E-2</v>
          </cell>
          <cell r="IX201">
            <v>2.4317178179697599E-2</v>
          </cell>
          <cell r="IY201">
            <v>2.4305100758395599E-2</v>
          </cell>
          <cell r="IZ201">
            <v>2.42914313399007E-2</v>
          </cell>
          <cell r="JA201">
            <v>2.42761062989632E-2</v>
          </cell>
          <cell r="JB201">
            <v>2.4259199455767499E-2</v>
          </cell>
          <cell r="JC201">
            <v>2.42404898678233E-2</v>
          </cell>
          <cell r="JD201">
            <v>2.4219844448667101E-2</v>
          </cell>
          <cell r="JE201">
            <v>2.4197342930139601E-2</v>
          </cell>
          <cell r="JF201">
            <v>2.4173009831698501E-2</v>
          </cell>
          <cell r="JG201">
            <v>2.41467349503687E-2</v>
          </cell>
          <cell r="JH201">
            <v>2.41183894458935E-2</v>
          </cell>
          <cell r="JI201">
            <v>2.4087948605307601E-2</v>
          </cell>
          <cell r="JJ201">
            <v>2.4055492865590399E-2</v>
          </cell>
          <cell r="JK201">
            <v>2.4021054021278101E-2</v>
          </cell>
          <cell r="JL201">
            <v>2.3984682707695399E-2</v>
          </cell>
          <cell r="JM201">
            <v>2.3946509744438401E-2</v>
          </cell>
          <cell r="JN201">
            <v>2.3906878415169999E-2</v>
          </cell>
          <cell r="JO201">
            <v>2.3866048108681499E-2</v>
          </cell>
          <cell r="JP201">
            <v>2.3824323049303001E-2</v>
          </cell>
          <cell r="JQ201">
            <v>2.3781879939730001E-2</v>
          </cell>
          <cell r="JR201">
            <v>2.3739032232707898E-2</v>
          </cell>
          <cell r="JS201">
            <v>2.3696091155489499E-2</v>
          </cell>
          <cell r="JT201">
            <v>2.3653352617306202E-2</v>
          </cell>
          <cell r="JU201">
            <v>2.3610862175888599E-2</v>
          </cell>
          <cell r="JV201">
            <v>2.3568742647631001E-2</v>
          </cell>
          <cell r="JW201">
            <v>2.35271917365622E-2</v>
          </cell>
          <cell r="JX201">
            <v>2.3486348572755202E-2</v>
          </cell>
          <cell r="JY201">
            <v>2.3446141742435599E-2</v>
          </cell>
          <cell r="JZ201">
            <v>2.3406548444069301E-2</v>
          </cell>
          <cell r="KA201">
            <v>2.3367638968383699E-2</v>
          </cell>
          <cell r="KB201">
            <v>2.3329430656932201E-2</v>
          </cell>
          <cell r="KC201">
            <v>2.3291827079643002E-2</v>
          </cell>
          <cell r="KD201">
            <v>2.3254762408357599E-2</v>
          </cell>
          <cell r="KE201">
            <v>2.3218241044341802E-2</v>
          </cell>
          <cell r="KF201">
            <v>2.3182238906275899E-2</v>
          </cell>
          <cell r="KG201">
            <v>2.3146694973875101E-2</v>
          </cell>
          <cell r="KH201">
            <v>2.3111562718328E-2</v>
          </cell>
          <cell r="KI201">
            <v>2.3076830502933798E-2</v>
          </cell>
          <cell r="KJ201">
            <v>2.3042479488055299E-2</v>
          </cell>
          <cell r="KK201">
            <v>2.30084912924929E-2</v>
          </cell>
          <cell r="KL201">
            <v>2.2974849650081699E-2</v>
          </cell>
          <cell r="KM201">
            <v>2.2941547918405501E-2</v>
          </cell>
          <cell r="KN201">
            <v>2.2908583815945301E-2</v>
          </cell>
          <cell r="KO201">
            <v>2.2875963306178901E-2</v>
          </cell>
          <cell r="KP201">
            <v>2.2843687827868098E-2</v>
          </cell>
          <cell r="KQ201">
            <v>2.2811758320517399E-2</v>
          </cell>
          <cell r="KR201">
            <v>2.27801830815656E-2</v>
          </cell>
          <cell r="KS201">
            <v>2.2748974020689001E-2</v>
          </cell>
          <cell r="KT201">
            <v>2.2718136825958701E-2</v>
          </cell>
          <cell r="KU201">
            <v>2.2687675879755599E-2</v>
          </cell>
          <cell r="KV201">
            <v>2.26576015774284E-2</v>
          </cell>
          <cell r="KW201">
            <v>2.26279225780599E-2</v>
          </cell>
          <cell r="KX201">
            <v>2.2598642105102401E-2</v>
          </cell>
          <cell r="KY201">
            <v>2.2569763855827402E-2</v>
          </cell>
          <cell r="KZ201">
            <v>2.2541295416174001E-2</v>
          </cell>
          <cell r="LA201">
            <v>2.2513240630893799E-2</v>
          </cell>
          <cell r="LB201">
            <v>2.2485599077734501E-2</v>
          </cell>
          <cell r="LC201">
            <v>2.24583717199765E-2</v>
          </cell>
          <cell r="LD201">
            <v>2.2431562071810199E-2</v>
          </cell>
          <cell r="LE201">
            <v>2.2405170820750601E-2</v>
          </cell>
          <cell r="LF201">
            <v>2.2379194998022201E-2</v>
          </cell>
          <cell r="LG201">
            <v>2.2353632495693301E-2</v>
          </cell>
          <cell r="LH201">
            <v>2.2328483345355601E-2</v>
          </cell>
          <cell r="LI201">
            <v>2.23037469596752E-2</v>
          </cell>
          <cell r="LJ201">
            <v>2.2279419114156401E-2</v>
          </cell>
          <cell r="LK201">
            <v>2.2255495151712799E-2</v>
          </cell>
          <cell r="LL201">
            <v>2.2231972702787602E-2</v>
          </cell>
          <cell r="LM201">
            <v>2.2208851033288301E-2</v>
          </cell>
          <cell r="LN201">
            <v>2.2186125511703701E-2</v>
          </cell>
          <cell r="LO201">
            <v>2.2163789732412599E-2</v>
          </cell>
          <cell r="LP201">
            <v>2.2141839917238899E-2</v>
          </cell>
          <cell r="LQ201">
            <v>2.2120275646669699E-2</v>
          </cell>
          <cell r="LR201">
            <v>2.2099092338791398E-2</v>
          </cell>
          <cell r="LS201">
            <v>2.2078282615112299E-2</v>
          </cell>
          <cell r="LT201">
            <v>2.20578420407683E-2</v>
          </cell>
          <cell r="LU201">
            <v>2.2037770615433001E-2</v>
          </cell>
          <cell r="LV201">
            <v>2.2018064033353001E-2</v>
          </cell>
          <cell r="LW201">
            <v>2.19987145623162E-2</v>
          </cell>
          <cell r="LX201">
            <v>2.1979717626725299E-2</v>
          </cell>
          <cell r="LY201">
            <v>2.19610736071583E-2</v>
          </cell>
          <cell r="LZ201">
            <v>2.1942778571126399E-2</v>
          </cell>
          <cell r="MA201">
            <v>2.19248248607277E-2</v>
          </cell>
          <cell r="MB201">
            <v>2.19072080769139E-2</v>
          </cell>
          <cell r="MC201">
            <v>2.1889928897297802E-2</v>
          </cell>
          <cell r="MD201">
            <v>2.1872983778399802E-2</v>
          </cell>
          <cell r="ME201">
            <v>2.1856365389272402E-2</v>
          </cell>
          <cell r="MF201">
            <v>2.18400696699237E-2</v>
          </cell>
          <cell r="MG201">
            <v>2.1824097506147999E-2</v>
          </cell>
          <cell r="MH201">
            <v>2.1808445711050398E-2</v>
          </cell>
          <cell r="MI201">
            <v>2.17931073989923E-2</v>
          </cell>
          <cell r="MJ201">
            <v>2.17780789044426E-2</v>
          </cell>
          <cell r="MK201">
            <v>2.1763361245511599E-2</v>
          </cell>
          <cell r="ML201">
            <v>2.1748951538668199E-2</v>
          </cell>
          <cell r="MM201">
            <v>2.17348433739303E-2</v>
          </cell>
          <cell r="MN201">
            <v>2.1721033472807599E-2</v>
          </cell>
          <cell r="MO201">
            <v>2.1707522930758501E-2</v>
          </cell>
          <cell r="MP201">
            <v>2.1694309114583601E-2</v>
          </cell>
          <cell r="MQ201">
            <v>2.16813860727786E-2</v>
          </cell>
          <cell r="MR201">
            <v>2.16687508790082E-2</v>
          </cell>
          <cell r="MS201">
            <v>2.1656404673511799E-2</v>
          </cell>
          <cell r="MT201">
            <v>2.1644345032707301E-2</v>
          </cell>
          <cell r="MU201">
            <v>2.16325664287172E-2</v>
          </cell>
          <cell r="MV201">
            <v>2.1621066248775501E-2</v>
          </cell>
          <cell r="MW201">
            <v>2.1609845664246199E-2</v>
          </cell>
          <cell r="MX201">
            <v>2.1598902435389498E-2</v>
          </cell>
          <cell r="MY201">
            <v>2.1588231421749999E-2</v>
          </cell>
          <cell r="MZ201">
            <v>2.15778302908043E-2</v>
          </cell>
          <cell r="NA201">
            <v>2.1567700240603501E-2</v>
          </cell>
          <cell r="NB201">
            <v>2.1557839197489801E-2</v>
          </cell>
          <cell r="NC201">
            <v>2.15482423744136E-2</v>
          </cell>
          <cell r="ND201">
            <v>2.1538907693902799E-2</v>
          </cell>
          <cell r="NE201">
            <v>2.15298363860691E-2</v>
          </cell>
          <cell r="NF201">
            <v>2.15210265437966E-2</v>
          </cell>
          <cell r="NG201">
            <v>2.1512473722253098E-2</v>
          </cell>
          <cell r="NH201">
            <v>2.1504176095264799E-2</v>
          </cell>
          <cell r="NI201">
            <v>2.1496134931629898E-2</v>
          </cell>
          <cell r="NJ201">
            <v>2.14883484765892E-2</v>
          </cell>
          <cell r="NK201">
            <v>2.1480812592168101E-2</v>
          </cell>
          <cell r="NL201">
            <v>2.14735256786137E-2</v>
          </cell>
          <cell r="NM201">
            <v>2.1466489048140001E-2</v>
          </cell>
          <cell r="NN201">
            <v>2.14597011269409E-2</v>
          </cell>
          <cell r="NO201">
            <v>2.1453158137013699E-2</v>
          </cell>
          <cell r="NP201">
            <v>2.1446858801515499E-2</v>
          </cell>
          <cell r="NQ201">
            <v>2.1440804577534101E-2</v>
          </cell>
          <cell r="NR201">
            <v>2.1434994163469199E-2</v>
          </cell>
          <cell r="NS201">
            <v>2.14294242238851E-2</v>
          </cell>
          <cell r="NT201">
            <v>2.1424093871179498E-2</v>
          </cell>
          <cell r="NU201">
            <v>2.1419004732908101E-2</v>
          </cell>
          <cell r="NV201">
            <v>2.1414155775092401E-2</v>
          </cell>
          <cell r="NW201">
            <v>2.1409544093381201E-2</v>
          </cell>
          <cell r="NX201">
            <v>2.1405169158380401E-2</v>
          </cell>
          <cell r="NY201">
            <v>2.1401032724595901E-2</v>
          </cell>
          <cell r="NZ201">
            <v>2.1397133970820399E-2</v>
          </cell>
          <cell r="OA201">
            <v>2.1393470367301E-2</v>
          </cell>
          <cell r="OB201">
            <v>2.1390041691627601E-2</v>
          </cell>
          <cell r="OC201">
            <v>2.1386849789754799E-2</v>
          </cell>
          <cell r="OD201">
            <v>2.1383894022034299E-2</v>
          </cell>
          <cell r="OE201">
            <v>2.13811722060194E-2</v>
          </cell>
          <cell r="OF201">
            <v>2.1378684418599501E-2</v>
          </cell>
          <cell r="OG201">
            <v>2.1376432595159998E-2</v>
          </cell>
          <cell r="OH201">
            <v>2.1374416259906701E-2</v>
          </cell>
          <cell r="OI201">
            <v>2.1372633542703801E-2</v>
          </cell>
          <cell r="OJ201">
            <v>2.1371084778729999E-2</v>
          </cell>
          <cell r="OK201">
            <v>2.1369771939705101E-2</v>
          </cell>
          <cell r="OL201">
            <v>2.1368694632639001E-2</v>
          </cell>
          <cell r="OM201">
            <v>2.13678512044672E-2</v>
          </cell>
          <cell r="ON201">
            <v>2.1367242223667701E-2</v>
          </cell>
          <cell r="OO201">
            <v>2.13668698004718E-2</v>
          </cell>
          <cell r="OP201">
            <v>2.1366733953477199E-2</v>
          </cell>
          <cell r="OQ201">
            <v>2.1366833809173001E-2</v>
          </cell>
          <cell r="OR201">
            <v>2.13671707660084E-2</v>
          </cell>
          <cell r="OS201">
            <v>2.13677470711322E-2</v>
          </cell>
          <cell r="OT201">
            <v>2.1368562365187999E-2</v>
          </cell>
          <cell r="OU201">
            <v>2.1369615083756999E-2</v>
          </cell>
          <cell r="OV201">
            <v>2.1370906000870299E-2</v>
          </cell>
          <cell r="OW201">
            <v>2.1372437644704399E-2</v>
          </cell>
          <cell r="OX201">
            <v>2.1374211328009901E-2</v>
          </cell>
          <cell r="OY201">
            <v>2.13762285635881E-2</v>
          </cell>
          <cell r="OZ201">
            <v>2.1378494266593499E-2</v>
          </cell>
          <cell r="PA201">
            <v>2.13810139086042E-2</v>
          </cell>
          <cell r="PB201">
            <v>2.1383791065325598E-2</v>
          </cell>
          <cell r="PC201">
            <v>2.13868292968508E-2</v>
          </cell>
          <cell r="PD201">
            <v>2.1390134663545099E-2</v>
          </cell>
          <cell r="PE201">
            <v>2.1393712474401701E-2</v>
          </cell>
          <cell r="PF201">
            <v>2.13975657258644E-2</v>
          </cell>
          <cell r="PG201">
            <v>2.1401697662201302E-2</v>
          </cell>
          <cell r="PH201">
            <v>2.1406113622405101E-2</v>
          </cell>
          <cell r="PI201">
            <v>2.1410817823886701E-2</v>
          </cell>
          <cell r="PJ201">
            <v>2.1415812205453001E-2</v>
          </cell>
          <cell r="PK201">
            <v>2.1421099198787201E-2</v>
          </cell>
          <cell r="PL201">
            <v>2.1426683461236801E-2</v>
          </cell>
          <cell r="PM201">
            <v>2.1432568604555901E-2</v>
          </cell>
          <cell r="PN201">
            <v>2.1438756225934399E-2</v>
          </cell>
          <cell r="PO201">
            <v>2.1445248760586001E-2</v>
          </cell>
          <cell r="PP201">
            <v>2.14520510872802E-2</v>
          </cell>
          <cell r="PQ201">
            <v>2.1459166735713998E-2</v>
          </cell>
          <cell r="PR201">
            <v>2.14665968075946E-2</v>
          </cell>
          <cell r="PS201">
            <v>2.1474342945624701E-2</v>
          </cell>
          <cell r="PT201">
            <v>2.14824088615551E-2</v>
          </cell>
          <cell r="PU201">
            <v>2.1490796888077101E-2</v>
          </cell>
          <cell r="PV201">
            <v>2.1499506995046401E-2</v>
          </cell>
          <cell r="PW201">
            <v>2.1508539842884099E-2</v>
          </cell>
          <cell r="PX201">
            <v>2.15178989906437E-2</v>
          </cell>
          <cell r="PY201">
            <v>2.1527588211783501E-2</v>
          </cell>
          <cell r="PZ201">
            <v>2.15376131167502E-2</v>
          </cell>
          <cell r="QA201">
            <v>2.1547987304218301E-2</v>
          </cell>
          <cell r="QB201">
            <v>2.1558734767783999E-2</v>
          </cell>
          <cell r="QC201">
            <v>2.1569874013975102E-2</v>
          </cell>
          <cell r="QD201">
            <v>2.15813968654959E-2</v>
          </cell>
          <cell r="QE201">
            <v>2.1593252258483901E-2</v>
          </cell>
          <cell r="QF201">
            <v>2.1605334496830199E-2</v>
          </cell>
          <cell r="QG201">
            <v>2.1617701387261799E-2</v>
          </cell>
          <cell r="QH201">
            <v>2.1630430771124899E-2</v>
          </cell>
          <cell r="QI201">
            <v>2.1643642911256301E-2</v>
          </cell>
          <cell r="QJ201">
            <v>2.1657526693937602E-2</v>
          </cell>
          <cell r="QK201">
            <v>2.1672101777306201E-2</v>
          </cell>
          <cell r="QL201">
            <v>2.1687378360592001E-2</v>
          </cell>
          <cell r="QM201">
            <v>2.1703371616320601E-2</v>
          </cell>
          <cell r="QN201">
            <v>2.1720080115113699E-2</v>
          </cell>
          <cell r="QO201">
            <v>2.1737481123145001E-2</v>
          </cell>
          <cell r="QP201">
            <v>2.17555485581679E-2</v>
          </cell>
          <cell r="QQ201">
            <v>2.1774261401030101E-2</v>
          </cell>
          <cell r="QR201">
            <v>2.1793596236287301E-2</v>
          </cell>
          <cell r="QS201">
            <v>2.18135334024952E-2</v>
          </cell>
          <cell r="QT201">
            <v>2.1834051929220499E-2</v>
          </cell>
          <cell r="QU201">
            <v>2.18551301717161E-2</v>
          </cell>
          <cell r="QV201">
            <v>2.1876756065685999E-2</v>
          </cell>
          <cell r="QW201">
            <v>2.18989245058578E-2</v>
          </cell>
          <cell r="QX201">
            <v>2.19216301011479E-2</v>
          </cell>
          <cell r="QY201">
            <v>2.1944872275603901E-2</v>
          </cell>
          <cell r="QZ201">
            <v>2.1968659777009202E-2</v>
          </cell>
          <cell r="RA201">
            <v>2.19929979748743E-2</v>
          </cell>
          <cell r="RB201">
            <v>2.2017873226763199E-2</v>
          </cell>
          <cell r="RC201">
            <v>2.2043261782168099E-2</v>
          </cell>
          <cell r="RD201">
            <v>2.20691526446073E-2</v>
          </cell>
          <cell r="RE201">
            <v>2.20955402246691E-2</v>
          </cell>
          <cell r="RF201">
            <v>2.21224313596977E-2</v>
          </cell>
          <cell r="RG201">
            <v>2.2149849083297202E-2</v>
          </cell>
          <cell r="RH201">
            <v>2.2177875807041999E-2</v>
          </cell>
          <cell r="RI201">
            <v>2.2206589049091702E-2</v>
          </cell>
          <cell r="RJ201">
            <v>2.2236096754646599E-2</v>
          </cell>
          <cell r="RK201">
            <v>2.2266583171972099E-2</v>
          </cell>
          <cell r="RL201">
            <v>2.2298424685327601E-2</v>
          </cell>
          <cell r="RM201">
            <v>2.2332052655299101E-2</v>
          </cell>
          <cell r="RN201">
            <v>2.23678052598997E-2</v>
          </cell>
          <cell r="RO201">
            <v>2.2405262108370599E-2</v>
          </cell>
          <cell r="RP201">
            <v>2.2441577076611801E-2</v>
          </cell>
          <cell r="RQ201">
            <v>2.2472287469176601E-2</v>
          </cell>
          <cell r="RR201">
            <v>2.2493431209802999E-2</v>
          </cell>
          <cell r="RS201">
            <v>2.25022987571733E-2</v>
          </cell>
          <cell r="RT201">
            <v>2.2580086063473798E-2</v>
          </cell>
          <cell r="RU201">
            <v>2.2657451255991799E-2</v>
          </cell>
          <cell r="RV201">
            <v>2.2734316875755001E-2</v>
          </cell>
          <cell r="RW201">
            <v>2.2810559417418101E-2</v>
          </cell>
          <cell r="RX201">
            <v>2.28859770715358E-2</v>
          </cell>
          <cell r="RY201">
            <v>2.2960541417097E-2</v>
          </cell>
          <cell r="RZ201">
            <v>2.3034241076400799E-2</v>
          </cell>
          <cell r="SA201">
            <v>2.3107054850013901E-2</v>
          </cell>
          <cell r="SB201">
            <v>2.3178967167280601E-2</v>
          </cell>
          <cell r="SC201">
            <v>2.3249988903973898E-2</v>
          </cell>
          <cell r="SD201">
            <v>2.3320142773182201E-2</v>
          </cell>
          <cell r="SE201">
            <v>2.33894419213664E-2</v>
          </cell>
          <cell r="SF201">
            <v>2.3457891562940699E-2</v>
          </cell>
          <cell r="SG201">
            <v>2.3525499410661802E-2</v>
          </cell>
          <cell r="SH201">
            <v>2.35922836089612E-2</v>
          </cell>
          <cell r="SI201">
            <v>2.36582583261861E-2</v>
          </cell>
          <cell r="SJ201">
            <v>2.37234180011703E-2</v>
          </cell>
          <cell r="SK201">
            <v>2.3787756597436701E-2</v>
          </cell>
          <cell r="SL201">
            <v>2.38512776841605E-2</v>
          </cell>
          <cell r="SM201">
            <v>2.3913975230425599E-2</v>
          </cell>
          <cell r="SN201">
            <v>2.3975823404698102E-2</v>
          </cell>
          <cell r="SO201">
            <v>2.4036806053772598E-2</v>
          </cell>
          <cell r="SP201">
            <v>2.4096935320574199E-2</v>
          </cell>
          <cell r="SQ201">
            <v>2.4156228421898799E-2</v>
          </cell>
          <cell r="SR201">
            <v>2.4214678931086399E-2</v>
          </cell>
          <cell r="SS201">
            <v>2.4272281514666001E-2</v>
          </cell>
          <cell r="ST201">
            <v>2.4329028324221701E-2</v>
          </cell>
          <cell r="SU201">
            <v>2.4384890654258001E-2</v>
          </cell>
          <cell r="SV201">
            <v>2.4439769704036801E-2</v>
          </cell>
          <cell r="SW201">
            <v>2.44935780064959E-2</v>
          </cell>
          <cell r="SX201">
            <v>2.4546207732137101E-2</v>
          </cell>
          <cell r="SY201">
            <v>2.4597470027021801E-2</v>
          </cell>
          <cell r="SZ201">
            <v>2.4646972169206801E-2</v>
          </cell>
          <cell r="TA201">
            <v>2.4694271257083799E-2</v>
          </cell>
          <cell r="TB201">
            <v>2.4739023651265499E-2</v>
          </cell>
          <cell r="TC201">
            <v>2.47816322384347E-2</v>
          </cell>
          <cell r="TD201">
            <v>2.48249059883109E-2</v>
          </cell>
          <cell r="TE201">
            <v>2.4873280632961601E-2</v>
          </cell>
          <cell r="TF201">
            <v>2.4930725675078098E-2</v>
          </cell>
        </row>
        <row r="202">
          <cell r="A202" t="str">
            <v>INFE5</v>
          </cell>
          <cell r="B202" t="str">
            <v>NA</v>
          </cell>
          <cell r="C202" t="str">
            <v>Scalar TS</v>
          </cell>
          <cell r="D202" t="str">
            <v>Numeric</v>
          </cell>
          <cell r="E202">
            <v>1.0196626536641299E-2</v>
          </cell>
          <cell r="F202">
            <v>1.0196626536641299E-2</v>
          </cell>
          <cell r="G202">
            <v>1.0196626536641299E-2</v>
          </cell>
          <cell r="H202">
            <v>1.0196626536641299E-2</v>
          </cell>
          <cell r="I202">
            <v>1.0196626536641299E-2</v>
          </cell>
          <cell r="J202">
            <v>1.0196626536641299E-2</v>
          </cell>
          <cell r="K202">
            <v>1.0196626536641299E-2</v>
          </cell>
          <cell r="L202">
            <v>1.0196626536641299E-2</v>
          </cell>
          <cell r="M202">
            <v>1.0196626536641299E-2</v>
          </cell>
          <cell r="N202">
            <v>1.0196626536641299E-2</v>
          </cell>
          <cell r="O202">
            <v>1.0196626536641299E-2</v>
          </cell>
          <cell r="P202">
            <v>1.0196626536641299E-2</v>
          </cell>
          <cell r="Q202">
            <v>1.0196626536641299E-2</v>
          </cell>
          <cell r="R202">
            <v>1.0196626536641299E-2</v>
          </cell>
          <cell r="S202">
            <v>1.0196626536641299E-2</v>
          </cell>
          <cell r="T202">
            <v>1.0196626536641299E-2</v>
          </cell>
          <cell r="U202">
            <v>1.0196626536641299E-2</v>
          </cell>
          <cell r="V202">
            <v>1.0196626536641299E-2</v>
          </cell>
          <cell r="W202">
            <v>1.0196626536641299E-2</v>
          </cell>
          <cell r="X202">
            <v>1.0196626536641299E-2</v>
          </cell>
          <cell r="Y202">
            <v>1.0196626536641299E-2</v>
          </cell>
          <cell r="Z202">
            <v>1.0196626536641299E-2</v>
          </cell>
          <cell r="AA202">
            <v>1.0196626536641299E-2</v>
          </cell>
          <cell r="AB202">
            <v>1.0196626536641299E-2</v>
          </cell>
          <cell r="AC202">
            <v>1.0196626536641299E-2</v>
          </cell>
          <cell r="AD202">
            <v>1.0196626536641299E-2</v>
          </cell>
          <cell r="AE202">
            <v>1.0196626536641299E-2</v>
          </cell>
          <cell r="AF202">
            <v>1.0196626536641299E-2</v>
          </cell>
          <cell r="AG202">
            <v>1.0196626536641299E-2</v>
          </cell>
          <cell r="AH202">
            <v>1.0196626536641299E-2</v>
          </cell>
          <cell r="AI202">
            <v>1.0196626536641299E-2</v>
          </cell>
          <cell r="AJ202">
            <v>1.0196626536641299E-2</v>
          </cell>
          <cell r="AK202">
            <v>1.0196626536641299E-2</v>
          </cell>
          <cell r="AL202">
            <v>1.0196626536641299E-2</v>
          </cell>
          <cell r="AM202">
            <v>1.0196626536641299E-2</v>
          </cell>
          <cell r="AN202">
            <v>1.0196626536641299E-2</v>
          </cell>
          <cell r="AO202">
            <v>1.0196626536641299E-2</v>
          </cell>
          <cell r="AP202">
            <v>1.0196626536641299E-2</v>
          </cell>
          <cell r="AQ202">
            <v>1.0196626536641299E-2</v>
          </cell>
          <cell r="AR202">
            <v>1.0196626536641299E-2</v>
          </cell>
          <cell r="AS202">
            <v>1.0196626536641299E-2</v>
          </cell>
          <cell r="AT202">
            <v>1.0196626536641299E-2</v>
          </cell>
          <cell r="AU202">
            <v>1.0196626536641299E-2</v>
          </cell>
          <cell r="AV202">
            <v>1.0196626536641299E-2</v>
          </cell>
          <cell r="AW202">
            <v>1.0196626536641299E-2</v>
          </cell>
          <cell r="AX202">
            <v>1.0196626536641299E-2</v>
          </cell>
          <cell r="AY202">
            <v>1.0196626536641299E-2</v>
          </cell>
          <cell r="AZ202">
            <v>1.0196626536641299E-2</v>
          </cell>
          <cell r="BA202">
            <v>1.0196626536641299E-2</v>
          </cell>
          <cell r="BB202">
            <v>1.0196626536641299E-2</v>
          </cell>
          <cell r="BC202">
            <v>1.0196626536641299E-2</v>
          </cell>
          <cell r="BD202">
            <v>1.0196626536641299E-2</v>
          </cell>
          <cell r="BE202">
            <v>1.0196626536641299E-2</v>
          </cell>
          <cell r="BF202">
            <v>1.0196626536641299E-2</v>
          </cell>
          <cell r="BG202">
            <v>1.0196626536641299E-2</v>
          </cell>
          <cell r="BH202">
            <v>1.0196626536641299E-2</v>
          </cell>
          <cell r="BI202">
            <v>1.0196626536641299E-2</v>
          </cell>
          <cell r="BJ202">
            <v>1.0196626536641299E-2</v>
          </cell>
          <cell r="BK202">
            <v>1.0196626536641299E-2</v>
          </cell>
          <cell r="BL202">
            <v>1.0196626536641299E-2</v>
          </cell>
          <cell r="BM202">
            <v>1.0196626536641299E-2</v>
          </cell>
          <cell r="BN202">
            <v>1.0196626536641299E-2</v>
          </cell>
          <cell r="BO202">
            <v>1.0196626536641299E-2</v>
          </cell>
          <cell r="BP202">
            <v>1.0196626536641299E-2</v>
          </cell>
          <cell r="BQ202">
            <v>1.0196626536641299E-2</v>
          </cell>
          <cell r="BR202">
            <v>1.0196626536641299E-2</v>
          </cell>
          <cell r="BS202">
            <v>1.0196626536641299E-2</v>
          </cell>
          <cell r="BT202">
            <v>1.0196626536641299E-2</v>
          </cell>
          <cell r="BU202">
            <v>1.0196626536641299E-2</v>
          </cell>
          <cell r="BV202">
            <v>1.0196626536641299E-2</v>
          </cell>
          <cell r="BW202">
            <v>1.0196626536641299E-2</v>
          </cell>
          <cell r="BX202">
            <v>1.0196626536641299E-2</v>
          </cell>
          <cell r="BY202">
            <v>1.0196626536641299E-2</v>
          </cell>
          <cell r="BZ202">
            <v>1.0196626536641299E-2</v>
          </cell>
          <cell r="CA202">
            <v>1.0196626536641299E-2</v>
          </cell>
          <cell r="CB202">
            <v>1.0196626536641299E-2</v>
          </cell>
          <cell r="CC202">
            <v>1.0196626536641299E-2</v>
          </cell>
          <cell r="CD202">
            <v>1.0196626536641299E-2</v>
          </cell>
          <cell r="CE202">
            <v>1.0196626536641299E-2</v>
          </cell>
          <cell r="CF202">
            <v>1.0196626536641299E-2</v>
          </cell>
          <cell r="CG202">
            <v>1.0196626536641299E-2</v>
          </cell>
          <cell r="CH202">
            <v>1.0196626536641299E-2</v>
          </cell>
          <cell r="CI202">
            <v>1.0196626536641299E-2</v>
          </cell>
          <cell r="CJ202">
            <v>1.0196626536641299E-2</v>
          </cell>
          <cell r="CK202">
            <v>1.0196626536641299E-2</v>
          </cell>
          <cell r="CL202">
            <v>1.0196626536641299E-2</v>
          </cell>
          <cell r="CM202">
            <v>1.0196626536641299E-2</v>
          </cell>
          <cell r="CN202">
            <v>1.0196626536641299E-2</v>
          </cell>
          <cell r="CO202">
            <v>1.0196626536641299E-2</v>
          </cell>
          <cell r="CP202">
            <v>1.0196626536641299E-2</v>
          </cell>
          <cell r="CQ202">
            <v>1.0196626536641299E-2</v>
          </cell>
          <cell r="CR202">
            <v>1.0196626536641299E-2</v>
          </cell>
          <cell r="CS202">
            <v>1.0196626536641299E-2</v>
          </cell>
          <cell r="CT202">
            <v>1.0196626536641299E-2</v>
          </cell>
          <cell r="CU202">
            <v>1.0196626536641299E-2</v>
          </cell>
          <cell r="CV202">
            <v>1.0196626536641299E-2</v>
          </cell>
          <cell r="CW202">
            <v>1.0196626536641299E-2</v>
          </cell>
          <cell r="CX202">
            <v>1.3852703819025499E-2</v>
          </cell>
          <cell r="CY202">
            <v>2.1832952526021701E-2</v>
          </cell>
          <cell r="CZ202">
            <v>3.0049182928764101E-2</v>
          </cell>
          <cell r="DA202">
            <v>3.3440799039130303E-2</v>
          </cell>
          <cell r="DB202">
            <v>3.1717534410532697E-2</v>
          </cell>
          <cell r="DC202">
            <v>3.7852306723350701E-2</v>
          </cell>
          <cell r="DD202">
            <v>4.5115150751394099E-2</v>
          </cell>
          <cell r="DE202">
            <v>4.2316188071946897E-2</v>
          </cell>
          <cell r="DF202">
            <v>3.25326750846546E-2</v>
          </cell>
          <cell r="DG202">
            <v>3.0100123179937599E-2</v>
          </cell>
          <cell r="DH202">
            <v>3.3867868057087198E-2</v>
          </cell>
          <cell r="DI202">
            <v>3.5704156556266103E-2</v>
          </cell>
          <cell r="DJ202">
            <v>3.1690918847258498E-2</v>
          </cell>
          <cell r="DK202">
            <v>2.6567447751741701E-2</v>
          </cell>
          <cell r="DL202">
            <v>2.8534329870787901E-2</v>
          </cell>
          <cell r="DM202">
            <v>2.9993963079464999E-2</v>
          </cell>
          <cell r="DN202">
            <v>2.7329995046124499E-2</v>
          </cell>
          <cell r="DO202">
            <v>2.7326950588753202E-2</v>
          </cell>
          <cell r="DP202">
            <v>2.6714074770611801E-2</v>
          </cell>
          <cell r="DQ202">
            <v>2.80482256596906E-2</v>
          </cell>
          <cell r="DR202">
            <v>3.6773187156023998E-2</v>
          </cell>
          <cell r="DS202">
            <v>3.7974974619910097E-2</v>
          </cell>
          <cell r="DT202">
            <v>4.1647446173007398E-2</v>
          </cell>
          <cell r="DU202">
            <v>4.9281014248260001E-2</v>
          </cell>
          <cell r="DV202">
            <v>4.5675151078241799E-2</v>
          </cell>
          <cell r="DW202">
            <v>5.1056897336136303E-2</v>
          </cell>
          <cell r="DX202">
            <v>5.4294121277052902E-2</v>
          </cell>
          <cell r="DY202">
            <v>4.8141530007333802E-2</v>
          </cell>
          <cell r="DZ202">
            <v>4.6328733358325498E-2</v>
          </cell>
          <cell r="EA202">
            <v>3.4071300586457701E-2</v>
          </cell>
          <cell r="EB202">
            <v>3.1140378967187798E-2</v>
          </cell>
          <cell r="EC202">
            <v>2.6055508685611802E-2</v>
          </cell>
          <cell r="ED202">
            <v>2.40775278046974E-2</v>
          </cell>
          <cell r="EE202">
            <v>2.3687087095954702E-2</v>
          </cell>
          <cell r="EF202">
            <v>2.0747903782148299E-2</v>
          </cell>
          <cell r="EG202">
            <v>2.4901659768511199E-2</v>
          </cell>
          <cell r="EH202">
            <v>2.5737003187763698E-2</v>
          </cell>
          <cell r="EI202">
            <v>2.64306056696939E-2</v>
          </cell>
          <cell r="EJ202">
            <v>2.8741595160063999E-2</v>
          </cell>
          <cell r="EK202">
            <v>2.85117351674813E-2</v>
          </cell>
          <cell r="EL202">
            <v>3.7242236328656003E-2</v>
          </cell>
          <cell r="EM202">
            <v>4.06390652722299E-2</v>
          </cell>
          <cell r="EN202">
            <v>4.1168258464722801E-2</v>
          </cell>
          <cell r="EO202">
            <v>4.1242966096504102E-2</v>
          </cell>
          <cell r="EP202">
            <v>3.7286776442349498E-2</v>
          </cell>
          <cell r="EQ202">
            <v>3.4789637896294197E-2</v>
          </cell>
          <cell r="ER202">
            <v>3.1854488521979099E-2</v>
          </cell>
          <cell r="ES202">
            <v>3.2869265622159902E-2</v>
          </cell>
          <cell r="ET202">
            <v>4.7378188537757798E-2</v>
          </cell>
          <cell r="EU202">
            <v>3.9857955675062E-2</v>
          </cell>
          <cell r="EV202">
            <v>2.4819198758716101E-2</v>
          </cell>
          <cell r="EW202">
            <v>2.40197820122914E-2</v>
          </cell>
          <cell r="EX202">
            <v>2.71518604782508E-2</v>
          </cell>
          <cell r="EY202">
            <v>2.84752232652845E-2</v>
          </cell>
          <cell r="EZ202">
            <v>3.0113013413567601E-2</v>
          </cell>
          <cell r="FA202">
            <v>3.5966851684145797E-2</v>
          </cell>
          <cell r="FB202">
            <v>5.54191961921622E-2</v>
          </cell>
          <cell r="FC202">
            <v>5.7686526875082397E-2</v>
          </cell>
          <cell r="FD202">
            <v>7.5303449304782805E-2</v>
          </cell>
          <cell r="FE202">
            <v>4.0517476066763702E-2</v>
          </cell>
          <cell r="FF202">
            <v>3.2520583838585103E-2</v>
          </cell>
          <cell r="FG202">
            <v>4.16435468931E-2</v>
          </cell>
          <cell r="FH202">
            <v>4.0980621862035702E-2</v>
          </cell>
          <cell r="FI202">
            <v>3.6838471826115202E-2</v>
          </cell>
          <cell r="FJ202">
            <v>2.59678961360921E-2</v>
          </cell>
          <cell r="FK202">
            <v>2.1612885585232701E-2</v>
          </cell>
          <cell r="FL202">
            <v>2.33394416180077E-2</v>
          </cell>
          <cell r="FM202">
            <v>2.3870062674609099E-2</v>
          </cell>
          <cell r="FN202">
            <v>3.4336642429748002E-2</v>
          </cell>
          <cell r="FO202">
            <v>4.1837229995629999E-2</v>
          </cell>
          <cell r="FP202">
            <v>4.2946720256434E-2</v>
          </cell>
          <cell r="FQ202">
            <v>5.0179839283875302E-2</v>
          </cell>
          <cell r="FR202">
            <v>5.08619945038307E-2</v>
          </cell>
          <cell r="FS202">
            <v>4.4387650041694898E-2</v>
          </cell>
          <cell r="FT202">
            <v>4.26325720550087E-2</v>
          </cell>
          <cell r="FU202">
            <v>4.0506954599693903E-2</v>
          </cell>
          <cell r="FV202">
            <v>3.2130960616915102E-2</v>
          </cell>
          <cell r="FW202">
            <v>3.7534754481193297E-2</v>
          </cell>
          <cell r="FX202">
            <v>3.7078270027036002E-2</v>
          </cell>
          <cell r="FY202">
            <v>3.4186614735776999E-2</v>
          </cell>
          <cell r="FZ202">
            <v>3.1272900161433602E-2</v>
          </cell>
          <cell r="GA202">
            <v>3.2219298138268099E-2</v>
          </cell>
          <cell r="GB202">
            <v>2.7016376770429899E-2</v>
          </cell>
          <cell r="GC202">
            <v>2.7265161858909301E-2</v>
          </cell>
          <cell r="GD202">
            <v>3.94914540681068E-2</v>
          </cell>
          <cell r="GE202">
            <v>3.6825049112495498E-2</v>
          </cell>
          <cell r="GF202">
            <v>3.0347896589161299E-2</v>
          </cell>
          <cell r="GG202">
            <v>3.0067239938045699E-2</v>
          </cell>
          <cell r="GH202">
            <v>2.99654034457872E-2</v>
          </cell>
          <cell r="GI202">
            <v>2.5265685386900699E-2</v>
          </cell>
          <cell r="GJ202">
            <v>2.2852126621471201E-2</v>
          </cell>
          <cell r="GK202">
            <v>2.1772243870885201E-2</v>
          </cell>
          <cell r="GL202">
            <v>2.0757362634966602E-2</v>
          </cell>
          <cell r="GM202">
            <v>2.4692625463166099E-2</v>
          </cell>
          <cell r="GN202">
            <v>2.6083840965886101E-2</v>
          </cell>
          <cell r="GO202">
            <v>2.95186574510466E-2</v>
          </cell>
          <cell r="GP202">
            <v>3.06635303046978E-2</v>
          </cell>
          <cell r="GQ202">
            <v>3.4734869548391098E-2</v>
          </cell>
          <cell r="GR202">
            <v>4.0152650542650999E-2</v>
          </cell>
          <cell r="GS202">
            <v>3.70967242898688E-2</v>
          </cell>
          <cell r="GT202">
            <v>2.97256844980716E-2</v>
          </cell>
          <cell r="GU202">
            <v>2.79780955599629E-2</v>
          </cell>
          <cell r="GV202">
            <v>2.4289357008130601E-2</v>
          </cell>
          <cell r="GW202">
            <v>2.3209490889272599E-2</v>
          </cell>
          <cell r="GX202">
            <v>1.9261909622890299E-2</v>
          </cell>
          <cell r="GY202">
            <v>2.1631326061589198E-2</v>
          </cell>
          <cell r="GZ202">
            <v>2.6992828224901899E-2</v>
          </cell>
          <cell r="HA202">
            <v>2.6465481587425701E-2</v>
          </cell>
          <cell r="HB202">
            <v>2.5984647772214299E-2</v>
          </cell>
          <cell r="HC202">
            <v>2.5847074832981098E-2</v>
          </cell>
          <cell r="HD202">
            <v>2.5927110049875302E-2</v>
          </cell>
          <cell r="HE202">
            <v>2.6105969333519601E-2</v>
          </cell>
          <cell r="HF202">
            <v>2.6337252079991502E-2</v>
          </cell>
          <cell r="HG202">
            <v>2.6588587477854201E-2</v>
          </cell>
          <cell r="HH202">
            <v>2.6942760324137401E-2</v>
          </cell>
          <cell r="HI202">
            <v>2.72723292998606E-2</v>
          </cell>
          <cell r="HJ202">
            <v>2.75286677521197E-2</v>
          </cell>
          <cell r="HK202">
            <v>2.76864939077511E-2</v>
          </cell>
          <cell r="HL202">
            <v>2.7786709879451199E-2</v>
          </cell>
          <cell r="HM202">
            <v>2.7793073402644999E-2</v>
          </cell>
          <cell r="HN202">
            <v>2.7745290232118299E-2</v>
          </cell>
          <cell r="HO202">
            <v>2.7691398992383699E-2</v>
          </cell>
          <cell r="HP202">
            <v>2.7535916129346801E-2</v>
          </cell>
          <cell r="HQ202">
            <v>2.7435661351320501E-2</v>
          </cell>
          <cell r="HR202">
            <v>2.7199023694785301E-2</v>
          </cell>
          <cell r="HS202">
            <v>2.6777614200202599E-2</v>
          </cell>
          <cell r="HT202">
            <v>2.6427750145673602E-2</v>
          </cell>
          <cell r="HU202">
            <v>2.5994420569819401E-2</v>
          </cell>
          <cell r="HV202">
            <v>2.5640001716868401E-2</v>
          </cell>
          <cell r="HW202">
            <v>2.5285807051398702E-2</v>
          </cell>
          <cell r="HX202">
            <v>2.4951820573835298E-2</v>
          </cell>
          <cell r="HY202">
            <v>2.46340196551861E-2</v>
          </cell>
          <cell r="HZ202">
            <v>2.4330001698226002E-2</v>
          </cell>
          <cell r="IA202">
            <v>2.4053335039495499E-2</v>
          </cell>
          <cell r="IB202">
            <v>2.3809957254196702E-2</v>
          </cell>
          <cell r="IC202">
            <v>2.36191994211532E-2</v>
          </cell>
          <cell r="ID202">
            <v>2.3495163726972901E-2</v>
          </cell>
          <cell r="IE202">
            <v>2.3429901509718201E-2</v>
          </cell>
          <cell r="IF202">
            <v>2.34166775752911E-2</v>
          </cell>
          <cell r="IG202">
            <v>2.3440258644009799E-2</v>
          </cell>
          <cell r="IH202">
            <v>2.3486306796693501E-2</v>
          </cell>
          <cell r="II202">
            <v>2.3548704914391799E-2</v>
          </cell>
          <cell r="IJ202">
            <v>2.3623071084524699E-2</v>
          </cell>
          <cell r="IK202">
            <v>2.3703572159163699E-2</v>
          </cell>
          <cell r="IL202">
            <v>2.37849332846309E-2</v>
          </cell>
          <cell r="IM202">
            <v>2.38662331213364E-2</v>
          </cell>
          <cell r="IN202">
            <v>2.3947897522225599E-2</v>
          </cell>
          <cell r="IO202">
            <v>2.4028156753410999E-2</v>
          </cell>
          <cell r="IP202">
            <v>2.41042300233579E-2</v>
          </cell>
          <cell r="IQ202">
            <v>2.4174624735457902E-2</v>
          </cell>
          <cell r="IR202">
            <v>2.4238398227314901E-2</v>
          </cell>
          <cell r="IS202">
            <v>2.4294607035445701E-2</v>
          </cell>
          <cell r="IT202">
            <v>2.4342180861990002E-2</v>
          </cell>
          <cell r="IU202">
            <v>2.43815846235216E-2</v>
          </cell>
          <cell r="IV202">
            <v>2.4414496997460101E-2</v>
          </cell>
          <cell r="IW202">
            <v>2.4443536898949299E-2</v>
          </cell>
          <cell r="IX202">
            <v>2.4470385672437801E-2</v>
          </cell>
          <cell r="IY202">
            <v>2.4495301307682699E-2</v>
          </cell>
          <cell r="IZ202">
            <v>2.4516849597627399E-2</v>
          </cell>
          <cell r="JA202">
            <v>2.4534825542235902E-2</v>
          </cell>
          <cell r="JB202">
            <v>2.4549138062755101E-2</v>
          </cell>
          <cell r="JC202">
            <v>2.4558952445040898E-2</v>
          </cell>
          <cell r="JD202">
            <v>2.4563740458514699E-2</v>
          </cell>
          <cell r="JE202">
            <v>2.4563830351074799E-2</v>
          </cell>
          <cell r="JF202">
            <v>2.4559333525459401E-2</v>
          </cell>
          <cell r="JG202">
            <v>2.45499024388975E-2</v>
          </cell>
          <cell r="JH202">
            <v>2.4535268438513402E-2</v>
          </cell>
          <cell r="JI202">
            <v>2.45155940260183E-2</v>
          </cell>
          <cell r="JJ202">
            <v>2.4491183895854599E-2</v>
          </cell>
          <cell r="JK202">
            <v>2.4462107425957402E-2</v>
          </cell>
          <cell r="JL202">
            <v>2.4428533954627001E-2</v>
          </cell>
          <cell r="JM202">
            <v>2.43908558815015E-2</v>
          </cell>
          <cell r="JN202">
            <v>2.4349857479111701E-2</v>
          </cell>
          <cell r="JO202">
            <v>2.4306091188024299E-2</v>
          </cell>
          <cell r="JP202">
            <v>2.4260215624279199E-2</v>
          </cell>
          <cell r="JQ202">
            <v>2.4212622646271598E-2</v>
          </cell>
          <cell r="JR202">
            <v>2.4163970746997498E-2</v>
          </cell>
          <cell r="JS202">
            <v>2.4114900269523398E-2</v>
          </cell>
          <cell r="JT202">
            <v>2.40660131428641E-2</v>
          </cell>
          <cell r="JU202">
            <v>2.40173871165765E-2</v>
          </cell>
          <cell r="JV202">
            <v>2.3969260909911399E-2</v>
          </cell>
          <cell r="JW202">
            <v>2.3922027352082501E-2</v>
          </cell>
          <cell r="JX202">
            <v>2.3875948500556299E-2</v>
          </cell>
          <cell r="JY202">
            <v>2.3830855571137701E-2</v>
          </cell>
          <cell r="JZ202">
            <v>2.37866862001565E-2</v>
          </cell>
          <cell r="KA202">
            <v>2.37435675244821E-2</v>
          </cell>
          <cell r="KB202">
            <v>2.37015105162863E-2</v>
          </cell>
          <cell r="KC202">
            <v>2.36603032479464E-2</v>
          </cell>
          <cell r="KD202">
            <v>2.3619801899139502E-2</v>
          </cell>
          <cell r="KE202">
            <v>2.35800006810458E-2</v>
          </cell>
          <cell r="KF202">
            <v>2.3540831525840002E-2</v>
          </cell>
          <cell r="KG202">
            <v>2.3502163673087401E-2</v>
          </cell>
          <cell r="KH202">
            <v>2.3463899417732501E-2</v>
          </cell>
          <cell r="KI202">
            <v>2.3426005096825998E-2</v>
          </cell>
          <cell r="KJ202">
            <v>2.3388430542852601E-2</v>
          </cell>
          <cell r="KK202">
            <v>2.33511373028032E-2</v>
          </cell>
          <cell r="KL202">
            <v>2.3314093789292199E-2</v>
          </cell>
          <cell r="KM202">
            <v>2.3277282113785699E-2</v>
          </cell>
          <cell r="KN202">
            <v>2.3240692165652499E-2</v>
          </cell>
          <cell r="KO202">
            <v>2.3204337310770502E-2</v>
          </cell>
          <cell r="KP202">
            <v>2.3168224462750402E-2</v>
          </cell>
          <cell r="KQ202">
            <v>2.31323562004568E-2</v>
          </cell>
          <cell r="KR202">
            <v>2.3096748726556999E-2</v>
          </cell>
          <cell r="KS202">
            <v>2.3061427997646301E-2</v>
          </cell>
          <cell r="KT202">
            <v>2.30264107743424E-2</v>
          </cell>
          <cell r="KU202">
            <v>2.2991710501248201E-2</v>
          </cell>
          <cell r="KV202">
            <v>2.2957350889354598E-2</v>
          </cell>
          <cell r="KW202">
            <v>2.2923351006064501E-2</v>
          </cell>
          <cell r="KX202">
            <v>2.2889723015340601E-2</v>
          </cell>
          <cell r="KY202">
            <v>2.28564815085547E-2</v>
          </cell>
          <cell r="KZ202">
            <v>2.2823646391003101E-2</v>
          </cell>
          <cell r="LA202">
            <v>2.2791226382455902E-2</v>
          </cell>
          <cell r="LB202">
            <v>2.2759226130250401E-2</v>
          </cell>
          <cell r="LC202">
            <v>2.2727656023964999E-2</v>
          </cell>
          <cell r="LD202">
            <v>2.26965285519828E-2</v>
          </cell>
          <cell r="LE202">
            <v>2.2665845404805901E-2</v>
          </cell>
          <cell r="LF202">
            <v>2.26356056373638E-2</v>
          </cell>
          <cell r="LG202">
            <v>2.26058138534036E-2</v>
          </cell>
          <cell r="LH202">
            <v>2.2576475600660999E-2</v>
          </cell>
          <cell r="LI202">
            <v>2.2547589440104598E-2</v>
          </cell>
          <cell r="LJ202">
            <v>2.2519151335516199E-2</v>
          </cell>
          <cell r="LK202">
            <v>2.2491160587105201E-2</v>
          </cell>
          <cell r="LL202">
            <v>2.2463617587190898E-2</v>
          </cell>
          <cell r="LM202">
            <v>2.24365201984307E-2</v>
          </cell>
          <cell r="LN202">
            <v>2.2409863036243202E-2</v>
          </cell>
          <cell r="LO202">
            <v>2.2383641420873401E-2</v>
          </cell>
          <cell r="LP202">
            <v>2.2357852432073399E-2</v>
          </cell>
          <cell r="LQ202">
            <v>2.2332494320524102E-2</v>
          </cell>
          <cell r="LR202">
            <v>2.2307561369113601E-2</v>
          </cell>
          <cell r="LS202">
            <v>2.2283046381118801E-2</v>
          </cell>
          <cell r="LT202">
            <v>2.22589446230828E-2</v>
          </cell>
          <cell r="LU202">
            <v>2.2235255064681499E-2</v>
          </cell>
          <cell r="LV202">
            <v>2.22119722140896E-2</v>
          </cell>
          <cell r="LW202">
            <v>2.2189087608410301E-2</v>
          </cell>
          <cell r="LX202">
            <v>2.21665957875113E-2</v>
          </cell>
          <cell r="LY202">
            <v>2.2144496435888301E-2</v>
          </cell>
          <cell r="LZ202">
            <v>2.2122784561154799E-2</v>
          </cell>
          <cell r="MA202">
            <v>2.2101451343830899E-2</v>
          </cell>
          <cell r="MB202">
            <v>2.2080491299151201E-2</v>
          </cell>
          <cell r="MC202">
            <v>2.20599046914665E-2</v>
          </cell>
          <cell r="MD202">
            <v>2.2039687108170999E-2</v>
          </cell>
          <cell r="ME202">
            <v>2.2019829935017401E-2</v>
          </cell>
          <cell r="MF202">
            <v>2.2000328040294798E-2</v>
          </cell>
          <cell r="MG202">
            <v>2.1981182093160301E-2</v>
          </cell>
          <cell r="MH202">
            <v>2.1962388215396599E-2</v>
          </cell>
          <cell r="MI202">
            <v>2.1943938275651598E-2</v>
          </cell>
          <cell r="MJ202">
            <v>2.19258276375063E-2</v>
          </cell>
          <cell r="MK202">
            <v>2.19080572112519E-2</v>
          </cell>
          <cell r="ML202">
            <v>2.1890623550430699E-2</v>
          </cell>
          <cell r="MM202">
            <v>2.1873519094915E-2</v>
          </cell>
          <cell r="MN202">
            <v>2.1856739708109699E-2</v>
          </cell>
          <cell r="MO202">
            <v>2.1840286419671201E-2</v>
          </cell>
          <cell r="MP202">
            <v>2.1824156110182201E-2</v>
          </cell>
          <cell r="MQ202">
            <v>2.1808341778244499E-2</v>
          </cell>
          <cell r="MR202">
            <v>2.1792839732487999E-2</v>
          </cell>
          <cell r="MS202">
            <v>2.1777651049534E-2</v>
          </cell>
          <cell r="MT202">
            <v>2.1762772857038901E-2</v>
          </cell>
          <cell r="MU202">
            <v>2.1748198658807501E-2</v>
          </cell>
          <cell r="MV202">
            <v>2.1733925141232999E-2</v>
          </cell>
          <cell r="MW202">
            <v>2.17199533951206E-2</v>
          </cell>
          <cell r="MX202">
            <v>2.17062807463324E-2</v>
          </cell>
          <cell r="MY202">
            <v>2.1692901147353401E-2</v>
          </cell>
          <cell r="MZ202">
            <v>2.1679811609673399E-2</v>
          </cell>
          <cell r="NA202">
            <v>2.16670132356232E-2</v>
          </cell>
          <cell r="NB202">
            <v>2.1654503529806801E-2</v>
          </cell>
          <cell r="NC202">
            <v>2.1642276852445599E-2</v>
          </cell>
          <cell r="ND202">
            <v>2.16303305086917E-2</v>
          </cell>
          <cell r="NE202">
            <v>2.1618665624346001E-2</v>
          </cell>
          <cell r="NF202">
            <v>2.16072798789501E-2</v>
          </cell>
          <cell r="NG202">
            <v>2.1596168012834701E-2</v>
          </cell>
          <cell r="NH202">
            <v>2.15853276054313E-2</v>
          </cell>
          <cell r="NI202">
            <v>2.1574759817853801E-2</v>
          </cell>
          <cell r="NJ202">
            <v>2.15644625032528E-2</v>
          </cell>
          <cell r="NK202">
            <v>2.15544307602164E-2</v>
          </cell>
          <cell r="NL202">
            <v>2.1544662427267599E-2</v>
          </cell>
          <cell r="NM202">
            <v>2.15351587081106E-2</v>
          </cell>
          <cell r="NN202">
            <v>2.1525917628065799E-2</v>
          </cell>
          <cell r="NO202">
            <v>2.1516934627806902E-2</v>
          </cell>
          <cell r="NP202">
            <v>2.15082077952236E-2</v>
          </cell>
          <cell r="NQ202">
            <v>2.1499738382084799E-2</v>
          </cell>
          <cell r="NR202">
            <v>2.1491524583212102E-2</v>
          </cell>
          <cell r="NS202">
            <v>2.14835621654678E-2</v>
          </cell>
          <cell r="NT202">
            <v>2.1475849452111999E-2</v>
          </cell>
          <cell r="NU202">
            <v>2.14683877367551E-2</v>
          </cell>
          <cell r="NV202">
            <v>2.1461175367657698E-2</v>
          </cell>
          <cell r="NW202">
            <v>2.1454208410764401E-2</v>
          </cell>
          <cell r="NX202">
            <v>2.1447485405756101E-2</v>
          </cell>
          <cell r="NY202">
            <v>2.1441007686873001E-2</v>
          </cell>
          <cell r="NZ202">
            <v>2.1434773760522399E-2</v>
          </cell>
          <cell r="OA202">
            <v>2.1428779996973901E-2</v>
          </cell>
          <cell r="OB202">
            <v>2.14230251642086E-2</v>
          </cell>
          <cell r="OC202">
            <v>2.14175106384977E-2</v>
          </cell>
          <cell r="OD202">
            <v>2.1412235057341199E-2</v>
          </cell>
          <cell r="OE202">
            <v>2.14071950464743E-2</v>
          </cell>
          <cell r="OF202">
            <v>2.14023895676098E-2</v>
          </cell>
          <cell r="OG202">
            <v>2.1397820041230999E-2</v>
          </cell>
          <cell r="OH202">
            <v>2.1393485294566601E-2</v>
          </cell>
          <cell r="OI202">
            <v>2.1389382331233601E-2</v>
          </cell>
          <cell r="OJ202">
            <v>2.1385510509368599E-2</v>
          </cell>
          <cell r="OK202">
            <v>2.1381871491119499E-2</v>
          </cell>
          <cell r="OL202">
            <v>2.13784644786385E-2</v>
          </cell>
          <cell r="OM202">
            <v>2.1375287034534202E-2</v>
          </cell>
          <cell r="ON202">
            <v>2.1372339060008599E-2</v>
          </cell>
          <cell r="OO202">
            <v>2.13696225163061E-2</v>
          </cell>
          <cell r="OP202">
            <v>2.1367136987437901E-2</v>
          </cell>
          <cell r="OQ202">
            <v>2.13648805991743E-2</v>
          </cell>
          <cell r="OR202">
            <v>2.1362853752658902E-2</v>
          </cell>
          <cell r="OS202">
            <v>2.1361058622442499E-2</v>
          </cell>
          <cell r="OT202">
            <v>2.1359495060048202E-2</v>
          </cell>
          <cell r="OU202">
            <v>2.1358161636212802E-2</v>
          </cell>
          <cell r="OV202">
            <v>2.13570591377071E-2</v>
          </cell>
          <cell r="OW202">
            <v>2.13561898799948E-2</v>
          </cell>
          <cell r="OX202">
            <v>2.13555539467539E-2</v>
          </cell>
          <cell r="OY202">
            <v>2.1355150347896899E-2</v>
          </cell>
          <cell r="OZ202">
            <v>2.1354980275039601E-2</v>
          </cell>
          <cell r="PA202">
            <v>2.13550461782685E-2</v>
          </cell>
          <cell r="PB202">
            <v>2.13553482792606E-2</v>
          </cell>
          <cell r="PC202">
            <v>2.1355885834568201E-2</v>
          </cell>
          <cell r="PD202">
            <v>2.1356660155996601E-2</v>
          </cell>
          <cell r="PE202">
            <v>2.13576735245086E-2</v>
          </cell>
          <cell r="PF202">
            <v>2.1358925952304399E-2</v>
          </cell>
          <cell r="PG202">
            <v>2.1360416570952102E-2</v>
          </cell>
          <cell r="PH202">
            <v>2.1362146615893099E-2</v>
          </cell>
          <cell r="PI202">
            <v>2.1364118345853899E-2</v>
          </cell>
          <cell r="PJ202">
            <v>2.1366332214105999E-2</v>
          </cell>
          <cell r="PK202">
            <v>2.1368788348148201E-2</v>
          </cell>
          <cell r="PL202">
            <v>2.1371489143534601E-2</v>
          </cell>
          <cell r="PM202">
            <v>2.1374436919418399E-2</v>
          </cell>
          <cell r="PN202">
            <v>2.1377631105496099E-2</v>
          </cell>
          <cell r="PO202">
            <v>2.1381070002606601E-2</v>
          </cell>
          <cell r="PP202">
            <v>2.1384754371867098E-2</v>
          </cell>
          <cell r="PQ202">
            <v>2.13886869535641E-2</v>
          </cell>
          <cell r="PR202">
            <v>2.13928702894709E-2</v>
          </cell>
          <cell r="PS202">
            <v>2.13973083958841E-2</v>
          </cell>
          <cell r="PT202">
            <v>2.14020099112434E-2</v>
          </cell>
          <cell r="PU202">
            <v>2.1406983328112701E-2</v>
          </cell>
          <cell r="PV202">
            <v>2.14122355763872E-2</v>
          </cell>
          <cell r="PW202">
            <v>2.1417774520546901E-2</v>
          </cell>
          <cell r="PX202">
            <v>2.1423610969130501E-2</v>
          </cell>
          <cell r="PY202">
            <v>2.14297532588433E-2</v>
          </cell>
          <cell r="PZ202">
            <v>2.14362073709174E-2</v>
          </cell>
          <cell r="QA202">
            <v>2.1442980663417498E-2</v>
          </cell>
          <cell r="QB202">
            <v>2.14500825784565E-2</v>
          </cell>
          <cell r="QC202">
            <v>2.1457519292109099E-2</v>
          </cell>
          <cell r="QD202">
            <v>2.1465294229834501E-2</v>
          </cell>
          <cell r="QE202">
            <v>2.1473412128778201E-2</v>
          </cell>
          <cell r="QF202">
            <v>2.1481879907875499E-2</v>
          </cell>
          <cell r="QG202">
            <v>2.1490702471383901E-2</v>
          </cell>
          <cell r="QH202">
            <v>2.1499883584885901E-2</v>
          </cell>
          <cell r="QI202">
            <v>2.1509429818208099E-2</v>
          </cell>
          <cell r="QJ202">
            <v>2.1519350167678999E-2</v>
          </cell>
          <cell r="QK202">
            <v>2.1529648951394399E-2</v>
          </cell>
          <cell r="QL202">
            <v>2.15403258305993E-2</v>
          </cell>
          <cell r="QM202">
            <v>2.15513800737792E-2</v>
          </cell>
          <cell r="QN202">
            <v>2.1562810466718499E-2</v>
          </cell>
          <cell r="QO202">
            <v>2.15746131805707E-2</v>
          </cell>
          <cell r="QP202">
            <v>2.1586781223301599E-2</v>
          </cell>
          <cell r="QQ202">
            <v>2.1599308051017001E-2</v>
          </cell>
          <cell r="QR202">
            <v>2.1612189974342201E-2</v>
          </cell>
          <cell r="QS202">
            <v>2.16254262017389E-2</v>
          </cell>
          <cell r="QT202">
            <v>2.1639021970829401E-2</v>
          </cell>
          <cell r="QU202">
            <v>2.1652997122049201E-2</v>
          </cell>
          <cell r="QV202">
            <v>2.16673902007904E-2</v>
          </cell>
          <cell r="QW202">
            <v>2.16822320429387E-2</v>
          </cell>
          <cell r="QX202">
            <v>2.1697502867851499E-2</v>
          </cell>
          <cell r="QY202">
            <v>2.1713095812920601E-2</v>
          </cell>
          <cell r="QZ202">
            <v>2.1728792565704601E-2</v>
          </cell>
          <cell r="RA202">
            <v>2.1744703835219301E-2</v>
          </cell>
          <cell r="RB202">
            <v>2.1760981540131299E-2</v>
          </cell>
          <cell r="RC202">
            <v>2.1777859639000901E-2</v>
          </cell>
          <cell r="RD202">
            <v>2.1795706905518301E-2</v>
          </cell>
          <cell r="RE202">
            <v>2.1814558338756101E-2</v>
          </cell>
          <cell r="RF202">
            <v>2.1834434679593999E-2</v>
          </cell>
          <cell r="RG202">
            <v>2.1855367007243599E-2</v>
          </cell>
          <cell r="RH202">
            <v>2.18773536744588E-2</v>
          </cell>
          <cell r="RI202">
            <v>2.1900353043857498E-2</v>
          </cell>
          <cell r="RJ202">
            <v>2.19243199477267E-2</v>
          </cell>
          <cell r="RK202">
            <v>2.1949218892950199E-2</v>
          </cell>
          <cell r="RL202">
            <v>2.1975006737615401E-2</v>
          </cell>
          <cell r="RM202">
            <v>2.2001644951799001E-2</v>
          </cell>
          <cell r="RN202">
            <v>2.2029086361673899E-2</v>
          </cell>
          <cell r="RO202">
            <v>2.2057267837390902E-2</v>
          </cell>
          <cell r="RP202">
            <v>2.2086126712627E-2</v>
          </cell>
          <cell r="RQ202">
            <v>2.2115621938852401E-2</v>
          </cell>
          <cell r="RR202">
            <v>2.21457625047932E-2</v>
          </cell>
          <cell r="RS202">
            <v>2.21766540947534E-2</v>
          </cell>
          <cell r="RT202">
            <v>2.22085325209001E-2</v>
          </cell>
          <cell r="RU202">
            <v>2.2241297803636401E-2</v>
          </cell>
          <cell r="RV202">
            <v>2.2274770724484999E-2</v>
          </cell>
          <cell r="RW202">
            <v>2.2308669830429399E-2</v>
          </cell>
          <cell r="RX202">
            <v>2.2342604382254501E-2</v>
          </cell>
          <cell r="RY202">
            <v>2.2376528197670501E-2</v>
          </cell>
          <cell r="RZ202">
            <v>2.2410434192654299E-2</v>
          </cell>
          <cell r="SA202">
            <v>2.2444337362108099E-2</v>
          </cell>
          <cell r="SB202">
            <v>2.2478404193888701E-2</v>
          </cell>
          <cell r="SC202">
            <v>2.25128313592497E-2</v>
          </cell>
          <cell r="SD202">
            <v>2.25478799070057E-2</v>
          </cell>
          <cell r="SE202">
            <v>2.25839538326351E-2</v>
          </cell>
          <cell r="SF202">
            <v>2.2621849060080301E-2</v>
          </cell>
          <cell r="SG202">
            <v>2.26624668413054E-2</v>
          </cell>
          <cell r="SH202">
            <v>2.2706530701728501E-2</v>
          </cell>
          <cell r="SI202">
            <v>2.2753262988449301E-2</v>
          </cell>
          <cell r="SJ202">
            <v>2.2797034135515998E-2</v>
          </cell>
          <cell r="SK202">
            <v>2.2828959801253299E-2</v>
          </cell>
          <cell r="SL202">
            <v>2.2841106836519898E-2</v>
          </cell>
          <cell r="SM202">
            <v>2.2827950470104701E-2</v>
          </cell>
          <cell r="SN202">
            <v>2.29516468186346E-2</v>
          </cell>
          <cell r="SO202">
            <v>2.3073612116769001E-2</v>
          </cell>
          <cell r="SP202">
            <v>2.3193870650357301E-2</v>
          </cell>
          <cell r="SQ202">
            <v>2.33124568529917E-2</v>
          </cell>
          <cell r="SR202">
            <v>2.34293578713522E-2</v>
          </cell>
          <cell r="SS202">
            <v>2.3544563038496301E-2</v>
          </cell>
          <cell r="ST202">
            <v>2.3658056657592699E-2</v>
          </cell>
          <cell r="SU202">
            <v>2.3769781317650399E-2</v>
          </cell>
          <cell r="SV202">
            <v>2.3879539417193101E-2</v>
          </cell>
          <cell r="SW202">
            <v>2.3987156022096699E-2</v>
          </cell>
          <cell r="SX202">
            <v>2.4092415473364701E-2</v>
          </cell>
          <cell r="SY202">
            <v>2.4194940063119601E-2</v>
          </cell>
          <cell r="SZ202">
            <v>2.4293944347475002E-2</v>
          </cell>
          <cell r="TA202">
            <v>2.4388542523214402E-2</v>
          </cell>
          <cell r="TB202">
            <v>2.4478047311563101E-2</v>
          </cell>
          <cell r="TC202">
            <v>2.4563264485886801E-2</v>
          </cell>
          <cell r="TD202">
            <v>2.4649811985624801E-2</v>
          </cell>
          <cell r="TE202">
            <v>2.4746561274911899E-2</v>
          </cell>
          <cell r="TF202">
            <v>2.4861451359130801E-2</v>
          </cell>
        </row>
        <row r="203">
          <cell r="A203" t="str">
            <v>INFQ</v>
          </cell>
          <cell r="B203" t="str">
            <v>NA</v>
          </cell>
          <cell r="C203" t="str">
            <v>Scalar TS</v>
          </cell>
          <cell r="D203" t="str">
            <v>Numeric</v>
          </cell>
          <cell r="E203">
            <v>3.4351145038167899E-2</v>
          </cell>
          <cell r="F203">
            <v>3.4351145038167899E-2</v>
          </cell>
          <cell r="G203">
            <v>5.1660516605165997E-2</v>
          </cell>
          <cell r="H203">
            <v>2.1052631578947399E-2</v>
          </cell>
          <cell r="I203">
            <v>6.8728522336769498E-3</v>
          </cell>
          <cell r="J203">
            <v>3.4129692832765E-3</v>
          </cell>
          <cell r="K203">
            <v>0</v>
          </cell>
          <cell r="L203">
            <v>6.80272108843538E-3</v>
          </cell>
          <cell r="M203">
            <v>2.7027027027027199E-2</v>
          </cell>
          <cell r="N203">
            <v>7.2368421052631401E-2</v>
          </cell>
          <cell r="O203">
            <v>2.1472392638036901E-2</v>
          </cell>
          <cell r="P203">
            <v>9.0090090090091408E-3</v>
          </cell>
          <cell r="Q203">
            <v>6.2499999999999799E-2</v>
          </cell>
          <cell r="R203">
            <v>8.4033613445378297E-2</v>
          </cell>
          <cell r="S203">
            <v>5.1679586563307497E-2</v>
          </cell>
          <cell r="T203">
            <v>7.86240786240784E-2</v>
          </cell>
          <cell r="U203">
            <v>0.104783599088838</v>
          </cell>
          <cell r="V203">
            <v>0.119587628865979</v>
          </cell>
          <cell r="W203">
            <v>7.1823204419889694E-2</v>
          </cell>
          <cell r="X203">
            <v>0.134020618556701</v>
          </cell>
          <cell r="Y203">
            <v>0.115151515151515</v>
          </cell>
          <cell r="Z203">
            <v>0.116847826086957</v>
          </cell>
          <cell r="AA203">
            <v>7.4209245742092395E-2</v>
          </cell>
          <cell r="AB203">
            <v>6.2287655719139398E-2</v>
          </cell>
          <cell r="AC203">
            <v>4.5842217484008498E-2</v>
          </cell>
          <cell r="AD203">
            <v>0.11009174311926601</v>
          </cell>
          <cell r="AE203">
            <v>2.3875114784205599E-2</v>
          </cell>
          <cell r="AF203">
            <v>0.10762331838564999</v>
          </cell>
          <cell r="AG203">
            <v>6.3157894736842093E-2</v>
          </cell>
          <cell r="AH203">
            <v>6.2452399086062399E-2</v>
          </cell>
          <cell r="AI203">
            <v>6.4516129032258202E-2</v>
          </cell>
          <cell r="AJ203">
            <v>0.10235690235690199</v>
          </cell>
          <cell r="AK203">
            <v>0.11117898594990799</v>
          </cell>
          <cell r="AL203">
            <v>0.11324903793292999</v>
          </cell>
          <cell r="AM203">
            <v>8.8888888888888601E-2</v>
          </cell>
          <cell r="AN203">
            <v>6.3945578231292793E-2</v>
          </cell>
          <cell r="AO203">
            <v>6.7774936061381102E-2</v>
          </cell>
          <cell r="AP203">
            <v>0.12934131736526899</v>
          </cell>
          <cell r="AQ203">
            <v>0.13644397313538401</v>
          </cell>
          <cell r="AR203">
            <v>0.13965785381026399</v>
          </cell>
          <cell r="AS203">
            <v>0.105076419213974</v>
          </cell>
          <cell r="AT203">
            <v>0.13213139046678199</v>
          </cell>
          <cell r="AU203">
            <v>0.10732984293193699</v>
          </cell>
          <cell r="AV203">
            <v>0.11446020488573699</v>
          </cell>
          <cell r="AW203">
            <v>0.12939720700017701</v>
          </cell>
          <cell r="AX203">
            <v>9.1407105963374494E-2</v>
          </cell>
          <cell r="AY203">
            <v>8.0883407428653298E-2</v>
          </cell>
          <cell r="AZ203">
            <v>0.102826058113308</v>
          </cell>
          <cell r="BA203">
            <v>0.103103946102021</v>
          </cell>
          <cell r="BB203">
            <v>0.108954084414876</v>
          </cell>
          <cell r="BC203">
            <v>0.13286782061369001</v>
          </cell>
          <cell r="BD203">
            <v>0.15635037763694801</v>
          </cell>
          <cell r="BE203">
            <v>0.18348348348348301</v>
          </cell>
          <cell r="BF203">
            <v>0.22310327328089299</v>
          </cell>
          <cell r="BG203">
            <v>0.15725325449924801</v>
          </cell>
          <cell r="BH203">
            <v>7.17518935149912E-2</v>
          </cell>
          <cell r="BI203">
            <v>3.0024253575311501E-2</v>
          </cell>
          <cell r="BJ203">
            <v>4.01104254628128E-2</v>
          </cell>
          <cell r="BK203">
            <v>3.90320062451208E-2</v>
          </cell>
          <cell r="BL203">
            <v>5.8226897069872101E-2</v>
          </cell>
          <cell r="BM203">
            <v>0.11111111111111099</v>
          </cell>
          <cell r="BN203">
            <v>6.4856230031948597E-2</v>
          </cell>
          <cell r="BO203">
            <v>7.6507650765076804E-2</v>
          </cell>
          <cell r="BP203">
            <v>7.4414715719063301E-2</v>
          </cell>
          <cell r="BQ203">
            <v>5.3955901426718599E-2</v>
          </cell>
          <cell r="BR203">
            <v>1.91976372138816E-2</v>
          </cell>
          <cell r="BS203">
            <v>2.6080656846172199E-2</v>
          </cell>
          <cell r="BT203">
            <v>3.7655919039774298E-2</v>
          </cell>
          <cell r="BU203">
            <v>4.9897936039918302E-2</v>
          </cell>
          <cell r="BV203">
            <v>4.5582199179088297E-2</v>
          </cell>
          <cell r="BW203">
            <v>5.6198347107437902E-2</v>
          </cell>
          <cell r="BX203">
            <v>6.8075117370892002E-2</v>
          </cell>
          <cell r="BY203">
            <v>6.0989010989011001E-2</v>
          </cell>
          <cell r="BZ203">
            <v>5.66200586915242E-2</v>
          </cell>
          <cell r="CA203">
            <v>7.1720307139356398E-2</v>
          </cell>
          <cell r="CB203">
            <v>1.4329268292682801E-2</v>
          </cell>
          <cell r="CC203">
            <v>4.5536519386834902E-2</v>
          </cell>
          <cell r="CD203">
            <v>6.8132815868909E-2</v>
          </cell>
          <cell r="CE203">
            <v>4.9253128784820799E-2</v>
          </cell>
          <cell r="CF203">
            <v>5.3738617416955001E-2</v>
          </cell>
          <cell r="CG203">
            <v>3.5540408958130598E-2</v>
          </cell>
          <cell r="CH203">
            <v>2.1509167842030899E-2</v>
          </cell>
          <cell r="CI203">
            <v>1.3462202278218699E-2</v>
          </cell>
          <cell r="CJ203">
            <v>1.0785649409627699E-2</v>
          </cell>
          <cell r="CK203">
            <v>1.21307424463664E-2</v>
          </cell>
          <cell r="CL203">
            <v>2.3637776051492799E-2</v>
          </cell>
          <cell r="CM203">
            <v>2.5477016478750999E-2</v>
          </cell>
          <cell r="CN203">
            <v>1.3954963526800101E-2</v>
          </cell>
          <cell r="CO203">
            <v>3.85778333854647E-3</v>
          </cell>
          <cell r="CP203">
            <v>2.4927295388448298E-3</v>
          </cell>
          <cell r="CQ203">
            <v>3.1081641110652898E-3</v>
          </cell>
          <cell r="CR203">
            <v>4.6478000413137099E-3</v>
          </cell>
          <cell r="CS203">
            <v>1.92248380795721E-2</v>
          </cell>
          <cell r="CT203">
            <v>7.26245713132956E-3</v>
          </cell>
          <cell r="CU203">
            <v>1.7925095133186599E-2</v>
          </cell>
          <cell r="CV203">
            <v>4.9188391539596301E-3</v>
          </cell>
          <cell r="CW203">
            <v>-3.8179148311306998E-3</v>
          </cell>
          <cell r="CX203">
            <v>2.65330188679247E-3</v>
          </cell>
          <cell r="CY203">
            <v>3.8224051749484698E-3</v>
          </cell>
          <cell r="CZ203">
            <v>1.6598320640501801E-3</v>
          </cell>
          <cell r="DA203">
            <v>6.4333755726677698E-3</v>
          </cell>
          <cell r="DB203">
            <v>8.71670702179417E-4</v>
          </cell>
          <cell r="DC203">
            <v>9.1929552932068503E-3</v>
          </cell>
          <cell r="DD203">
            <v>3.7395723463418099E-3</v>
          </cell>
          <cell r="DE203">
            <v>5.0630492930836503E-3</v>
          </cell>
          <cell r="DF203">
            <v>7.4137439406900497E-3</v>
          </cell>
          <cell r="DG203">
            <v>7.8309274459853508E-3</v>
          </cell>
          <cell r="DH203">
            <v>1.4042314173376999E-3</v>
          </cell>
          <cell r="DI203">
            <v>2.05665139758815E-3</v>
          </cell>
          <cell r="DJ203">
            <v>5.8774139378674501E-3</v>
          </cell>
          <cell r="DK203">
            <v>7.0487850120570803E-3</v>
          </cell>
          <cell r="DL203">
            <v>4.32860563639714E-3</v>
          </cell>
          <cell r="DM203">
            <v>4.0348464007335903E-3</v>
          </cell>
          <cell r="DN203">
            <v>6.5759430084937299E-3</v>
          </cell>
          <cell r="DO203">
            <v>-3.72017058343144E-3</v>
          </cell>
          <cell r="DP203">
            <v>5.4644808743169503E-3</v>
          </cell>
          <cell r="DQ203">
            <v>6.3405797101450103E-3</v>
          </cell>
          <cell r="DR203">
            <v>1.5391539153915199E-2</v>
          </cell>
          <cell r="DS203">
            <v>1.6576544632568101E-2</v>
          </cell>
          <cell r="DT203">
            <v>1.4475061039414001E-2</v>
          </cell>
          <cell r="DU203">
            <v>1.0572460030943601E-2</v>
          </cell>
          <cell r="DV203">
            <v>1.4459470953474701E-2</v>
          </cell>
          <cell r="DW203">
            <v>5.1144462144714397E-3</v>
          </cell>
          <cell r="DX203">
            <v>1.12612612612617E-2</v>
          </cell>
          <cell r="DY203">
            <v>8.41375897055174E-3</v>
          </cell>
          <cell r="DZ203">
            <v>3.4519427402863102E-2</v>
          </cell>
          <cell r="EA203">
            <v>2.3404760022139599E-2</v>
          </cell>
          <cell r="EB203">
            <v>1.61477246388009E-2</v>
          </cell>
          <cell r="EC203">
            <v>1.03406326034063E-2</v>
          </cell>
          <cell r="ED203">
            <v>3.9885611077663504E-3</v>
          </cell>
          <cell r="EE203">
            <v>1.79896559478299E-3</v>
          </cell>
          <cell r="EF203">
            <v>5.6116722783390296E-3</v>
          </cell>
          <cell r="EG203">
            <v>7.2172619047619103E-3</v>
          </cell>
          <cell r="EH203">
            <v>4.8755263352295904E-3</v>
          </cell>
          <cell r="EI203">
            <v>2.6464750422701099E-3</v>
          </cell>
          <cell r="EJ203">
            <v>1.0118043844856499E-2</v>
          </cell>
          <cell r="EK203">
            <v>3.3388981636060001E-3</v>
          </cell>
          <cell r="EL203">
            <v>1.7000651088765001E-2</v>
          </cell>
          <cell r="EM203">
            <v>4.69483568075146E-3</v>
          </cell>
          <cell r="EN203">
            <v>1.2744265080713701E-2</v>
          </cell>
          <cell r="EO203">
            <v>9.2281879194631208E-3</v>
          </cell>
          <cell r="EP203">
            <v>5.05680243834861E-3</v>
          </cell>
          <cell r="EQ203">
            <v>1.4060238472672E-2</v>
          </cell>
          <cell r="ER203">
            <v>1.40012234078706E-2</v>
          </cell>
          <cell r="ES203">
            <v>1.1126751122729499E-2</v>
          </cell>
          <cell r="ET203">
            <v>3.40735830294994E-2</v>
          </cell>
          <cell r="EU203">
            <v>1.83345086223476E-2</v>
          </cell>
          <cell r="EV203">
            <v>5.7916273213722801E-3</v>
          </cell>
          <cell r="EW203">
            <v>5.0697878199910101E-3</v>
          </cell>
          <cell r="EX203">
            <v>1.4136256071739999E-2</v>
          </cell>
          <cell r="EY203">
            <v>1.36321768498615E-2</v>
          </cell>
          <cell r="EZ203">
            <v>2.0233840189011001E-2</v>
          </cell>
          <cell r="FA203">
            <v>2.0010688201413301E-2</v>
          </cell>
          <cell r="FB203">
            <v>6.1590406333682499E-2</v>
          </cell>
          <cell r="FC203">
            <v>2.90633910945381E-2</v>
          </cell>
          <cell r="FD203">
            <v>4.7745923478631498E-2</v>
          </cell>
          <cell r="FE203">
            <v>2.30902247991049E-2</v>
          </cell>
          <cell r="FF203">
            <v>1.4416384967190299E-2</v>
          </cell>
          <cell r="FG203">
            <v>2.0876212878565101E-2</v>
          </cell>
          <cell r="FH203">
            <v>2.5057603686635701E-2</v>
          </cell>
          <cell r="FI203">
            <v>1.20820455184043E-2</v>
          </cell>
          <cell r="FJ203">
            <v>1.1660188784009101E-2</v>
          </cell>
          <cell r="FK203">
            <v>-5.7628979143798898E-3</v>
          </cell>
          <cell r="FL203">
            <v>9.7525071303707894E-3</v>
          </cell>
          <cell r="FM203">
            <v>4.3735763097949602E-3</v>
          </cell>
          <cell r="FN203">
            <v>2.62179080105234E-2</v>
          </cell>
          <cell r="FO203">
            <v>1.14038189533239E-2</v>
          </cell>
          <cell r="FP203">
            <v>9.7019491303209603E-3</v>
          </cell>
          <cell r="FQ203">
            <v>1.55817174515236E-2</v>
          </cell>
          <cell r="FR203">
            <v>1.9774974428912399E-2</v>
          </cell>
          <cell r="FS203">
            <v>-2.5075225677030398E-3</v>
          </cell>
          <cell r="FT203">
            <v>9.6363331657449702E-3</v>
          </cell>
          <cell r="FU203">
            <v>1.57689434807868E-2</v>
          </cell>
          <cell r="FV203">
            <v>1.01315466949912E-2</v>
          </cell>
          <cell r="FW203">
            <v>4.1252123271051698E-3</v>
          </cell>
          <cell r="FX203">
            <v>7.5720960206218102E-3</v>
          </cell>
          <cell r="FY203">
            <v>2.7982091461464802E-3</v>
          </cell>
          <cell r="FZ203">
            <v>8.6103802917962807E-3</v>
          </cell>
          <cell r="GA203">
            <v>2.1342186388428898E-3</v>
          </cell>
          <cell r="GB203">
            <v>-1.02539832781212E-3</v>
          </cell>
          <cell r="GC203">
            <v>1.0264508487960501E-3</v>
          </cell>
          <cell r="GD203">
            <v>1.31724246726612E-2</v>
          </cell>
          <cell r="GE203">
            <v>6.5395095367848403E-3</v>
          </cell>
          <cell r="GF203">
            <v>-1.3922190424628901E-3</v>
          </cell>
          <cell r="GG203">
            <v>9.2944001239270201E-4</v>
          </cell>
          <cell r="GH203">
            <v>1.02143465139675E-2</v>
          </cell>
          <cell r="GI203">
            <v>3.2937571811564302E-3</v>
          </cell>
          <cell r="GJ203">
            <v>4.6571995724540302E-3</v>
          </cell>
          <cell r="GK203">
            <v>7.5993616536207398E-5</v>
          </cell>
          <cell r="GL203">
            <v>9.1945288753798593E-3</v>
          </cell>
          <cell r="GM203">
            <v>2.5600481891423499E-3</v>
          </cell>
          <cell r="GN203">
            <v>6.3086744273377297E-3</v>
          </cell>
          <cell r="GO203">
            <v>6.2691245615342801E-3</v>
          </cell>
          <cell r="GP203">
            <v>7.6392494252020002E-3</v>
          </cell>
          <cell r="GQ203">
            <v>6.4036508170175503E-3</v>
          </cell>
          <cell r="GR203">
            <v>1.20675784392599E-2</v>
          </cell>
          <cell r="GS203">
            <v>4.6249458014164802E-3</v>
          </cell>
          <cell r="GT203">
            <v>1.05020860307867E-2</v>
          </cell>
          <cell r="GU203">
            <v>3.2744874715262598E-3</v>
          </cell>
          <cell r="GV203">
            <v>6.3147438626365302E-3</v>
          </cell>
          <cell r="GW203">
            <v>5.6405555947258701E-4</v>
          </cell>
          <cell r="GX203">
            <v>1.45867098865478E-2</v>
          </cell>
          <cell r="GY203">
            <v>1.0557021808584401E-2</v>
          </cell>
          <cell r="GZ203">
            <v>9.4158075601373792E-3</v>
          </cell>
          <cell r="HA203">
            <v>2.1585661123442201E-3</v>
          </cell>
          <cell r="HB203">
            <v>8.0193477808099302E-3</v>
          </cell>
          <cell r="HC203">
            <v>6.0624923355541097E-3</v>
          </cell>
          <cell r="HD203">
            <v>7.3364336561192499E-3</v>
          </cell>
          <cell r="HE203">
            <v>1.05298813751387E-3</v>
          </cell>
          <cell r="HF203">
            <v>7.2577957487260899E-3</v>
          </cell>
          <cell r="HG203">
            <v>3.5102909018056602E-3</v>
          </cell>
          <cell r="HH203">
            <v>6.85276959791259E-3</v>
          </cell>
          <cell r="HI203">
            <v>1.20544230802788E-3</v>
          </cell>
          <cell r="HJ203">
            <v>8.0512808066663891E-3</v>
          </cell>
          <cell r="HK203">
            <v>3.6449171823866901E-3</v>
          </cell>
          <cell r="HL203">
            <v>8.0066350948386801E-3</v>
          </cell>
          <cell r="HM203">
            <v>1.8512605018827801E-3</v>
          </cell>
          <cell r="HN203">
            <v>7.8831478051870595E-3</v>
          </cell>
          <cell r="HO203">
            <v>5.4453869101136502E-3</v>
          </cell>
          <cell r="HP203">
            <v>6.8338750290859503E-3</v>
          </cell>
          <cell r="HQ203">
            <v>4.54266419377314E-3</v>
          </cell>
          <cell r="HR203">
            <v>1.15580148373446E-2</v>
          </cell>
          <cell r="HS203">
            <v>4.0843906633984996E-3</v>
          </cell>
          <cell r="HT203">
            <v>8.5431705018452798E-3</v>
          </cell>
          <cell r="HU203">
            <v>5.6173210638485998E-3</v>
          </cell>
          <cell r="HV203">
            <v>1.17068566413905E-2</v>
          </cell>
          <cell r="HW203">
            <v>3.8593207105286401E-3</v>
          </cell>
          <cell r="HX203">
            <v>8.4091993258388308E-3</v>
          </cell>
          <cell r="HY203">
            <v>5.5382735544122798E-3</v>
          </cell>
          <cell r="HZ203">
            <v>1.1341843525701599E-2</v>
          </cell>
          <cell r="IA203">
            <v>3.33707264249972E-3</v>
          </cell>
          <cell r="IB203">
            <v>7.4472846264679298E-3</v>
          </cell>
          <cell r="IC203">
            <v>4.2573496354727496E-3</v>
          </cell>
          <cell r="ID203">
            <v>1.0191673144139801E-2</v>
          </cell>
          <cell r="IE203">
            <v>2.3435780552525402E-3</v>
          </cell>
          <cell r="IF203">
            <v>6.7507879453558902E-3</v>
          </cell>
          <cell r="IG203">
            <v>3.8411108138400899E-3</v>
          </cell>
          <cell r="IH203">
            <v>9.9028506769946994E-3</v>
          </cell>
          <cell r="II203">
            <v>2.1483510577722199E-3</v>
          </cell>
          <cell r="IJ203">
            <v>6.6660601965164998E-3</v>
          </cell>
          <cell r="IK203">
            <v>3.8591442148590001E-3</v>
          </cell>
          <cell r="IL203">
            <v>9.9439191747356902E-3</v>
          </cell>
          <cell r="IM203">
            <v>2.1860514469951302E-3</v>
          </cell>
          <cell r="IN203">
            <v>6.7395696051124601E-3</v>
          </cell>
          <cell r="IO203">
            <v>3.9838808100551796E-3</v>
          </cell>
          <cell r="IP203">
            <v>1.00979795062599E-2</v>
          </cell>
          <cell r="IQ203">
            <v>2.3557193462824299E-3</v>
          </cell>
          <cell r="IR203">
            <v>6.9234182894519804E-3</v>
          </cell>
          <cell r="IS203">
            <v>4.1748616940315798E-3</v>
          </cell>
          <cell r="IT203">
            <v>1.02711169970975E-2</v>
          </cell>
          <cell r="IU203">
            <v>2.4831919743109102E-3</v>
          </cell>
          <cell r="IV203">
            <v>6.99315454230742E-3</v>
          </cell>
          <cell r="IW203">
            <v>4.1993630517267498E-3</v>
          </cell>
          <cell r="IX203">
            <v>1.02789268656287E-2</v>
          </cell>
          <cell r="IY203">
            <v>2.50802211690448E-3</v>
          </cell>
          <cell r="IZ203">
            <v>7.0205406902059701E-3</v>
          </cell>
          <cell r="JA203">
            <v>4.2239041432965401E-3</v>
          </cell>
          <cell r="JB203">
            <v>1.0312884005681E-2</v>
          </cell>
          <cell r="JC203">
            <v>2.5472774809664998E-3</v>
          </cell>
          <cell r="JD203">
            <v>7.0565408448020096E-3</v>
          </cell>
          <cell r="JE203">
            <v>4.2587792452048997E-3</v>
          </cell>
          <cell r="JF203">
            <v>1.03526949663346E-2</v>
          </cell>
          <cell r="JG203">
            <v>2.5920686268523499E-3</v>
          </cell>
          <cell r="JH203">
            <v>7.1023356573454198E-3</v>
          </cell>
          <cell r="JI203">
            <v>4.3013056675200697E-3</v>
          </cell>
          <cell r="JJ203">
            <v>1.03945918344075E-2</v>
          </cell>
          <cell r="JK203">
            <v>2.63199160043914E-3</v>
          </cell>
          <cell r="JL203">
            <v>7.1373171203932299E-3</v>
          </cell>
          <cell r="JM203">
            <v>4.3228711647518301E-3</v>
          </cell>
          <cell r="JN203">
            <v>1.0406498430602699E-2</v>
          </cell>
          <cell r="JO203">
            <v>2.6323703918464899E-3</v>
          </cell>
          <cell r="JP203">
            <v>7.1309019048051399E-3</v>
          </cell>
          <cell r="JQ203">
            <v>4.3044111623173897E-3</v>
          </cell>
          <cell r="JR203">
            <v>1.0376181113339799E-2</v>
          </cell>
          <cell r="JS203">
            <v>2.5912924676507699E-3</v>
          </cell>
          <cell r="JT203">
            <v>7.0880521464924398E-3</v>
          </cell>
          <cell r="JU203">
            <v>4.2571266377993099E-3</v>
          </cell>
          <cell r="JV203">
            <v>1.0321411006406701E-2</v>
          </cell>
          <cell r="JW203">
            <v>2.53216229016973E-3</v>
          </cell>
          <cell r="JX203">
            <v>7.0316769887701601E-3</v>
          </cell>
          <cell r="JY203">
            <v>4.2020673424043604E-3</v>
          </cell>
          <cell r="JZ203">
            <v>1.02638861903455E-2</v>
          </cell>
          <cell r="KA203">
            <v>2.4751071286985798E-3</v>
          </cell>
          <cell r="KB203">
            <v>6.9783625623143202E-3</v>
          </cell>
          <cell r="KC203">
            <v>4.1517351754658503E-3</v>
          </cell>
          <cell r="KD203">
            <v>1.0213730377234701E-2</v>
          </cell>
          <cell r="KE203">
            <v>2.42699995846984E-3</v>
          </cell>
          <cell r="KF203">
            <v>6.9326325272178703E-3</v>
          </cell>
          <cell r="KG203">
            <v>4.1081887872369497E-3</v>
          </cell>
          <cell r="KH203">
            <v>1.01710252319185E-2</v>
          </cell>
          <cell r="KI203">
            <v>2.3860755049807101E-3</v>
          </cell>
          <cell r="KJ203">
            <v>6.8924301614308198E-3</v>
          </cell>
          <cell r="KK203">
            <v>4.0689434738536701E-3</v>
          </cell>
          <cell r="KL203">
            <v>1.01324253331541E-2</v>
          </cell>
          <cell r="KM203">
            <v>2.3485590949434698E-3</v>
          </cell>
          <cell r="KN203">
            <v>6.8546862704881297E-3</v>
          </cell>
          <cell r="KO203">
            <v>4.0314308672084699E-3</v>
          </cell>
          <cell r="KP203">
            <v>1.00952358353881E-2</v>
          </cell>
          <cell r="KQ203">
            <v>2.3120051905292098E-3</v>
          </cell>
          <cell r="KR203">
            <v>6.8176716026933102E-3</v>
          </cell>
          <cell r="KS203">
            <v>3.9944563166820499E-3</v>
          </cell>
          <cell r="KT203">
            <v>1.0058414912534199E-2</v>
          </cell>
          <cell r="KU203">
            <v>2.2757110153526199E-3</v>
          </cell>
          <cell r="KV203">
            <v>6.7810453076324597E-3</v>
          </cell>
          <cell r="KW203">
            <v>3.9579462029855099E-3</v>
          </cell>
          <cell r="KX203">
            <v>1.0022051666946001E-2</v>
          </cell>
          <cell r="KY203">
            <v>2.23995856068893E-3</v>
          </cell>
          <cell r="KZ203">
            <v>6.74515461432357E-3</v>
          </cell>
          <cell r="LA203">
            <v>3.9222959295190903E-3</v>
          </cell>
          <cell r="LB203">
            <v>9.9866267820663008E-3</v>
          </cell>
          <cell r="LC203">
            <v>2.2052765863569399E-3</v>
          </cell>
          <cell r="LD203">
            <v>6.7104669335154004E-3</v>
          </cell>
          <cell r="LE203">
            <v>3.8879306988748299E-3</v>
          </cell>
          <cell r="LF203">
            <v>9.9525839459644293E-3</v>
          </cell>
          <cell r="LG203">
            <v>2.17208467882979E-3</v>
          </cell>
          <cell r="LH203">
            <v>6.6773303617000401E-3</v>
          </cell>
          <cell r="LI203">
            <v>3.8551485722100299E-3</v>
          </cell>
          <cell r="LJ203">
            <v>9.9202049676485604E-3</v>
          </cell>
          <cell r="LK203">
            <v>2.1406221882200901E-3</v>
          </cell>
          <cell r="LL203">
            <v>6.6459411568859901E-3</v>
          </cell>
          <cell r="LM203">
            <v>3.8241130627039198E-3</v>
          </cell>
          <cell r="LN203">
            <v>9.8896250063420493E-3</v>
          </cell>
          <cell r="LO203">
            <v>2.1109860467136699E-3</v>
          </cell>
          <cell r="LP203">
            <v>6.6163785487589602E-3</v>
          </cell>
          <cell r="LQ203">
            <v>3.79488607868783E-3</v>
          </cell>
          <cell r="LR203">
            <v>9.8608776649604692E-3</v>
          </cell>
          <cell r="LS203">
            <v>2.0831815260220501E-3</v>
          </cell>
          <cell r="LT203">
            <v>6.5886436900792801E-3</v>
          </cell>
          <cell r="LU203">
            <v>3.7674605629549598E-3</v>
          </cell>
          <cell r="LV203">
            <v>9.8339330904872995E-3</v>
          </cell>
          <cell r="LW203">
            <v>2.0571599657277502E-3</v>
          </cell>
          <cell r="LX203">
            <v>6.5626892059842401E-3</v>
          </cell>
          <cell r="LY203">
            <v>3.7417860760098299E-3</v>
          </cell>
          <cell r="LZ203">
            <v>9.8087251191467696E-3</v>
          </cell>
          <cell r="MA203">
            <v>2.0328442937556099E-3</v>
          </cell>
          <cell r="MB203">
            <v>6.5384410052800003E-3</v>
          </cell>
          <cell r="MC203">
            <v>3.7177887250514599E-3</v>
          </cell>
          <cell r="MD203">
            <v>9.7851708358178708E-3</v>
          </cell>
          <cell r="ME203">
            <v>2.0101468830147099E-3</v>
          </cell>
          <cell r="MF203">
            <v>6.5158147304722504E-3</v>
          </cell>
          <cell r="MG203">
            <v>3.6953863820479199E-3</v>
          </cell>
          <cell r="MH203">
            <v>9.7631843840024803E-3</v>
          </cell>
          <cell r="MI203">
            <v>1.9889814427236402E-3</v>
          </cell>
          <cell r="MJ203">
            <v>6.4947269426480804E-3</v>
          </cell>
          <cell r="MK203">
            <v>3.6744986768519898E-3</v>
          </cell>
          <cell r="ML203">
            <v>9.74268510874143E-3</v>
          </cell>
          <cell r="MM203">
            <v>1.9692692426178699E-3</v>
          </cell>
          <cell r="MN203">
            <v>6.4751009321564199E-3</v>
          </cell>
          <cell r="MO203">
            <v>3.6550518598512699E-3</v>
          </cell>
          <cell r="MP203">
            <v>9.7236007631187303E-3</v>
          </cell>
          <cell r="MQ203">
            <v>1.9509408501767701E-3</v>
          </cell>
          <cell r="MR203">
            <v>6.4568683810009003E-3</v>
          </cell>
          <cell r="MS203">
            <v>3.63697999416557E-3</v>
          </cell>
          <cell r="MT203">
            <v>9.7058675619396996E-3</v>
          </cell>
          <cell r="MU203">
            <v>1.93393531820485E-3</v>
          </cell>
          <cell r="MV203">
            <v>6.4399687431178103E-3</v>
          </cell>
          <cell r="MW203">
            <v>3.6202242775105198E-3</v>
          </cell>
          <cell r="MX203">
            <v>9.6894288756181907E-3</v>
          </cell>
          <cell r="MY203">
            <v>1.9181985117353599E-3</v>
          </cell>
          <cell r="MZ203">
            <v>6.4243478614354199E-3</v>
          </cell>
          <cell r="NA203">
            <v>3.6047318121981099E-3</v>
          </cell>
          <cell r="NB203">
            <v>9.6742337466102502E-3</v>
          </cell>
          <cell r="NC203">
            <v>1.90368156415466E-3</v>
          </cell>
          <cell r="ND203">
            <v>6.4099566701973903E-3</v>
          </cell>
          <cell r="NE203">
            <v>3.5904544949014699E-3</v>
          </cell>
          <cell r="NF203">
            <v>9.6602357335573395E-3</v>
          </cell>
          <cell r="NG203">
            <v>1.8903397894825E-3</v>
          </cell>
          <cell r="NH203">
            <v>6.3967502622714898E-3</v>
          </cell>
          <cell r="NI203">
            <v>3.5773482378280699E-3</v>
          </cell>
          <cell r="NJ203">
            <v>9.6473921902446892E-3</v>
          </cell>
          <cell r="NK203">
            <v>1.87813206263066E-3</v>
          </cell>
          <cell r="NL203">
            <v>6.3846873316155701E-3</v>
          </cell>
          <cell r="NM203">
            <v>3.5653724746174099E-3</v>
          </cell>
          <cell r="NN203">
            <v>9.6356638040078196E-3</v>
          </cell>
          <cell r="NO203">
            <v>1.86702040279152E-3</v>
          </cell>
          <cell r="NP203">
            <v>6.3737297594210797E-3</v>
          </cell>
          <cell r="NQ203">
            <v>3.5544898121446802E-3</v>
          </cell>
          <cell r="NR203">
            <v>9.6250143726570592E-3</v>
          </cell>
          <cell r="NS203">
            <v>1.8569699169157499E-3</v>
          </cell>
          <cell r="NT203">
            <v>6.3638426676990703E-3</v>
          </cell>
          <cell r="NU203">
            <v>3.5446661992521999E-3</v>
          </cell>
          <cell r="NV203">
            <v>9.6154110944046706E-3</v>
          </cell>
          <cell r="NW203">
            <v>1.8479491413372401E-3</v>
          </cell>
          <cell r="NX203">
            <v>6.3549947092744804E-3</v>
          </cell>
          <cell r="NY203">
            <v>3.5358711292421399E-3</v>
          </cell>
          <cell r="NZ203">
            <v>9.6068246876077606E-3</v>
          </cell>
          <cell r="OA203">
            <v>1.839930039649E-3</v>
          </cell>
          <cell r="OB203">
            <v>6.3471579356841898E-3</v>
          </cell>
          <cell r="OC203">
            <v>3.5280774004424801E-3</v>
          </cell>
          <cell r="OD203">
            <v>9.5992290637083606E-3</v>
          </cell>
          <cell r="OE203">
            <v>1.8328876202391401E-3</v>
          </cell>
          <cell r="OF203">
            <v>6.3403073902663599E-3</v>
          </cell>
          <cell r="OG203">
            <v>3.5212607219314899E-3</v>
          </cell>
          <cell r="OH203">
            <v>9.5926009649705008E-3</v>
          </cell>
          <cell r="OI203">
            <v>1.82679964369359E-3</v>
          </cell>
          <cell r="OJ203">
            <v>6.3344208739106699E-3</v>
          </cell>
          <cell r="OK203">
            <v>3.51539952336344E-3</v>
          </cell>
          <cell r="OL203">
            <v>9.5869197947113793E-3</v>
          </cell>
          <cell r="OM203">
            <v>1.8216464292171201E-3</v>
          </cell>
          <cell r="ON203">
            <v>6.3294786671619398E-3</v>
          </cell>
          <cell r="OO203">
            <v>3.5104745555449798E-3</v>
          </cell>
          <cell r="OP203">
            <v>9.5821671098963394E-3</v>
          </cell>
          <cell r="OQ203">
            <v>1.8174103929056199E-3</v>
          </cell>
          <cell r="OR203">
            <v>6.3254633438669704E-3</v>
          </cell>
          <cell r="OS203">
            <v>3.50646929042941E-3</v>
          </cell>
          <cell r="OT203">
            <v>9.57832780165346E-3</v>
          </cell>
          <cell r="OU203">
            <v>1.81407780091014E-3</v>
          </cell>
          <cell r="OV203">
            <v>6.3223613557450396E-3</v>
          </cell>
          <cell r="OW203">
            <v>3.5033703610767302E-3</v>
          </cell>
          <cell r="OX203">
            <v>9.5753887409473198E-3</v>
          </cell>
          <cell r="OY203">
            <v>1.81163584858202E-3</v>
          </cell>
          <cell r="OZ203">
            <v>6.3201600360727203E-3</v>
          </cell>
          <cell r="PA203">
            <v>3.5011668883111499E-3</v>
          </cell>
          <cell r="PB203">
            <v>9.5733425848347799E-3</v>
          </cell>
          <cell r="PC203">
            <v>1.8100820643181001E-3</v>
          </cell>
          <cell r="PD203">
            <v>6.3188609330713198E-3</v>
          </cell>
          <cell r="PE203">
            <v>3.4998646193560301E-3</v>
          </cell>
          <cell r="PF203">
            <v>9.5721997937490092E-3</v>
          </cell>
          <cell r="PG203">
            <v>1.8094304554912E-3</v>
          </cell>
          <cell r="PH203">
            <v>6.31847929247109E-3</v>
          </cell>
          <cell r="PI203">
            <v>3.4994793010247899E-3</v>
          </cell>
          <cell r="PJ203">
            <v>9.5719772052968999E-3</v>
          </cell>
          <cell r="PK203">
            <v>1.80969759421501E-3</v>
          </cell>
          <cell r="PL203">
            <v>6.3190302990956404E-3</v>
          </cell>
          <cell r="PM203">
            <v>3.5000246699932202E-3</v>
          </cell>
          <cell r="PN203">
            <v>9.5726878153492602E-3</v>
          </cell>
          <cell r="PO203">
            <v>1.8108953884450299E-3</v>
          </cell>
          <cell r="PP203">
            <v>6.3205247287798604E-3</v>
          </cell>
          <cell r="PQ203">
            <v>3.5015109158011998E-3</v>
          </cell>
          <cell r="PR203">
            <v>9.5743420795466605E-3</v>
          </cell>
          <cell r="PS203">
            <v>1.81303481466766E-3</v>
          </cell>
          <cell r="PT203">
            <v>6.3229736789640603E-3</v>
          </cell>
          <cell r="PU203">
            <v>3.5039490111474802E-3</v>
          </cell>
          <cell r="PV203">
            <v>9.5769508436991408E-3</v>
          </cell>
          <cell r="PW203">
            <v>1.81612587639046E-3</v>
          </cell>
          <cell r="PX203">
            <v>6.3263852547912301E-3</v>
          </cell>
          <cell r="PY203">
            <v>3.5073444304798401E-3</v>
          </cell>
          <cell r="PZ203">
            <v>9.5805169680795998E-3</v>
          </cell>
          <cell r="QA203">
            <v>1.82017120282829E-3</v>
          </cell>
          <cell r="QB203">
            <v>6.3307661888645202E-3</v>
          </cell>
          <cell r="QC203">
            <v>3.5117172402905402E-3</v>
          </cell>
          <cell r="QD203">
            <v>9.5850838224058599E-3</v>
          </cell>
          <cell r="QE203">
            <v>1.82523797487044E-3</v>
          </cell>
          <cell r="QF203">
            <v>6.3361841604698804E-3</v>
          </cell>
          <cell r="QG203">
            <v>3.51710476483436E-3</v>
          </cell>
          <cell r="QH203">
            <v>9.5906323365722006E-3</v>
          </cell>
          <cell r="QI203">
            <v>1.8312514418303799E-3</v>
          </cell>
          <cell r="QJ203">
            <v>6.3425699806862702E-3</v>
          </cell>
          <cell r="QK203">
            <v>3.5235186725741702E-3</v>
          </cell>
          <cell r="QL203">
            <v>9.5973234806690007E-3</v>
          </cell>
          <cell r="QM203">
            <v>1.8385584577049799E-3</v>
          </cell>
          <cell r="QN203">
            <v>6.3503771276707298E-3</v>
          </cell>
          <cell r="QO203">
            <v>3.53143609388407E-3</v>
          </cell>
          <cell r="QP203">
            <v>9.6056001043811606E-3</v>
          </cell>
          <cell r="QQ203">
            <v>1.8474857193015999E-3</v>
          </cell>
          <cell r="QR203">
            <v>6.3598153644237598E-3</v>
          </cell>
          <cell r="QS203">
            <v>3.5409586984149798E-3</v>
          </cell>
          <cell r="QT203">
            <v>9.61547575506283E-3</v>
          </cell>
          <cell r="QU203">
            <v>1.85797709972424E-3</v>
          </cell>
          <cell r="QV203">
            <v>6.3707928898128997E-3</v>
          </cell>
          <cell r="QW203">
            <v>3.5519767180689499E-3</v>
          </cell>
          <cell r="QX203">
            <v>9.6268214177457293E-3</v>
          </cell>
          <cell r="QY203">
            <v>1.8699060524693899E-3</v>
          </cell>
          <cell r="QZ203">
            <v>6.3832003113037904E-3</v>
          </cell>
          <cell r="RA203">
            <v>3.5644078383221299E-3</v>
          </cell>
          <cell r="RB203">
            <v>9.6395857703051001E-3</v>
          </cell>
          <cell r="RC203">
            <v>1.8832561257682301E-3</v>
          </cell>
          <cell r="RD203">
            <v>6.3970405924278504E-3</v>
          </cell>
          <cell r="RE203">
            <v>3.5782484554214302E-3</v>
          </cell>
          <cell r="RF203">
            <v>9.6537339646980396E-3</v>
          </cell>
          <cell r="RG203">
            <v>1.89793890975754E-3</v>
          </cell>
          <cell r="RH203">
            <v>6.4121811193469398E-3</v>
          </cell>
          <cell r="RI203">
            <v>3.5933412722015702E-3</v>
          </cell>
          <cell r="RJ203">
            <v>9.6691000801369907E-3</v>
          </cell>
          <cell r="RK203">
            <v>1.9138287845899E-3</v>
          </cell>
          <cell r="RL203">
            <v>6.4285977365554602E-3</v>
          </cell>
          <cell r="RM203">
            <v>3.6099257034696301E-3</v>
          </cell>
          <cell r="RN203">
            <v>9.6864725535730205E-3</v>
          </cell>
          <cell r="RO203">
            <v>1.9325153635074701E-3</v>
          </cell>
          <cell r="RP203">
            <v>6.4484150467258904E-3</v>
          </cell>
          <cell r="RQ203">
            <v>3.6293704200436299E-3</v>
          </cell>
          <cell r="RR203">
            <v>9.7041841095111304E-3</v>
          </cell>
          <cell r="RS203">
            <v>1.94647976822782E-3</v>
          </cell>
          <cell r="RT203">
            <v>6.4650475644081303E-3</v>
          </cell>
          <cell r="RU203">
            <v>3.64899834452936E-3</v>
          </cell>
          <cell r="RV203">
            <v>9.72881103303469E-3</v>
          </cell>
          <cell r="RW203">
            <v>1.9788312397910298E-3</v>
          </cell>
          <cell r="RX203">
            <v>6.4986633658699099E-3</v>
          </cell>
          <cell r="RY203">
            <v>3.6829654520602602E-3</v>
          </cell>
          <cell r="RZ203">
            <v>9.7638201864194106E-3</v>
          </cell>
          <cell r="SA203">
            <v>2.0141810866958201E-3</v>
          </cell>
          <cell r="SB203">
            <v>6.5337430225216302E-3</v>
          </cell>
          <cell r="SC203">
            <v>3.7170534530417401E-3</v>
          </cell>
          <cell r="SD203">
            <v>9.7975939971937098E-3</v>
          </cell>
          <cell r="SE203">
            <v>2.04749030072926E-3</v>
          </cell>
          <cell r="SF203">
            <v>6.5668977994328701E-3</v>
          </cell>
          <cell r="SG203">
            <v>3.7494018837085398E-3</v>
          </cell>
          <cell r="SH203">
            <v>9.8295776463022105E-3</v>
          </cell>
          <cell r="SI203">
            <v>2.0794458982416101E-3</v>
          </cell>
          <cell r="SJ203">
            <v>6.5992346335754801E-3</v>
          </cell>
          <cell r="SK203">
            <v>3.7815072660758501E-3</v>
          </cell>
          <cell r="SL203">
            <v>9.8621149043884894E-3</v>
          </cell>
          <cell r="SM203">
            <v>2.1127456882954498E-3</v>
          </cell>
          <cell r="SN203">
            <v>6.6333202365016497E-3</v>
          </cell>
          <cell r="SO203">
            <v>3.81501988149791E-3</v>
          </cell>
          <cell r="SP203">
            <v>9.8951495110277694E-3</v>
          </cell>
          <cell r="SQ203">
            <v>2.1457783537264202E-3</v>
          </cell>
          <cell r="SR203">
            <v>6.6667113955605197E-3</v>
          </cell>
          <cell r="SS203">
            <v>3.8486246698101701E-3</v>
          </cell>
          <cell r="ST203">
            <v>9.9300902618668606E-3</v>
          </cell>
          <cell r="SU203">
            <v>2.1843224263673501E-3</v>
          </cell>
          <cell r="SV203">
            <v>6.7088713414782397E-3</v>
          </cell>
          <cell r="SW203">
            <v>3.8948971828680601E-3</v>
          </cell>
          <cell r="SX203">
            <v>9.9840985443548896E-3</v>
          </cell>
          <cell r="SY203">
            <v>2.2533038044687502E-3</v>
          </cell>
          <cell r="SZ203">
            <v>6.7955936223584902E-3</v>
          </cell>
          <cell r="TA203">
            <v>3.9948568651382299E-3</v>
          </cell>
          <cell r="TB203">
            <v>1.00687429152775E-2</v>
          </cell>
          <cell r="TC203">
            <v>2.2272306456856401E-3</v>
          </cell>
          <cell r="TD203">
            <v>6.5947985832410802E-3</v>
          </cell>
          <cell r="TE203">
            <v>3.6387047946029299E-3</v>
          </cell>
          <cell r="TF203">
            <v>9.6013612328442691E-3</v>
          </cell>
        </row>
        <row r="204">
          <cell r="A204" t="str">
            <v>INFTAX</v>
          </cell>
          <cell r="B204" t="str">
            <v>NA</v>
          </cell>
          <cell r="C204" t="str">
            <v>Scalar TS</v>
          </cell>
          <cell r="D204" t="str">
            <v>Numeri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-1.38E-2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4.0000000000000001E-3</v>
          </cell>
          <cell r="FH204">
            <v>0</v>
          </cell>
          <cell r="FI204">
            <v>1.1299999999999999E-2</v>
          </cell>
          <cell r="FJ204">
            <v>0</v>
          </cell>
          <cell r="FK204">
            <v>0</v>
          </cell>
          <cell r="FL204">
            <v>0</v>
          </cell>
          <cell r="FM204">
            <v>2.0999999999999999E-3</v>
          </cell>
          <cell r="FN204">
            <v>0</v>
          </cell>
          <cell r="FO204">
            <v>0</v>
          </cell>
          <cell r="FP204">
            <v>0</v>
          </cell>
          <cell r="FQ204">
            <v>1.5E-3</v>
          </cell>
          <cell r="FR204">
            <v>0</v>
          </cell>
          <cell r="FS204">
            <v>0</v>
          </cell>
          <cell r="FT204">
            <v>0</v>
          </cell>
          <cell r="FU204">
            <v>1.2999999999999999E-3</v>
          </cell>
          <cell r="FV204">
            <v>0</v>
          </cell>
          <cell r="FW204">
            <v>0</v>
          </cell>
          <cell r="FX204">
            <v>0</v>
          </cell>
          <cell r="FY204">
            <v>3.0000000000000001E-3</v>
          </cell>
          <cell r="FZ204">
            <v>0</v>
          </cell>
          <cell r="GA204">
            <v>0</v>
          </cell>
          <cell r="GB204">
            <v>0</v>
          </cell>
          <cell r="GC204">
            <v>5.0000000000000001E-3</v>
          </cell>
          <cell r="GD204">
            <v>0</v>
          </cell>
          <cell r="GE204">
            <v>0</v>
          </cell>
          <cell r="GF204">
            <v>0</v>
          </cell>
          <cell r="GG204">
            <v>2.9999999999999997E-4</v>
          </cell>
          <cell r="GH204">
            <v>0</v>
          </cell>
          <cell r="GI204">
            <v>0</v>
          </cell>
          <cell r="GJ204">
            <v>0</v>
          </cell>
          <cell r="GK204">
            <v>1.8E-3</v>
          </cell>
          <cell r="GL204">
            <v>0</v>
          </cell>
          <cell r="GM204">
            <v>0</v>
          </cell>
          <cell r="GN204">
            <v>0</v>
          </cell>
          <cell r="GO204">
            <v>6.9999999999999999E-4</v>
          </cell>
          <cell r="GP204">
            <v>0</v>
          </cell>
          <cell r="GQ204">
            <v>0</v>
          </cell>
          <cell r="GR204">
            <v>0</v>
          </cell>
          <cell r="GS204">
            <v>8.5999999999999998E-4</v>
          </cell>
          <cell r="GT204">
            <v>0</v>
          </cell>
          <cell r="GU204">
            <v>0</v>
          </cell>
          <cell r="GV204">
            <v>0</v>
          </cell>
          <cell r="GW204">
            <v>1.6000000000000001E-4</v>
          </cell>
          <cell r="GX204">
            <v>0</v>
          </cell>
          <cell r="GY204">
            <v>-6.9999999999999999E-4</v>
          </cell>
          <cell r="GZ204">
            <v>0</v>
          </cell>
          <cell r="HA204">
            <v>8.4999999999999995E-4</v>
          </cell>
          <cell r="HB204">
            <v>0</v>
          </cell>
          <cell r="HC204">
            <v>0</v>
          </cell>
          <cell r="HD204">
            <v>0</v>
          </cell>
          <cell r="HE204">
            <v>8.4999999999999995E-4</v>
          </cell>
          <cell r="HF204">
            <v>0</v>
          </cell>
          <cell r="HG204">
            <v>0</v>
          </cell>
          <cell r="HH204">
            <v>0</v>
          </cell>
          <cell r="HI204">
            <v>8.4999999999999995E-4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</row>
        <row r="205">
          <cell r="A205" t="str">
            <v>INFUL</v>
          </cell>
          <cell r="B205" t="str">
            <v>NA</v>
          </cell>
          <cell r="C205" t="str">
            <v>Scalar TS</v>
          </cell>
          <cell r="D205" t="str">
            <v>Numeric</v>
          </cell>
          <cell r="E205">
            <v>0.118320610687023</v>
          </cell>
          <cell r="F205">
            <v>0.118320610687023</v>
          </cell>
          <cell r="G205">
            <v>0.118320610687023</v>
          </cell>
          <cell r="H205">
            <v>0.118320610687023</v>
          </cell>
          <cell r="I205">
            <v>0.118320610687023</v>
          </cell>
          <cell r="J205">
            <v>8.4870848708487004E-2</v>
          </cell>
          <cell r="K205">
            <v>3.1578947368421199E-2</v>
          </cell>
          <cell r="L205">
            <v>1.7182130584192601E-2</v>
          </cell>
          <cell r="M205">
            <v>3.7542662116041098E-2</v>
          </cell>
          <cell r="N205">
            <v>0.108843537414966</v>
          </cell>
          <cell r="O205">
            <v>0.13265306122449</v>
          </cell>
          <cell r="P205">
            <v>0.135135135135135</v>
          </cell>
          <cell r="Q205">
            <v>0.17434210526315799</v>
          </cell>
          <cell r="R205">
            <v>0.187116564417178</v>
          </cell>
          <cell r="S205">
            <v>0.22222222222222199</v>
          </cell>
          <cell r="T205">
            <v>0.30654761904761901</v>
          </cell>
          <cell r="U205">
            <v>0.358543417366947</v>
          </cell>
          <cell r="V205">
            <v>0.403100775193798</v>
          </cell>
          <cell r="W205">
            <v>0.42997542997542998</v>
          </cell>
          <cell r="X205">
            <v>0.50341685649202805</v>
          </cell>
          <cell r="Y205">
            <v>0.517525773195876</v>
          </cell>
          <cell r="Z205">
            <v>0.51381215469613295</v>
          </cell>
          <cell r="AA205">
            <v>0.51718213058419205</v>
          </cell>
          <cell r="AB205">
            <v>0.42121212121212098</v>
          </cell>
          <cell r="AC205">
            <v>0.33288043478260898</v>
          </cell>
          <cell r="AD205">
            <v>0.32481751824817501</v>
          </cell>
          <cell r="AE205">
            <v>0.262740656851642</v>
          </cell>
          <cell r="AF205">
            <v>0.31663113006396598</v>
          </cell>
          <cell r="AG205">
            <v>0.33843017329255898</v>
          </cell>
          <cell r="AH205">
            <v>0.28099173553718998</v>
          </cell>
          <cell r="AI205">
            <v>0.33183856502242098</v>
          </cell>
          <cell r="AJ205">
            <v>0.32550607287449401</v>
          </cell>
          <cell r="AK205">
            <v>0.38537699923838498</v>
          </cell>
          <cell r="AL205">
            <v>0.45161290322580699</v>
          </cell>
          <cell r="AM205">
            <v>0.48484848484848497</v>
          </cell>
          <cell r="AN205">
            <v>0.43310934636530202</v>
          </cell>
          <cell r="AO205">
            <v>0.37713029136888399</v>
          </cell>
          <cell r="AP205">
            <v>0.39703703703703702</v>
          </cell>
          <cell r="AQ205">
            <v>0.45804988662131602</v>
          </cell>
          <cell r="AR205">
            <v>0.56180733162830299</v>
          </cell>
          <cell r="AS205">
            <v>0.61636726546906195</v>
          </cell>
          <cell r="AT205">
            <v>0.62036055143160196</v>
          </cell>
          <cell r="AU205">
            <v>0.57884914463452497</v>
          </cell>
          <cell r="AV205">
            <v>0.54394104803493404</v>
          </cell>
          <cell r="AW205">
            <v>0.577920474191158</v>
          </cell>
          <cell r="AX205">
            <v>0.52116055846422304</v>
          </cell>
          <cell r="AY205">
            <v>0.48483057525610801</v>
          </cell>
          <cell r="AZ205">
            <v>0.469330033586707</v>
          </cell>
          <cell r="BA205">
            <v>0.43512286742839201</v>
          </cell>
          <cell r="BB205">
            <v>0.45819589846551001</v>
          </cell>
          <cell r="BC205">
            <v>0.52832692052540797</v>
          </cell>
          <cell r="BD205">
            <v>0.60250240615976902</v>
          </cell>
          <cell r="BE205">
            <v>0.71927145817428295</v>
          </cell>
          <cell r="BF205">
            <v>0.89624311565696302</v>
          </cell>
          <cell r="BG205">
            <v>0.93706050872471602</v>
          </cell>
          <cell r="BH205">
            <v>0.79534534534534496</v>
          </cell>
          <cell r="BI205">
            <v>0.56254757675716904</v>
          </cell>
          <cell r="BJ205">
            <v>0.32876925470670598</v>
          </cell>
          <cell r="BK205">
            <v>0.19302648680141599</v>
          </cell>
          <cell r="BL205">
            <v>0.17797106297566301</v>
          </cell>
          <cell r="BM205">
            <v>0.270704774277363</v>
          </cell>
          <cell r="BN205">
            <v>0.30093676814988202</v>
          </cell>
          <cell r="BO205">
            <v>0.34785875281743101</v>
          </cell>
          <cell r="BP205">
            <v>0.368477103301385</v>
          </cell>
          <cell r="BQ205">
            <v>0.29808306709265198</v>
          </cell>
          <cell r="BR205">
            <v>0.24242424242424301</v>
          </cell>
          <cell r="BS205">
            <v>0.18422519509476001</v>
          </cell>
          <cell r="BT205">
            <v>0.143709468223087</v>
          </cell>
          <cell r="BU205">
            <v>0.139305931577652</v>
          </cell>
          <cell r="BV205">
            <v>0.16879980680994899</v>
          </cell>
          <cell r="BW205">
            <v>0.203106613320782</v>
          </cell>
          <cell r="BX205">
            <v>0.238376048990701</v>
          </cell>
          <cell r="BY205">
            <v>0.25145819831497102</v>
          </cell>
          <cell r="BZ205">
            <v>0.26466942148760297</v>
          </cell>
          <cell r="CA205">
            <v>0.28325508607198702</v>
          </cell>
          <cell r="CB205">
            <v>0.21868131868131899</v>
          </cell>
          <cell r="CC205">
            <v>0.20093215950284801</v>
          </cell>
          <cell r="CD205">
            <v>0.214017317431792</v>
          </cell>
          <cell r="CE205">
            <v>0.18856707317073201</v>
          </cell>
          <cell r="CF205">
            <v>0.23474601743312301</v>
          </cell>
          <cell r="CG205">
            <v>0.222940922811557</v>
          </cell>
          <cell r="CH205">
            <v>0.16955995155430001</v>
          </cell>
          <cell r="CI205">
            <v>0.12966525586764099</v>
          </cell>
          <cell r="CJ205">
            <v>8.3617332035053699E-2</v>
          </cell>
          <cell r="CK205">
            <v>5.9120827456511399E-2</v>
          </cell>
          <cell r="CL205">
            <v>6.1327810378552602E-2</v>
          </cell>
          <cell r="CM205">
            <v>7.3910081743869094E-2</v>
          </cell>
          <cell r="CN205">
            <v>7.7277322250926705E-2</v>
          </cell>
          <cell r="CO205">
            <v>6.8471867717234694E-2</v>
          </cell>
          <cell r="CP205">
            <v>4.6400693842150599E-2</v>
          </cell>
          <cell r="CQ205">
            <v>2.3575430806639399E-2</v>
          </cell>
          <cell r="CR205">
            <v>1.4179960379522299E-2</v>
          </cell>
          <cell r="CS205">
            <v>2.9705027004569801E-2</v>
          </cell>
          <cell r="CT205">
            <v>3.46042271031912E-2</v>
          </cell>
          <cell r="CU205">
            <v>4.9886387110101203E-2</v>
          </cell>
          <cell r="CV205">
            <v>5.01696309242314E-2</v>
          </cell>
          <cell r="CW205">
            <v>2.6427274561226798E-2</v>
          </cell>
          <cell r="CX205">
            <v>2.1730422591628398E-2</v>
          </cell>
          <cell r="CY205">
            <v>7.5750122970978896E-3</v>
          </cell>
          <cell r="CZ205">
            <v>4.3073910915321098E-3</v>
          </cell>
          <cell r="DA205">
            <v>1.4642295597484299E-2</v>
          </cell>
          <cell r="DB205">
            <v>1.28393609722632E-2</v>
          </cell>
          <cell r="DC205">
            <v>1.8258152704550001E-2</v>
          </cell>
          <cell r="DD205">
            <v>2.0372355980115001E-2</v>
          </cell>
          <cell r="DE205">
            <v>1.8983050847457598E-2</v>
          </cell>
          <cell r="DF205">
            <v>2.5643506870524298E-2</v>
          </cell>
          <cell r="DG205">
            <v>2.4259277016012801E-2</v>
          </cell>
          <cell r="DH205">
            <v>2.1876194115399299E-2</v>
          </cell>
          <cell r="DI205">
            <v>1.88195038494441E-2</v>
          </cell>
          <cell r="DJ205">
            <v>1.7265779790546401E-2</v>
          </cell>
          <cell r="DK205">
            <v>1.64763152967611E-2</v>
          </cell>
          <cell r="DL205">
            <v>1.9444704122651101E-2</v>
          </cell>
          <cell r="DM205">
            <v>2.1457225487452099E-2</v>
          </cell>
          <cell r="DN205">
            <v>2.2166573919495201E-2</v>
          </cell>
          <cell r="DO205">
            <v>1.1235955056179799E-2</v>
          </cell>
          <cell r="DP205">
            <v>1.2379642365887299E-2</v>
          </cell>
          <cell r="DQ205">
            <v>1.4704539227326801E-2</v>
          </cell>
          <cell r="DR205">
            <v>2.3591325651029799E-2</v>
          </cell>
          <cell r="DS205">
            <v>4.4444444444444502E-2</v>
          </cell>
          <cell r="DT205">
            <v>5.3804347826087E-2</v>
          </cell>
          <cell r="DU205">
            <v>5.8235823582357897E-2</v>
          </cell>
          <cell r="DV205">
            <v>5.7264426912507799E-2</v>
          </cell>
          <cell r="DW205">
            <v>4.5343564701778798E-2</v>
          </cell>
          <cell r="DX205">
            <v>4.2031975244971799E-2</v>
          </cell>
          <cell r="DY205">
            <v>3.9806072977800901E-2</v>
          </cell>
          <cell r="DZ205">
            <v>6.03672340068757E-2</v>
          </cell>
          <cell r="EA205">
            <v>7.9662996329663602E-2</v>
          </cell>
          <cell r="EB205">
            <v>8.4879980202920105E-2</v>
          </cell>
          <cell r="EC205">
            <v>8.6952965235173901E-2</v>
          </cell>
          <cell r="ED205">
            <v>5.4874673835692202E-2</v>
          </cell>
          <cell r="EE205">
            <v>3.2604496639109901E-2</v>
          </cell>
          <cell r="EF205">
            <v>2.18978102189782E-2</v>
          </cell>
          <cell r="EG205">
            <v>1.8738711619506399E-2</v>
          </cell>
          <cell r="EH205">
            <v>1.9638707743048201E-2</v>
          </cell>
          <cell r="EI205">
            <v>2.0501309390198699E-2</v>
          </cell>
          <cell r="EJ205">
            <v>2.5074404761904898E-2</v>
          </cell>
          <cell r="EK205">
            <v>2.11272807859939E-2</v>
          </cell>
          <cell r="EL205">
            <v>3.3448504006468899E-2</v>
          </cell>
          <cell r="EM205">
            <v>3.55597917735904E-2</v>
          </cell>
          <cell r="EN205">
            <v>3.8252159396094901E-2</v>
          </cell>
          <cell r="EO205">
            <v>4.4346379223034298E-2</v>
          </cell>
          <cell r="EP205">
            <v>3.2081377151799997E-2</v>
          </cell>
          <cell r="EQ205">
            <v>4.1702067403002002E-2</v>
          </cell>
          <cell r="ER205">
            <v>4.2994966442953003E-2</v>
          </cell>
          <cell r="ES205">
            <v>4.4957051814907202E-2</v>
          </cell>
          <cell r="ET205">
            <v>7.5125783996140102E-2</v>
          </cell>
          <cell r="EU205">
            <v>7.9657445796234697E-2</v>
          </cell>
          <cell r="EV205">
            <v>7.0916281252094704E-2</v>
          </cell>
          <cell r="EW205">
            <v>7.3917931720251198E-2</v>
          </cell>
          <cell r="EX205">
            <v>6.2533495736905503E-2</v>
          </cell>
          <cell r="EY205">
            <v>5.7473843248346403E-2</v>
          </cell>
          <cell r="EZ205">
            <v>7.2508981661136798E-2</v>
          </cell>
          <cell r="FA205">
            <v>7.9143202750212999E-2</v>
          </cell>
          <cell r="FB205">
            <v>0.119508448540706</v>
          </cell>
          <cell r="FC205">
            <v>0.137063450278402</v>
          </cell>
          <cell r="FD205">
            <v>0.16687415044671</v>
          </cell>
          <cell r="FE205">
            <v>0.167617120431689</v>
          </cell>
          <cell r="FF205">
            <v>0.11520018487491999</v>
          </cell>
          <cell r="FG205">
            <v>0.10102427388803201</v>
          </cell>
          <cell r="FH205">
            <v>7.8114947458717707E-2</v>
          </cell>
          <cell r="FI205">
            <v>6.0762019798860797E-2</v>
          </cell>
          <cell r="FJ205">
            <v>5.8617831425167299E-2</v>
          </cell>
          <cell r="FK205">
            <v>3.5682426404995103E-2</v>
          </cell>
          <cell r="FL205">
            <v>2.0339151623651099E-2</v>
          </cell>
          <cell r="FM205">
            <v>1.80211401836767E-2</v>
          </cell>
          <cell r="FN205">
            <v>3.27142822187967E-2</v>
          </cell>
          <cell r="FO205">
            <v>5.0498338870431897E-2</v>
          </cell>
          <cell r="FP205">
            <v>5.0321668778632998E-2</v>
          </cell>
          <cell r="FQ205">
            <v>6.27355623100294E-2</v>
          </cell>
          <cell r="FR205">
            <v>5.6010993697577401E-2</v>
          </cell>
          <cell r="FS205">
            <v>4.1511467191415602E-2</v>
          </cell>
          <cell r="FT205">
            <v>4.1437553653046501E-2</v>
          </cell>
          <cell r="FU205">
            <v>4.1940281432330202E-2</v>
          </cell>
          <cell r="FV205">
            <v>3.1994615212025602E-2</v>
          </cell>
          <cell r="FW205">
            <v>3.8934748869746703E-2</v>
          </cell>
          <cell r="FX205">
            <v>3.6758972531024003E-2</v>
          </cell>
          <cell r="FY205">
            <v>2.3920565242219E-2</v>
          </cell>
          <cell r="FZ205">
            <v>2.2592058005047801E-2</v>
          </cell>
          <cell r="GA205">
            <v>2.0704830049796698E-2</v>
          </cell>
          <cell r="GB205">
            <v>1.2034329673165801E-2</v>
          </cell>
          <cell r="GC205">
            <v>7.3750879653760003E-3</v>
          </cell>
          <cell r="GD205">
            <v>1.14287392544472E-2</v>
          </cell>
          <cell r="GE205">
            <v>1.5647762860722801E-2</v>
          </cell>
          <cell r="GF205">
            <v>1.5258996650014499E-2</v>
          </cell>
          <cell r="GG205">
            <v>1.8772619550665701E-2</v>
          </cell>
          <cell r="GH205">
            <v>1.6083897972510901E-2</v>
          </cell>
          <cell r="GI205">
            <v>1.2954991642307701E-2</v>
          </cell>
          <cell r="GJ205">
            <v>1.9057692169662101E-2</v>
          </cell>
          <cell r="GK205">
            <v>1.5918607863547599E-2</v>
          </cell>
          <cell r="GL205">
            <v>1.49870336292213E-2</v>
          </cell>
          <cell r="GM205">
            <v>1.40630559447195E-2</v>
          </cell>
          <cell r="GN205">
            <v>1.58131335610729E-2</v>
          </cell>
          <cell r="GO205">
            <v>2.3775333680249099E-2</v>
          </cell>
          <cell r="GP205">
            <v>2.2164569844872702E-2</v>
          </cell>
          <cell r="GQ205">
            <v>2.6135102186553901E-2</v>
          </cell>
          <cell r="GR205">
            <v>3.2055073723372497E-2</v>
          </cell>
          <cell r="GS205">
            <v>3.0182159944484699E-2</v>
          </cell>
          <cell r="GT205">
            <v>3.3202395656844803E-2</v>
          </cell>
          <cell r="GU205">
            <v>2.9912736783475301E-2</v>
          </cell>
          <cell r="GV205">
            <v>2.4069548920181202E-2</v>
          </cell>
          <cell r="GW205">
            <v>1.9836922143548999E-2</v>
          </cell>
          <cell r="GX205">
            <v>2.3914914811808699E-2</v>
          </cell>
          <cell r="GY205">
            <v>3.1349390251324397E-2</v>
          </cell>
          <cell r="GZ205">
            <v>3.43872174091071E-2</v>
          </cell>
          <cell r="HA205">
            <v>3.62059723542296E-2</v>
          </cell>
          <cell r="HB205">
            <v>2.9470841953645101E-2</v>
          </cell>
          <cell r="HC205">
            <v>2.4943184168394399E-2</v>
          </cell>
          <cell r="HD205">
            <v>2.2899440592588399E-2</v>
          </cell>
          <cell r="HE205">
            <v>2.1777924874767599E-2</v>
          </cell>
          <cell r="HF205">
            <v>2.1005978327571E-2</v>
          </cell>
          <cell r="HG205">
            <v>1.8415867930249599E-2</v>
          </cell>
          <cell r="HH205">
            <v>1.7926884175500299E-2</v>
          </cell>
          <cell r="HI205">
            <v>1.8082039879503801E-2</v>
          </cell>
          <cell r="HJ205">
            <v>1.88840519262824E-2</v>
          </cell>
          <cell r="HK205">
            <v>1.9020740679250799E-2</v>
          </cell>
          <cell r="HL205">
            <v>2.0188550818752201E-2</v>
          </cell>
          <cell r="HM205">
            <v>2.17140251960957E-2</v>
          </cell>
          <cell r="HN205">
            <v>2.1543613383739599E-2</v>
          </cell>
          <cell r="HO205">
            <v>2.33761921374025E-2</v>
          </cell>
          <cell r="HP205">
            <v>2.21855504406165E-2</v>
          </cell>
          <cell r="HQ205">
            <v>2.4931580787351401E-2</v>
          </cell>
          <cell r="HR205">
            <v>2.8668608521821199E-2</v>
          </cell>
          <cell r="HS205">
            <v>2.72761767363272E-2</v>
          </cell>
          <cell r="HT205">
            <v>2.9020176974815799E-2</v>
          </cell>
          <cell r="HU205">
            <v>3.0121019818081299E-2</v>
          </cell>
          <cell r="HV205">
            <v>3.0272593003925499E-2</v>
          </cell>
          <cell r="HW205">
            <v>3.00416528497842E-2</v>
          </cell>
          <cell r="HX205">
            <v>2.99048258942268E-2</v>
          </cell>
          <cell r="HY205">
            <v>2.9823869242289601E-2</v>
          </cell>
          <cell r="HZ205">
            <v>2.9452319700389001E-2</v>
          </cell>
          <cell r="IA205">
            <v>2.8916757123044399E-2</v>
          </cell>
          <cell r="IB205">
            <v>2.7935280403308501E-2</v>
          </cell>
          <cell r="IC205">
            <v>2.6625825634236301E-2</v>
          </cell>
          <cell r="ID205">
            <v>2.5458273213509401E-2</v>
          </cell>
          <cell r="IE205">
            <v>2.4442874429128399E-2</v>
          </cell>
          <cell r="IF205">
            <v>2.3734627880731201E-2</v>
          </cell>
          <cell r="IG205">
            <v>2.3310316228614701E-2</v>
          </cell>
          <cell r="IH205">
            <v>2.3017743028849201E-2</v>
          </cell>
          <cell r="II205">
            <v>2.2818489313143901E-2</v>
          </cell>
          <cell r="IJ205">
            <v>2.2732409312901099E-2</v>
          </cell>
          <cell r="IK205">
            <v>2.2750782084720901E-2</v>
          </cell>
          <cell r="IL205">
            <v>2.2792373053748899E-2</v>
          </cell>
          <cell r="IM205">
            <v>2.2830850062185399E-2</v>
          </cell>
          <cell r="IN205">
            <v>2.2905539866337001E-2</v>
          </cell>
          <cell r="IO205">
            <v>2.3032643110836599E-2</v>
          </cell>
          <cell r="IP205">
            <v>2.31887000414896E-2</v>
          </cell>
          <cell r="IQ205">
            <v>2.33619236430955E-2</v>
          </cell>
          <cell r="IR205">
            <v>2.3548807867124301E-2</v>
          </cell>
          <cell r="IS205">
            <v>2.3743510451354598E-2</v>
          </cell>
          <cell r="IT205">
            <v>2.3918986876668699E-2</v>
          </cell>
          <cell r="IU205">
            <v>2.4049201771067799E-2</v>
          </cell>
          <cell r="IV205">
            <v>2.41201241001886E-2</v>
          </cell>
          <cell r="IW205">
            <v>2.41451121121781E-2</v>
          </cell>
          <cell r="IX205">
            <v>2.4153029233184301E-2</v>
          </cell>
          <cell r="IY205">
            <v>2.41783961081177E-2</v>
          </cell>
          <cell r="IZ205">
            <v>2.42062496251986E-2</v>
          </cell>
          <cell r="JA205">
            <v>2.4231279654376801E-2</v>
          </cell>
          <cell r="JB205">
            <v>2.4265705756004698E-2</v>
          </cell>
          <cell r="JC205">
            <v>2.43058130891021E-2</v>
          </cell>
          <cell r="JD205">
            <v>2.4342431177944102E-2</v>
          </cell>
          <cell r="JE205">
            <v>2.43780049643567E-2</v>
          </cell>
          <cell r="JF205">
            <v>2.4418370155274899E-2</v>
          </cell>
          <cell r="JG205">
            <v>2.4464138443410999E-2</v>
          </cell>
          <cell r="JH205">
            <v>2.4510724847723701E-2</v>
          </cell>
          <cell r="JI205">
            <v>2.4554108860541601E-2</v>
          </cell>
          <cell r="JJ205">
            <v>2.4596594626696701E-2</v>
          </cell>
          <cell r="JK205">
            <v>2.4637393815184601E-2</v>
          </cell>
          <cell r="JL205">
            <v>2.46729843543586E-2</v>
          </cell>
          <cell r="JM205">
            <v>2.4694987295391001E-2</v>
          </cell>
          <cell r="JN205">
            <v>2.47070624089515E-2</v>
          </cell>
          <cell r="JO205">
            <v>2.47074495402551E-2</v>
          </cell>
          <cell r="JP205">
            <v>2.47009224072696E-2</v>
          </cell>
          <cell r="JQ205">
            <v>2.46820878451329E-2</v>
          </cell>
          <cell r="JR205">
            <v>2.4651342187816599E-2</v>
          </cell>
          <cell r="JS205">
            <v>2.4609362144677901E-2</v>
          </cell>
          <cell r="JT205">
            <v>2.4565768741426901E-2</v>
          </cell>
          <cell r="JU205">
            <v>2.45175302744105E-2</v>
          </cell>
          <cell r="JV205">
            <v>2.44619935983321E-2</v>
          </cell>
          <cell r="JW205">
            <v>2.4401573544857599E-2</v>
          </cell>
          <cell r="JX205">
            <v>2.43442292042549E-2</v>
          </cell>
          <cell r="JY205">
            <v>2.42880686154914E-2</v>
          </cell>
          <cell r="JZ205">
            <v>2.4229748577828999E-2</v>
          </cell>
          <cell r="KA205">
            <v>2.41714585838648E-2</v>
          </cell>
          <cell r="KB205">
            <v>2.4117236740446499E-2</v>
          </cell>
          <cell r="KC205">
            <v>2.40659063942937E-2</v>
          </cell>
          <cell r="KD205">
            <v>2.4015065362642599E-2</v>
          </cell>
          <cell r="KE205">
            <v>2.3965924524415001E-2</v>
          </cell>
          <cell r="KF205">
            <v>2.3919423031029601E-2</v>
          </cell>
          <cell r="KG205">
            <v>2.3875019390475399E-2</v>
          </cell>
          <cell r="KH205">
            <v>2.38317367363458E-2</v>
          </cell>
          <cell r="KI205">
            <v>2.37899384265511E-2</v>
          </cell>
          <cell r="KJ205">
            <v>2.37490630231088E-2</v>
          </cell>
          <cell r="KK205">
            <v>2.3709050051147301E-2</v>
          </cell>
          <cell r="KL205">
            <v>2.36699328475167E-2</v>
          </cell>
          <cell r="KM205">
            <v>2.3631619844292E-2</v>
          </cell>
          <cell r="KN205">
            <v>2.35932484760429E-2</v>
          </cell>
          <cell r="KO205">
            <v>2.35550064298722E-2</v>
          </cell>
          <cell r="KP205">
            <v>2.3517322760216199E-2</v>
          </cell>
          <cell r="KQ205">
            <v>2.3479996867897399E-2</v>
          </cell>
          <cell r="KR205">
            <v>2.3442371009275299E-2</v>
          </cell>
          <cell r="KS205">
            <v>2.34046816297456E-2</v>
          </cell>
          <cell r="KT205">
            <v>2.3367375538702401E-2</v>
          </cell>
          <cell r="KU205">
            <v>2.3330318938955499E-2</v>
          </cell>
          <cell r="KV205">
            <v>2.3293091942187798E-2</v>
          </cell>
          <cell r="KW205">
            <v>2.3255880036388302E-2</v>
          </cell>
          <cell r="KX205">
            <v>2.3219041667125701E-2</v>
          </cell>
          <cell r="KY205">
            <v>2.31825421371098E-2</v>
          </cell>
          <cell r="KZ205">
            <v>2.31460667475601E-2</v>
          </cell>
          <cell r="LA205">
            <v>2.3109735109154601E-2</v>
          </cell>
          <cell r="LB205">
            <v>2.3073851195010701E-2</v>
          </cell>
          <cell r="LC205">
            <v>2.3038448275037701E-2</v>
          </cell>
          <cell r="LD205">
            <v>2.3003199204321499E-2</v>
          </cell>
          <cell r="LE205">
            <v>2.2968180815913598E-2</v>
          </cell>
          <cell r="LF205">
            <v>2.2933700420635601E-2</v>
          </cell>
          <cell r="LG205">
            <v>2.2899822011108E-2</v>
          </cell>
          <cell r="LH205">
            <v>2.28661525554648E-2</v>
          </cell>
          <cell r="LI205">
            <v>2.2832750691821498E-2</v>
          </cell>
          <cell r="LJ205">
            <v>2.2799958776654399E-2</v>
          </cell>
          <cell r="LK205">
            <v>2.27678486883864E-2</v>
          </cell>
          <cell r="LL205">
            <v>2.2735957765136899E-2</v>
          </cell>
          <cell r="LM205">
            <v>2.2704338530445001E-2</v>
          </cell>
          <cell r="LN205">
            <v>2.26733714709225E-2</v>
          </cell>
          <cell r="LO205">
            <v>2.26431281177637E-2</v>
          </cell>
          <cell r="LP205">
            <v>2.2613095713306299E-2</v>
          </cell>
          <cell r="LQ205">
            <v>2.2583321675988401E-2</v>
          </cell>
          <cell r="LR205">
            <v>2.25542129980584E-2</v>
          </cell>
          <cell r="LS205">
            <v>2.25258412606264E-2</v>
          </cell>
          <cell r="LT205">
            <v>2.2497668055512801E-2</v>
          </cell>
          <cell r="LU205">
            <v>2.2469731545503299E-2</v>
          </cell>
          <cell r="LV205">
            <v>2.2442450548251499E-2</v>
          </cell>
          <cell r="LW205">
            <v>2.2415900309344001E-2</v>
          </cell>
          <cell r="LX205">
            <v>2.2389537725790699E-2</v>
          </cell>
          <cell r="LY205">
            <v>2.23633869210772E-2</v>
          </cell>
          <cell r="LZ205">
            <v>2.2337866183347498E-2</v>
          </cell>
          <cell r="MA205">
            <v>2.2313058384758801E-2</v>
          </cell>
          <cell r="MB205">
            <v>2.22884307560102E-2</v>
          </cell>
          <cell r="MC205">
            <v>2.22639899938601E-2</v>
          </cell>
          <cell r="MD205">
            <v>2.2240145185374802E-2</v>
          </cell>
          <cell r="ME205">
            <v>2.22169900517049E-2</v>
          </cell>
          <cell r="MF205">
            <v>2.21940113341638E-2</v>
          </cell>
          <cell r="MG205">
            <v>2.2171196613616401E-2</v>
          </cell>
          <cell r="MH205">
            <v>2.21489404759641E-2</v>
          </cell>
          <cell r="MI205">
            <v>2.2127349644338601E-2</v>
          </cell>
          <cell r="MJ205">
            <v>2.2105934774981101E-2</v>
          </cell>
          <cell r="MK205">
            <v>2.2084663931521701E-2</v>
          </cell>
          <cell r="ML205">
            <v>2.20639145170155E-2</v>
          </cell>
          <cell r="MM205">
            <v>2.20438073813315E-2</v>
          </cell>
          <cell r="MN205">
            <v>2.2023878173607399E-2</v>
          </cell>
          <cell r="MO205">
            <v>2.20040758259782E-2</v>
          </cell>
          <cell r="MP205">
            <v>2.1984759737534401E-2</v>
          </cell>
          <cell r="MQ205">
            <v>2.1966065214338699E-2</v>
          </cell>
          <cell r="MR205">
            <v>2.1947552040445201E-2</v>
          </cell>
          <cell r="MS205">
            <v>2.1929150799038701E-2</v>
          </cell>
          <cell r="MT205">
            <v>2.1911203238728201E-2</v>
          </cell>
          <cell r="MU205">
            <v>2.1893858932803899E-2</v>
          </cell>
          <cell r="MV205">
            <v>2.1876700089028599E-2</v>
          </cell>
          <cell r="MW205">
            <v>2.1859639860296001E-2</v>
          </cell>
          <cell r="MX205">
            <v>2.1843003302439001E-2</v>
          </cell>
          <cell r="MY205">
            <v>2.1826953795562001E-2</v>
          </cell>
          <cell r="MZ205">
            <v>2.1811094093602101E-2</v>
          </cell>
          <cell r="NA205">
            <v>2.1795320823446301E-2</v>
          </cell>
          <cell r="NB205">
            <v>2.1779943509120402E-2</v>
          </cell>
          <cell r="NC205">
            <v>2.17651387816475E-2</v>
          </cell>
          <cell r="ND205">
            <v>2.1750528227417801E-2</v>
          </cell>
          <cell r="NE205">
            <v>2.1735992767363901E-2</v>
          </cell>
          <cell r="NF205">
            <v>2.1721827531404302E-2</v>
          </cell>
          <cell r="NG205">
            <v>2.1708221849888399E-2</v>
          </cell>
          <cell r="NH205">
            <v>2.1694814693620001E-2</v>
          </cell>
          <cell r="NI205">
            <v>2.1681472005044101E-2</v>
          </cell>
          <cell r="NJ205">
            <v>2.16684755436868E-2</v>
          </cell>
          <cell r="NK205">
            <v>2.1656026826310099E-2</v>
          </cell>
          <cell r="NL205">
            <v>2.16437809940353E-2</v>
          </cell>
          <cell r="NM205">
            <v>2.1631589642737498E-2</v>
          </cell>
          <cell r="NN205">
            <v>2.1619722044239599E-2</v>
          </cell>
          <cell r="NO205">
            <v>2.1608391433786098E-2</v>
          </cell>
          <cell r="NP205">
            <v>2.1597268105058399E-2</v>
          </cell>
          <cell r="NQ205">
            <v>2.15861899047174E-2</v>
          </cell>
          <cell r="NR205">
            <v>2.1575414421651201E-2</v>
          </cell>
          <cell r="NS205">
            <v>2.1565166225967901E-2</v>
          </cell>
          <cell r="NT205">
            <v>2.15551298863856E-2</v>
          </cell>
          <cell r="NU205">
            <v>2.1545130068492301E-2</v>
          </cell>
          <cell r="NV205">
            <v>2.1535413409344801E-2</v>
          </cell>
          <cell r="NW205">
            <v>2.15262154479729E-2</v>
          </cell>
          <cell r="NX205">
            <v>2.1517234181853799E-2</v>
          </cell>
          <cell r="NY205">
            <v>2.1508281600176302E-2</v>
          </cell>
          <cell r="NZ205">
            <v>2.1499594048900599E-2</v>
          </cell>
          <cell r="OA205">
            <v>2.1491417649352099E-2</v>
          </cell>
          <cell r="OB205">
            <v>2.14834630041159E-2</v>
          </cell>
          <cell r="OC205">
            <v>2.1475529889502801E-2</v>
          </cell>
          <cell r="OD205">
            <v>2.1467844973198699E-2</v>
          </cell>
          <cell r="OE205">
            <v>2.1460664579642401E-2</v>
          </cell>
          <cell r="OF205">
            <v>2.14537111514739E-2</v>
          </cell>
          <cell r="OG205">
            <v>2.1446772709272099E-2</v>
          </cell>
          <cell r="OH205">
            <v>2.1440066830474201E-2</v>
          </cell>
          <cell r="OI205">
            <v>2.14338597042695E-2</v>
          </cell>
          <cell r="OJ205">
            <v>2.1427884899248E-2</v>
          </cell>
          <cell r="OK205">
            <v>2.1421919114674701E-2</v>
          </cell>
          <cell r="OL205">
            <v>2.14161713785842E-2</v>
          </cell>
          <cell r="OM205">
            <v>2.14109173999497E-2</v>
          </cell>
          <cell r="ON205">
            <v>2.1405901151052498E-2</v>
          </cell>
          <cell r="OO205">
            <v>2.1400888381746599E-2</v>
          </cell>
          <cell r="OP205">
            <v>2.1396080082037999E-2</v>
          </cell>
          <cell r="OQ205">
            <v>2.1391761278487E-2</v>
          </cell>
          <cell r="OR205">
            <v>2.13876858556569E-2</v>
          </cell>
          <cell r="OS205">
            <v>2.1383609238051601E-2</v>
          </cell>
          <cell r="OT205">
            <v>2.13797250504759E-2</v>
          </cell>
          <cell r="OU205">
            <v>2.1376327383535301E-2</v>
          </cell>
          <cell r="OV205">
            <v>2.13731790012762E-2</v>
          </cell>
          <cell r="OW205">
            <v>2.1370024897718901E-2</v>
          </cell>
          <cell r="OX205">
            <v>2.1367051509301301E-2</v>
          </cell>
          <cell r="OY205">
            <v>2.1364561896004001E-2</v>
          </cell>
          <cell r="OZ205">
            <v>2.1362327671675001E-2</v>
          </cell>
          <cell r="PA205">
            <v>2.1360084984565899E-2</v>
          </cell>
          <cell r="PB205">
            <v>2.13580149438297E-2</v>
          </cell>
          <cell r="PC205">
            <v>2.13564308436308E-2</v>
          </cell>
          <cell r="PD205">
            <v>2.1355112329645601E-2</v>
          </cell>
          <cell r="PE205">
            <v>2.13537868911719E-2</v>
          </cell>
          <cell r="PF205">
            <v>2.13526307651596E-2</v>
          </cell>
          <cell r="PG205">
            <v>2.1351966445243498E-2</v>
          </cell>
          <cell r="PH205">
            <v>2.1351579103424698E-2</v>
          </cell>
          <cell r="PI205">
            <v>2.1351186930491001E-2</v>
          </cell>
          <cell r="PJ205">
            <v>2.13509617450315E-2</v>
          </cell>
          <cell r="PK205">
            <v>2.1351234094626099E-2</v>
          </cell>
          <cell r="PL205">
            <v>2.1351793332389901E-2</v>
          </cell>
          <cell r="PM205">
            <v>2.1352348403503901E-2</v>
          </cell>
          <cell r="PN205">
            <v>2.1353067305436398E-2</v>
          </cell>
          <cell r="PO205">
            <v>2.13542884663156E-2</v>
          </cell>
          <cell r="PP205">
            <v>2.13558052240444E-2</v>
          </cell>
          <cell r="PQ205">
            <v>2.13573179153713E-2</v>
          </cell>
          <cell r="PR205">
            <v>2.13589914896113E-2</v>
          </cell>
          <cell r="PS205">
            <v>2.1361172661945899E-2</v>
          </cell>
          <cell r="PT205">
            <v>2.13636582145806E-2</v>
          </cell>
          <cell r="PU205">
            <v>2.13661397075878E-2</v>
          </cell>
          <cell r="PV205">
            <v>2.1368778942026601E-2</v>
          </cell>
          <cell r="PW205">
            <v>2.1371930342365199E-2</v>
          </cell>
          <cell r="PX205">
            <v>2.13753929362634E-2</v>
          </cell>
          <cell r="PY205">
            <v>2.1378848824761001E-2</v>
          </cell>
          <cell r="PZ205">
            <v>2.1382456636935599E-2</v>
          </cell>
          <cell r="QA205">
            <v>2.1386580972078701E-2</v>
          </cell>
          <cell r="QB205">
            <v>2.1391027469100401E-2</v>
          </cell>
          <cell r="QC205">
            <v>2.1395478207532799E-2</v>
          </cell>
          <cell r="QD205">
            <v>2.1400098507033401E-2</v>
          </cell>
          <cell r="QE205">
            <v>2.1405264305858301E-2</v>
          </cell>
          <cell r="QF205">
            <v>2.1410763436864998E-2</v>
          </cell>
          <cell r="QG205">
            <v>2.14162470555046E-2</v>
          </cell>
          <cell r="QH205">
            <v>2.1421860591805099E-2</v>
          </cell>
          <cell r="QI205">
            <v>2.14279916877071E-2</v>
          </cell>
          <cell r="QJ205">
            <v>2.1434473274697299E-2</v>
          </cell>
          <cell r="QK205">
            <v>2.1441001700015099E-2</v>
          </cell>
          <cell r="QL205">
            <v>2.1447771383399601E-2</v>
          </cell>
          <cell r="QM205">
            <v>2.1455221475488201E-2</v>
          </cell>
          <cell r="QN205">
            <v>2.1463145865541499E-2</v>
          </cell>
          <cell r="QO205">
            <v>2.1471204823730002E-2</v>
          </cell>
          <cell r="QP205">
            <v>2.1479578788872699E-2</v>
          </cell>
          <cell r="QQ205">
            <v>2.14886810692137E-2</v>
          </cell>
          <cell r="QR205">
            <v>2.1498261283253901E-2</v>
          </cell>
          <cell r="QS205">
            <v>2.1507954376685699E-2</v>
          </cell>
          <cell r="QT205">
            <v>2.15179464525267E-2</v>
          </cell>
          <cell r="QU205">
            <v>2.1528643822672999E-2</v>
          </cell>
          <cell r="QV205">
            <v>2.15397868119423E-2</v>
          </cell>
          <cell r="QW205">
            <v>2.1551002443303199E-2</v>
          </cell>
          <cell r="QX205">
            <v>2.1562482232752801E-2</v>
          </cell>
          <cell r="QY205">
            <v>2.1574645803693698E-2</v>
          </cell>
          <cell r="QZ205">
            <v>2.1587240671613401E-2</v>
          </cell>
          <cell r="RA205">
            <v>2.1599895196872301E-2</v>
          </cell>
          <cell r="RB205">
            <v>2.1612810920742E-2</v>
          </cell>
          <cell r="RC205">
            <v>2.1626424071337799E-2</v>
          </cell>
          <cell r="RD205">
            <v>2.1640473984838499E-2</v>
          </cell>
          <cell r="RE205">
            <v>2.1654563897257801E-2</v>
          </cell>
          <cell r="RF205">
            <v>2.1668880458906699E-2</v>
          </cell>
          <cell r="RG205">
            <v>2.1683853204871598E-2</v>
          </cell>
          <cell r="RH205">
            <v>2.1699223711002101E-2</v>
          </cell>
          <cell r="RI205">
            <v>2.17145890491925E-2</v>
          </cell>
          <cell r="RJ205">
            <v>2.17301387211172E-2</v>
          </cell>
          <cell r="RK205">
            <v>2.1746343130155499E-2</v>
          </cell>
          <cell r="RL205">
            <v>2.17630098785455E-2</v>
          </cell>
          <cell r="RM205">
            <v>2.1779894564516299E-2</v>
          </cell>
          <cell r="RN205">
            <v>2.1797475417564698E-2</v>
          </cell>
          <cell r="RO205">
            <v>2.1816532844075202E-2</v>
          </cell>
          <cell r="RP205">
            <v>2.18366531538659E-2</v>
          </cell>
          <cell r="RQ205">
            <v>2.1856451009184701E-2</v>
          </cell>
          <cell r="RR205">
            <v>2.1874376046495801E-2</v>
          </cell>
          <cell r="RS205">
            <v>2.1888618390308499E-2</v>
          </cell>
          <cell r="RT205">
            <v>2.1905506072041898E-2</v>
          </cell>
          <cell r="RU205">
            <v>2.1925491421908999E-2</v>
          </cell>
          <cell r="RV205">
            <v>2.1950416426004302E-2</v>
          </cell>
          <cell r="RW205">
            <v>2.1983413797124901E-2</v>
          </cell>
          <cell r="RX205">
            <v>2.2017547909997E-2</v>
          </cell>
          <cell r="RY205">
            <v>2.2052136675596801E-2</v>
          </cell>
          <cell r="RZ205">
            <v>2.2087573101327002E-2</v>
          </cell>
          <cell r="SA205">
            <v>2.2123632385321699E-2</v>
          </cell>
          <cell r="SB205">
            <v>2.21592566214825E-2</v>
          </cell>
          <cell r="SC205">
            <v>2.2193972131202899E-2</v>
          </cell>
          <cell r="SD205">
            <v>2.22281616962271E-2</v>
          </cell>
          <cell r="SE205">
            <v>2.2262142868621299E-2</v>
          </cell>
          <cell r="SF205">
            <v>2.22958157320764E-2</v>
          </cell>
          <cell r="SG205">
            <v>2.2328762930893298E-2</v>
          </cell>
          <cell r="SH205">
            <v>2.2361143483809701E-2</v>
          </cell>
          <cell r="SI205">
            <v>2.23937468898656E-2</v>
          </cell>
          <cell r="SJ205">
            <v>2.2426592175254799E-2</v>
          </cell>
          <cell r="SK205">
            <v>2.2459294956070901E-2</v>
          </cell>
          <cell r="SL205">
            <v>2.2492239150516201E-2</v>
          </cell>
          <cell r="SM205">
            <v>2.2526217271746699E-2</v>
          </cell>
          <cell r="SN205">
            <v>2.25608421963687E-2</v>
          </cell>
          <cell r="SO205">
            <v>2.25949817855144E-2</v>
          </cell>
          <cell r="SP205">
            <v>2.2628432909658901E-2</v>
          </cell>
          <cell r="SQ205">
            <v>2.2662141834158302E-2</v>
          </cell>
          <cell r="SR205">
            <v>2.2696064687252101E-2</v>
          </cell>
          <cell r="SS205">
            <v>2.2730301557672399E-2</v>
          </cell>
          <cell r="ST205">
            <v>2.27656863841663E-2</v>
          </cell>
          <cell r="SU205">
            <v>2.28050235302804E-2</v>
          </cell>
          <cell r="SV205">
            <v>2.2847859360638399E-2</v>
          </cell>
          <cell r="SW205">
            <v>2.2895007645514501E-2</v>
          </cell>
          <cell r="SX205">
            <v>2.2949709256112501E-2</v>
          </cell>
          <cell r="SY205">
            <v>2.3020119937155799E-2</v>
          </cell>
          <cell r="SZ205">
            <v>2.3108247339936099E-2</v>
          </cell>
          <cell r="TA205">
            <v>2.3210120131220299E-2</v>
          </cell>
          <cell r="TB205">
            <v>2.3295872943630599E-2</v>
          </cell>
          <cell r="TC205">
            <v>2.3269252372088298E-2</v>
          </cell>
          <cell r="TD205">
            <v>2.3065171830954499E-2</v>
          </cell>
          <cell r="TE205">
            <v>2.2702254853094898E-2</v>
          </cell>
          <cell r="TF205">
            <v>2.2229027358576198E-2</v>
          </cell>
        </row>
        <row r="206">
          <cell r="A206" t="str">
            <v>INFULQ</v>
          </cell>
          <cell r="B206" t="str">
            <v>NA</v>
          </cell>
          <cell r="C206" t="str">
            <v>Scalar TS</v>
          </cell>
          <cell r="D206" t="str">
            <v>Numeric</v>
          </cell>
          <cell r="E206">
            <v>3.4351145038167899E-2</v>
          </cell>
          <cell r="F206">
            <v>3.4351145038167899E-2</v>
          </cell>
          <cell r="G206">
            <v>5.1660516605165997E-2</v>
          </cell>
          <cell r="H206">
            <v>2.1052631578947399E-2</v>
          </cell>
          <cell r="I206">
            <v>6.8728522336769498E-3</v>
          </cell>
          <cell r="J206">
            <v>3.4129692832765E-3</v>
          </cell>
          <cell r="K206">
            <v>0</v>
          </cell>
          <cell r="L206">
            <v>6.80272108843538E-3</v>
          </cell>
          <cell r="M206">
            <v>2.7027027027027199E-2</v>
          </cell>
          <cell r="N206">
            <v>7.2368421052631401E-2</v>
          </cell>
          <cell r="O206">
            <v>2.1472392638036901E-2</v>
          </cell>
          <cell r="P206">
            <v>9.0090090090091408E-3</v>
          </cell>
          <cell r="Q206">
            <v>6.2499999999999799E-2</v>
          </cell>
          <cell r="R206">
            <v>8.4033613445378297E-2</v>
          </cell>
          <cell r="S206">
            <v>5.1679586563307497E-2</v>
          </cell>
          <cell r="T206">
            <v>7.86240786240784E-2</v>
          </cell>
          <cell r="U206">
            <v>0.104783599088838</v>
          </cell>
          <cell r="V206">
            <v>0.119587628865979</v>
          </cell>
          <cell r="W206">
            <v>7.1823204419889694E-2</v>
          </cell>
          <cell r="X206">
            <v>0.134020618556701</v>
          </cell>
          <cell r="Y206">
            <v>0.115151515151515</v>
          </cell>
          <cell r="Z206">
            <v>0.116847826086957</v>
          </cell>
          <cell r="AA206">
            <v>7.4209245742092395E-2</v>
          </cell>
          <cell r="AB206">
            <v>6.2287655719139398E-2</v>
          </cell>
          <cell r="AC206">
            <v>4.5842217484008498E-2</v>
          </cell>
          <cell r="AD206">
            <v>0.11009174311926601</v>
          </cell>
          <cell r="AE206">
            <v>2.3875114784205599E-2</v>
          </cell>
          <cell r="AF206">
            <v>0.10762331838564999</v>
          </cell>
          <cell r="AG206">
            <v>6.3157894736842093E-2</v>
          </cell>
          <cell r="AH206">
            <v>6.2452399086062399E-2</v>
          </cell>
          <cell r="AI206">
            <v>6.4516129032258202E-2</v>
          </cell>
          <cell r="AJ206">
            <v>0.10235690235690199</v>
          </cell>
          <cell r="AK206">
            <v>0.11117898594990799</v>
          </cell>
          <cell r="AL206">
            <v>0.11324903793292999</v>
          </cell>
          <cell r="AM206">
            <v>8.8888888888888601E-2</v>
          </cell>
          <cell r="AN206">
            <v>6.3945578231292793E-2</v>
          </cell>
          <cell r="AO206">
            <v>6.7774936061381102E-2</v>
          </cell>
          <cell r="AP206">
            <v>0.12934131736526899</v>
          </cell>
          <cell r="AQ206">
            <v>0.13644397313538401</v>
          </cell>
          <cell r="AR206">
            <v>0.13965785381026399</v>
          </cell>
          <cell r="AS206">
            <v>0.105076419213974</v>
          </cell>
          <cell r="AT206">
            <v>0.13213139046678199</v>
          </cell>
          <cell r="AU206">
            <v>0.10732984293193699</v>
          </cell>
          <cell r="AV206">
            <v>0.11446020488573699</v>
          </cell>
          <cell r="AW206">
            <v>0.12939720700017701</v>
          </cell>
          <cell r="AX206">
            <v>9.1407105963374494E-2</v>
          </cell>
          <cell r="AY206">
            <v>8.0883407428653298E-2</v>
          </cell>
          <cell r="AZ206">
            <v>0.102826058113308</v>
          </cell>
          <cell r="BA206">
            <v>0.103103946102021</v>
          </cell>
          <cell r="BB206">
            <v>0.108954084414876</v>
          </cell>
          <cell r="BC206">
            <v>0.13286782061369001</v>
          </cell>
          <cell r="BD206">
            <v>0.15635037763694801</v>
          </cell>
          <cell r="BE206">
            <v>0.18348348348348301</v>
          </cell>
          <cell r="BF206">
            <v>0.22310327328089299</v>
          </cell>
          <cell r="BG206">
            <v>0.15725325449924801</v>
          </cell>
          <cell r="BH206">
            <v>7.17518935149912E-2</v>
          </cell>
          <cell r="BI206">
            <v>3.0024253575311501E-2</v>
          </cell>
          <cell r="BJ206">
            <v>4.01104254628128E-2</v>
          </cell>
          <cell r="BK206">
            <v>3.90320062451208E-2</v>
          </cell>
          <cell r="BL206">
            <v>5.8226897069872101E-2</v>
          </cell>
          <cell r="BM206">
            <v>0.11111111111111099</v>
          </cell>
          <cell r="BN206">
            <v>6.4856230031948597E-2</v>
          </cell>
          <cell r="BO206">
            <v>7.6507650765076804E-2</v>
          </cell>
          <cell r="BP206">
            <v>7.4414715719063301E-2</v>
          </cell>
          <cell r="BQ206">
            <v>5.3955901426718599E-2</v>
          </cell>
          <cell r="BR206">
            <v>1.91976372138816E-2</v>
          </cell>
          <cell r="BS206">
            <v>2.6080656846172199E-2</v>
          </cell>
          <cell r="BT206">
            <v>3.7655919039774298E-2</v>
          </cell>
          <cell r="BU206">
            <v>4.9897936039918302E-2</v>
          </cell>
          <cell r="BV206">
            <v>4.5582199179088297E-2</v>
          </cell>
          <cell r="BW206">
            <v>5.6198347107437902E-2</v>
          </cell>
          <cell r="BX206">
            <v>6.8075117370892002E-2</v>
          </cell>
          <cell r="BY206">
            <v>6.0989010989011001E-2</v>
          </cell>
          <cell r="BZ206">
            <v>5.66200586915242E-2</v>
          </cell>
          <cell r="CA206">
            <v>7.1720307139356398E-2</v>
          </cell>
          <cell r="CB206">
            <v>1.4329268292682801E-2</v>
          </cell>
          <cell r="CC206">
            <v>4.5536519386834902E-2</v>
          </cell>
          <cell r="CD206">
            <v>6.8132815868909E-2</v>
          </cell>
          <cell r="CE206">
            <v>4.9253128784820799E-2</v>
          </cell>
          <cell r="CF206">
            <v>5.3738617416955001E-2</v>
          </cell>
          <cell r="CG206">
            <v>3.5540408958130598E-2</v>
          </cell>
          <cell r="CH206">
            <v>2.1509167842030899E-2</v>
          </cell>
          <cell r="CI206">
            <v>1.3462202278218699E-2</v>
          </cell>
          <cell r="CJ206">
            <v>1.0785649409627699E-2</v>
          </cell>
          <cell r="CK206">
            <v>1.21307424463664E-2</v>
          </cell>
          <cell r="CL206">
            <v>2.3637776051492799E-2</v>
          </cell>
          <cell r="CM206">
            <v>2.5477016478750999E-2</v>
          </cell>
          <cell r="CN206">
            <v>1.3954963526800101E-2</v>
          </cell>
          <cell r="CO206">
            <v>3.85778333854647E-3</v>
          </cell>
          <cell r="CP206">
            <v>2.4927295388448298E-3</v>
          </cell>
          <cell r="CQ206">
            <v>3.1081641110652898E-3</v>
          </cell>
          <cell r="CR206">
            <v>4.6478000413137099E-3</v>
          </cell>
          <cell r="CS206">
            <v>1.92248380795721E-2</v>
          </cell>
          <cell r="CT206">
            <v>7.26245713132956E-3</v>
          </cell>
          <cell r="CU206">
            <v>1.7925095133186599E-2</v>
          </cell>
          <cell r="CV206">
            <v>4.9188391539596301E-3</v>
          </cell>
          <cell r="CW206">
            <v>-3.8179148311306998E-3</v>
          </cell>
          <cell r="CX206">
            <v>2.65330188679247E-3</v>
          </cell>
          <cell r="CY206">
            <v>3.8224051749484698E-3</v>
          </cell>
          <cell r="CZ206">
            <v>1.6598320640501801E-3</v>
          </cell>
          <cell r="DA206">
            <v>6.4333755726677698E-3</v>
          </cell>
          <cell r="DB206">
            <v>8.71670702179417E-4</v>
          </cell>
          <cell r="DC206">
            <v>9.1929552932068503E-3</v>
          </cell>
          <cell r="DD206">
            <v>3.7395723463418099E-3</v>
          </cell>
          <cell r="DE206">
            <v>5.0630492930836503E-3</v>
          </cell>
          <cell r="DF206">
            <v>7.4137439406900497E-3</v>
          </cell>
          <cell r="DG206">
            <v>7.8309274459853508E-3</v>
          </cell>
          <cell r="DH206">
            <v>1.4042314173376999E-3</v>
          </cell>
          <cell r="DI206">
            <v>2.05665139758815E-3</v>
          </cell>
          <cell r="DJ206">
            <v>5.8774139378674501E-3</v>
          </cell>
          <cell r="DK206">
            <v>7.0487850120570803E-3</v>
          </cell>
          <cell r="DL206">
            <v>4.32860563639714E-3</v>
          </cell>
          <cell r="DM206">
            <v>4.0348464007335903E-3</v>
          </cell>
          <cell r="DN206">
            <v>6.5759430084937299E-3</v>
          </cell>
          <cell r="DO206">
            <v>-3.72017058343144E-3</v>
          </cell>
          <cell r="DP206">
            <v>5.4644808743169503E-3</v>
          </cell>
          <cell r="DQ206">
            <v>6.3405797101450103E-3</v>
          </cell>
          <cell r="DR206">
            <v>1.5391539153915199E-2</v>
          </cell>
          <cell r="DS206">
            <v>1.6576544632568101E-2</v>
          </cell>
          <cell r="DT206">
            <v>1.4475061039414001E-2</v>
          </cell>
          <cell r="DU206">
            <v>1.0572460030943601E-2</v>
          </cell>
          <cell r="DV206">
            <v>1.4459470953474701E-2</v>
          </cell>
          <cell r="DW206">
            <v>5.1144462144714397E-3</v>
          </cell>
          <cell r="DX206">
            <v>1.12612612612617E-2</v>
          </cell>
          <cell r="DY206">
            <v>8.41375897055174E-3</v>
          </cell>
          <cell r="DZ206">
            <v>3.4519427402863102E-2</v>
          </cell>
          <cell r="EA206">
            <v>2.3404760022139599E-2</v>
          </cell>
          <cell r="EB206">
            <v>1.61477246388009E-2</v>
          </cell>
          <cell r="EC206">
            <v>1.03406326034063E-2</v>
          </cell>
          <cell r="ED206">
            <v>3.9885611077663504E-3</v>
          </cell>
          <cell r="EE206">
            <v>1.79896559478299E-3</v>
          </cell>
          <cell r="EF206">
            <v>5.6116722783390296E-3</v>
          </cell>
          <cell r="EG206">
            <v>7.2172619047619103E-3</v>
          </cell>
          <cell r="EH206">
            <v>4.8755263352295904E-3</v>
          </cell>
          <cell r="EI206">
            <v>2.6464750422701099E-3</v>
          </cell>
          <cell r="EJ206">
            <v>1.0118043844856499E-2</v>
          </cell>
          <cell r="EK206">
            <v>3.3388981636060001E-3</v>
          </cell>
          <cell r="EL206">
            <v>1.7000651088765001E-2</v>
          </cell>
          <cell r="EM206">
            <v>4.69483568075146E-3</v>
          </cell>
          <cell r="EN206">
            <v>1.2744265080713701E-2</v>
          </cell>
          <cell r="EO206">
            <v>9.2281879194631208E-3</v>
          </cell>
          <cell r="EP206">
            <v>5.05680243834861E-3</v>
          </cell>
          <cell r="EQ206">
            <v>1.4060238472672E-2</v>
          </cell>
          <cell r="ER206">
            <v>1.40012234078706E-2</v>
          </cell>
          <cell r="ES206">
            <v>1.1126751122729499E-2</v>
          </cell>
          <cell r="ET206">
            <v>3.40735830294994E-2</v>
          </cell>
          <cell r="EU206">
            <v>1.83345086223476E-2</v>
          </cell>
          <cell r="EV206">
            <v>5.7916273213722801E-3</v>
          </cell>
          <cell r="EW206">
            <v>1.3960818676847399E-2</v>
          </cell>
          <cell r="EX206">
            <v>2.3111530753111099E-2</v>
          </cell>
          <cell r="EY206">
            <v>1.34853262187724E-2</v>
          </cell>
          <cell r="EZ206">
            <v>2.0091949194819499E-2</v>
          </cell>
          <cell r="FA206">
            <v>2.02328782696202E-2</v>
          </cell>
          <cell r="FB206">
            <v>6.1380917341181902E-2</v>
          </cell>
          <cell r="FC206">
            <v>2.9377780345484699E-2</v>
          </cell>
          <cell r="FD206">
            <v>4.6835975866423601E-2</v>
          </cell>
          <cell r="FE206">
            <v>2.0882479090714098E-2</v>
          </cell>
          <cell r="FF206">
            <v>1.3733161778221E-2</v>
          </cell>
          <cell r="FG206">
            <v>1.62928042273227E-2</v>
          </cell>
          <cell r="FH206">
            <v>2.5054160825793301E-2</v>
          </cell>
          <cell r="FI206">
            <v>4.4507434482072804E-3</v>
          </cell>
          <cell r="FJ206">
            <v>1.16840359432628E-2</v>
          </cell>
          <cell r="FK206">
            <v>-5.7256110988771498E-3</v>
          </cell>
          <cell r="FL206">
            <v>9.8683401008987596E-3</v>
          </cell>
          <cell r="FM206">
            <v>2.1688273710884802E-3</v>
          </cell>
          <cell r="FN206">
            <v>2.6285714285714499E-2</v>
          </cell>
          <cell r="FO206">
            <v>1.13964839122398E-2</v>
          </cell>
          <cell r="FP206">
            <v>9.6985030571368203E-3</v>
          </cell>
          <cell r="FQ206">
            <v>1.40135959722503E-2</v>
          </cell>
          <cell r="FR206">
            <v>1.9791785836860799E-2</v>
          </cell>
          <cell r="FS206">
            <v>-2.4904644379628599E-3</v>
          </cell>
          <cell r="FT206">
            <v>9.6268472075395906E-3</v>
          </cell>
          <cell r="FU206">
            <v>1.4503085525875901E-2</v>
          </cell>
          <cell r="FV206">
            <v>1.00575343669023E-2</v>
          </cell>
          <cell r="FW206">
            <v>4.2177580659203996E-3</v>
          </cell>
          <cell r="FX206">
            <v>7.5124485819442199E-3</v>
          </cell>
          <cell r="FY206">
            <v>1.9402776285555299E-3</v>
          </cell>
          <cell r="FZ206">
            <v>8.7470140102296999E-3</v>
          </cell>
          <cell r="GA206">
            <v>2.3644404977409801E-3</v>
          </cell>
          <cell r="GB206">
            <v>-1.04598751800455E-3</v>
          </cell>
          <cell r="GC206">
            <v>-2.6724927028115601E-3</v>
          </cell>
          <cell r="GD206">
            <v>1.2806185894208099E-2</v>
          </cell>
          <cell r="GE206">
            <v>6.5456537383974398E-3</v>
          </cell>
          <cell r="GF206">
            <v>-1.4283637514840299E-3</v>
          </cell>
          <cell r="GG206">
            <v>7.7907264223964201E-4</v>
          </cell>
          <cell r="GH206">
            <v>1.01332107923611E-2</v>
          </cell>
          <cell r="GI206">
            <v>3.4461192669774702E-3</v>
          </cell>
          <cell r="GJ206">
            <v>4.58768207623317E-3</v>
          </cell>
          <cell r="GK206">
            <v>-2.3037065811136702E-3</v>
          </cell>
          <cell r="GL206">
            <v>9.2069416354347792E-3</v>
          </cell>
          <cell r="GM206">
            <v>2.53264767464856E-3</v>
          </cell>
          <cell r="GN206">
            <v>6.3214070214026004E-3</v>
          </cell>
          <cell r="GO206">
            <v>5.5164891654337902E-3</v>
          </cell>
          <cell r="GP206">
            <v>7.61909907807068E-3</v>
          </cell>
          <cell r="GQ206">
            <v>6.4269210809235798E-3</v>
          </cell>
          <cell r="GR206">
            <v>1.21270695250666E-2</v>
          </cell>
          <cell r="GS206">
            <v>3.6917360728856399E-3</v>
          </cell>
          <cell r="GT206">
            <v>1.0573185555025099E-2</v>
          </cell>
          <cell r="GU206">
            <v>3.2225138270796099E-3</v>
          </cell>
          <cell r="GV206">
            <v>6.3847882641991901E-3</v>
          </cell>
          <cell r="GW206">
            <v>-4.5666627153129202E-4</v>
          </cell>
          <cell r="GX206">
            <v>1.46141355853213E-2</v>
          </cell>
          <cell r="GY206">
            <v>1.0506745193889401E-2</v>
          </cell>
          <cell r="GZ206">
            <v>9.3490824887039192E-3</v>
          </cell>
          <cell r="HA206">
            <v>1.3008229457429599E-3</v>
          </cell>
          <cell r="HB206">
            <v>8.0193477808099302E-3</v>
          </cell>
          <cell r="HC206">
            <v>6.0624923355541097E-3</v>
          </cell>
          <cell r="HD206">
            <v>7.3364336561192499E-3</v>
          </cell>
          <cell r="HE206">
            <v>2.0298813751407099E-4</v>
          </cell>
          <cell r="HF206">
            <v>7.2577957487260899E-3</v>
          </cell>
          <cell r="HG206">
            <v>3.5102909018056602E-3</v>
          </cell>
          <cell r="HH206">
            <v>6.8527695979128103E-3</v>
          </cell>
          <cell r="HI206">
            <v>3.5544230802808701E-4</v>
          </cell>
          <cell r="HJ206">
            <v>8.0512808066668402E-3</v>
          </cell>
          <cell r="HK206">
            <v>3.64491718238691E-3</v>
          </cell>
          <cell r="HL206">
            <v>8.0066350948384494E-3</v>
          </cell>
          <cell r="HM206">
            <v>1.8512605018827801E-3</v>
          </cell>
          <cell r="HN206">
            <v>7.8831478051870595E-3</v>
          </cell>
          <cell r="HO206">
            <v>5.4453869101138697E-3</v>
          </cell>
          <cell r="HP206">
            <v>6.8338750290857196E-3</v>
          </cell>
          <cell r="HQ206">
            <v>4.54266419377314E-3</v>
          </cell>
          <cell r="HR206">
            <v>1.15580148373446E-2</v>
          </cell>
          <cell r="HS206">
            <v>4.0843906633987199E-3</v>
          </cell>
          <cell r="HT206">
            <v>8.5431705018452798E-3</v>
          </cell>
          <cell r="HU206">
            <v>5.6173210638488201E-3</v>
          </cell>
          <cell r="HV206">
            <v>1.17068566413905E-2</v>
          </cell>
          <cell r="HW206">
            <v>3.8593207105286401E-3</v>
          </cell>
          <cell r="HX206">
            <v>8.4091993258390597E-3</v>
          </cell>
          <cell r="HY206">
            <v>5.5382735544122798E-3</v>
          </cell>
          <cell r="HZ206">
            <v>1.1341843525701801E-2</v>
          </cell>
          <cell r="IA206">
            <v>3.33707264249972E-3</v>
          </cell>
          <cell r="IB206">
            <v>7.4472846264679298E-3</v>
          </cell>
          <cell r="IC206">
            <v>4.2573496354729699E-3</v>
          </cell>
          <cell r="ID206">
            <v>1.0191673144139801E-2</v>
          </cell>
          <cell r="IE206">
            <v>2.3435780552525402E-3</v>
          </cell>
          <cell r="IF206">
            <v>6.7507879453558902E-3</v>
          </cell>
          <cell r="IG206">
            <v>3.8411108138400899E-3</v>
          </cell>
          <cell r="IH206">
            <v>9.9028506769944808E-3</v>
          </cell>
          <cell r="II206">
            <v>2.1483510577722199E-3</v>
          </cell>
          <cell r="IJ206">
            <v>6.6660601965164998E-3</v>
          </cell>
          <cell r="IK206">
            <v>3.8591442148590001E-3</v>
          </cell>
          <cell r="IL206">
            <v>9.9439191747356902E-3</v>
          </cell>
          <cell r="IM206">
            <v>2.1860514469951302E-3</v>
          </cell>
          <cell r="IN206">
            <v>6.7395696051126804E-3</v>
          </cell>
          <cell r="IO206">
            <v>3.9838808100554103E-3</v>
          </cell>
          <cell r="IP206">
            <v>1.00979795062601E-2</v>
          </cell>
          <cell r="IQ206">
            <v>2.3557193462826502E-3</v>
          </cell>
          <cell r="IR206">
            <v>6.9234182894519804E-3</v>
          </cell>
          <cell r="IS206">
            <v>4.1748616940315798E-3</v>
          </cell>
          <cell r="IT206">
            <v>1.02711169970977E-2</v>
          </cell>
          <cell r="IU206">
            <v>2.4831919743109102E-3</v>
          </cell>
          <cell r="IV206">
            <v>6.99315454230742E-3</v>
          </cell>
          <cell r="IW206">
            <v>4.1993630517269702E-3</v>
          </cell>
          <cell r="IX206">
            <v>1.0278926865628899E-2</v>
          </cell>
          <cell r="IY206">
            <v>2.50802211690448E-3</v>
          </cell>
          <cell r="IZ206">
            <v>7.0205406902059701E-3</v>
          </cell>
          <cell r="JA206">
            <v>4.2239041432963198E-3</v>
          </cell>
          <cell r="JB206">
            <v>1.0312884005681E-2</v>
          </cell>
          <cell r="JC206">
            <v>2.5472774809667301E-3</v>
          </cell>
          <cell r="JD206">
            <v>7.0565408448017798E-3</v>
          </cell>
          <cell r="JE206">
            <v>4.2587792452048997E-3</v>
          </cell>
          <cell r="JF206">
            <v>1.03526949663346E-2</v>
          </cell>
          <cell r="JG206">
            <v>2.5920686268523499E-3</v>
          </cell>
          <cell r="JH206">
            <v>7.1023356573454198E-3</v>
          </cell>
          <cell r="JI206">
            <v>4.3013056675200697E-3</v>
          </cell>
          <cell r="JJ206">
            <v>1.03945918344075E-2</v>
          </cell>
          <cell r="JK206">
            <v>2.63199160043914E-3</v>
          </cell>
          <cell r="JL206">
            <v>7.1373171203934502E-3</v>
          </cell>
          <cell r="JM206">
            <v>4.3228711647516098E-3</v>
          </cell>
          <cell r="JN206">
            <v>1.0406498430602901E-2</v>
          </cell>
          <cell r="JO206">
            <v>2.63237039184627E-3</v>
          </cell>
          <cell r="JP206">
            <v>7.1309019048053602E-3</v>
          </cell>
          <cell r="JQ206">
            <v>4.3044111623171703E-3</v>
          </cell>
          <cell r="JR206">
            <v>1.0376181113339799E-2</v>
          </cell>
          <cell r="JS206">
            <v>2.5912924676507699E-3</v>
          </cell>
          <cell r="JT206">
            <v>7.0880521464922203E-3</v>
          </cell>
          <cell r="JU206">
            <v>4.2571266377993099E-3</v>
          </cell>
          <cell r="JV206">
            <v>1.0321411006406701E-2</v>
          </cell>
          <cell r="JW206">
            <v>2.5321622901699498E-3</v>
          </cell>
          <cell r="JX206">
            <v>7.0316769887701601E-3</v>
          </cell>
          <cell r="JY206">
            <v>4.2020673424043604E-3</v>
          </cell>
          <cell r="JZ206">
            <v>1.02638861903455E-2</v>
          </cell>
          <cell r="KA206">
            <v>2.4751071286988101E-3</v>
          </cell>
          <cell r="KB206">
            <v>6.9783625623143202E-3</v>
          </cell>
          <cell r="KC206">
            <v>4.1517351754658503E-3</v>
          </cell>
          <cell r="KD206">
            <v>1.0213730377234701E-2</v>
          </cell>
          <cell r="KE206">
            <v>2.42699995846984E-3</v>
          </cell>
          <cell r="KF206">
            <v>6.9326325272178703E-3</v>
          </cell>
          <cell r="KG206">
            <v>4.1081887872369497E-3</v>
          </cell>
          <cell r="KH206">
            <v>1.0171025231918301E-2</v>
          </cell>
          <cell r="KI206">
            <v>2.3860755049804898E-3</v>
          </cell>
          <cell r="KJ206">
            <v>6.8924301614308198E-3</v>
          </cell>
          <cell r="KK206">
            <v>4.0689434738536701E-3</v>
          </cell>
          <cell r="KL206">
            <v>1.01324253331541E-2</v>
          </cell>
          <cell r="KM206">
            <v>2.3485590949436901E-3</v>
          </cell>
          <cell r="KN206">
            <v>6.8546862704881297E-3</v>
          </cell>
          <cell r="KO206">
            <v>4.0314308672084699E-3</v>
          </cell>
          <cell r="KP206">
            <v>1.00952358353881E-2</v>
          </cell>
          <cell r="KQ206">
            <v>2.3120051905292098E-3</v>
          </cell>
          <cell r="KR206">
            <v>6.8176716026933102E-3</v>
          </cell>
          <cell r="KS206">
            <v>3.9944563166820499E-3</v>
          </cell>
          <cell r="KT206">
            <v>1.0058414912534199E-2</v>
          </cell>
          <cell r="KU206">
            <v>2.2757110153526199E-3</v>
          </cell>
          <cell r="KV206">
            <v>6.7810453076322403E-3</v>
          </cell>
          <cell r="KW206">
            <v>3.9579462029855099E-3</v>
          </cell>
          <cell r="KX206">
            <v>1.0022051666946001E-2</v>
          </cell>
          <cell r="KY206">
            <v>2.2399585606887001E-3</v>
          </cell>
          <cell r="KZ206">
            <v>6.7451546143233497E-3</v>
          </cell>
          <cell r="LA206">
            <v>3.9222959295190903E-3</v>
          </cell>
          <cell r="LB206">
            <v>9.9866267820665194E-3</v>
          </cell>
          <cell r="LC206">
            <v>2.2052765863569399E-3</v>
          </cell>
          <cell r="LD206">
            <v>6.7104669335151801E-3</v>
          </cell>
          <cell r="LE206">
            <v>3.8879306988750498E-3</v>
          </cell>
          <cell r="LF206">
            <v>9.9525839459646496E-3</v>
          </cell>
          <cell r="LG206">
            <v>2.1720846788295702E-3</v>
          </cell>
          <cell r="LH206">
            <v>6.6773303617000401E-3</v>
          </cell>
          <cell r="LI206">
            <v>3.85514857220981E-3</v>
          </cell>
          <cell r="LJ206">
            <v>9.9202049676485604E-3</v>
          </cell>
          <cell r="LK206">
            <v>2.1406221882200901E-3</v>
          </cell>
          <cell r="LL206">
            <v>6.6459411568859901E-3</v>
          </cell>
          <cell r="LM206">
            <v>3.8241130627039198E-3</v>
          </cell>
          <cell r="LN206">
            <v>9.8896250063422696E-3</v>
          </cell>
          <cell r="LO206">
            <v>2.1109860467136699E-3</v>
          </cell>
          <cell r="LP206">
            <v>6.6163785487589602E-3</v>
          </cell>
          <cell r="LQ206">
            <v>3.7948860786880499E-3</v>
          </cell>
          <cell r="LR206">
            <v>9.8608776649604692E-3</v>
          </cell>
          <cell r="LS206">
            <v>2.0831815260220501E-3</v>
          </cell>
          <cell r="LT206">
            <v>6.5886436900795004E-3</v>
          </cell>
          <cell r="LU206">
            <v>3.7674605629549598E-3</v>
          </cell>
          <cell r="LV206">
            <v>9.8339330904870792E-3</v>
          </cell>
          <cell r="LW206">
            <v>2.0571599657277502E-3</v>
          </cell>
          <cell r="LX206">
            <v>6.5626892059842401E-3</v>
          </cell>
          <cell r="LY206">
            <v>3.7417860760098299E-3</v>
          </cell>
          <cell r="LZ206">
            <v>9.8087251191467696E-3</v>
          </cell>
          <cell r="MA206">
            <v>2.0328442937558298E-3</v>
          </cell>
          <cell r="MB206">
            <v>6.5384410052800003E-3</v>
          </cell>
          <cell r="MC206">
            <v>3.7177887250514599E-3</v>
          </cell>
          <cell r="MD206">
            <v>9.7851708358178708E-3</v>
          </cell>
          <cell r="ME206">
            <v>2.0101468830147099E-3</v>
          </cell>
          <cell r="MF206">
            <v>6.5158147304722504E-3</v>
          </cell>
          <cell r="MG206">
            <v>3.6953863820479199E-3</v>
          </cell>
          <cell r="MH206">
            <v>9.7631843840022495E-3</v>
          </cell>
          <cell r="MI206">
            <v>1.9889814427236402E-3</v>
          </cell>
          <cell r="MJ206">
            <v>6.4947269426478497E-3</v>
          </cell>
          <cell r="MK206">
            <v>3.6744986768519898E-3</v>
          </cell>
          <cell r="ML206">
            <v>9.74268510874143E-3</v>
          </cell>
          <cell r="MM206">
            <v>1.9692692426178699E-3</v>
          </cell>
          <cell r="MN206">
            <v>6.4751009321561996E-3</v>
          </cell>
          <cell r="MO206">
            <v>3.6550518598512699E-3</v>
          </cell>
          <cell r="MP206">
            <v>9.7236007631187303E-3</v>
          </cell>
          <cell r="MQ206">
            <v>1.9509408501769999E-3</v>
          </cell>
          <cell r="MR206">
            <v>6.4568683810009003E-3</v>
          </cell>
          <cell r="MS206">
            <v>3.6369799941657899E-3</v>
          </cell>
          <cell r="MT206">
            <v>9.7058675619396996E-3</v>
          </cell>
          <cell r="MU206">
            <v>1.93393531820485E-3</v>
          </cell>
          <cell r="MV206">
            <v>6.4399687431178103E-3</v>
          </cell>
          <cell r="MW206">
            <v>3.6202242775105198E-3</v>
          </cell>
          <cell r="MX206">
            <v>9.6894288756181907E-3</v>
          </cell>
          <cell r="MY206">
            <v>1.91819851173558E-3</v>
          </cell>
          <cell r="MZ206">
            <v>6.4243478614356402E-3</v>
          </cell>
          <cell r="NA206">
            <v>3.60473181219789E-3</v>
          </cell>
          <cell r="NB206">
            <v>9.6742337466102502E-3</v>
          </cell>
          <cell r="NC206">
            <v>1.9036815641548801E-3</v>
          </cell>
          <cell r="ND206">
            <v>6.4099566701976097E-3</v>
          </cell>
          <cell r="NE206">
            <v>3.5904544949014699E-3</v>
          </cell>
          <cell r="NF206">
            <v>9.6602357335573395E-3</v>
          </cell>
          <cell r="NG206">
            <v>1.8903397894822799E-3</v>
          </cell>
          <cell r="NH206">
            <v>6.3967502622714898E-3</v>
          </cell>
          <cell r="NI206">
            <v>3.5773482378280699E-3</v>
          </cell>
          <cell r="NJ206">
            <v>9.6473921902444602E-3</v>
          </cell>
          <cell r="NK206">
            <v>1.8781320626304299E-3</v>
          </cell>
          <cell r="NL206">
            <v>6.3846873316155701E-3</v>
          </cell>
          <cell r="NM206">
            <v>3.56537247461719E-3</v>
          </cell>
          <cell r="NN206">
            <v>9.6356638040078196E-3</v>
          </cell>
          <cell r="NO206">
            <v>1.86702040279152E-3</v>
          </cell>
          <cell r="NP206">
            <v>6.3737297594210797E-3</v>
          </cell>
          <cell r="NQ206">
            <v>3.5544898121446802E-3</v>
          </cell>
          <cell r="NR206">
            <v>9.6250143726572795E-3</v>
          </cell>
          <cell r="NS206">
            <v>1.8569699169157499E-3</v>
          </cell>
          <cell r="NT206">
            <v>6.36384266769885E-3</v>
          </cell>
          <cell r="NU206">
            <v>3.5446661992524198E-3</v>
          </cell>
          <cell r="NV206">
            <v>9.6154110944048892E-3</v>
          </cell>
          <cell r="NW206">
            <v>1.84794914133746E-3</v>
          </cell>
          <cell r="NX206">
            <v>6.3549947092744804E-3</v>
          </cell>
          <cell r="NY206">
            <v>3.5358711292423602E-3</v>
          </cell>
          <cell r="NZ206">
            <v>9.6068246876077606E-3</v>
          </cell>
          <cell r="OA206">
            <v>1.8399300396492199E-3</v>
          </cell>
          <cell r="OB206">
            <v>6.3471579356841898E-3</v>
          </cell>
          <cell r="OC206">
            <v>3.5280774004427E-3</v>
          </cell>
          <cell r="OD206">
            <v>9.5992290637081402E-3</v>
          </cell>
          <cell r="OE206">
            <v>1.8328876202391401E-3</v>
          </cell>
          <cell r="OF206">
            <v>6.3403073902665898E-3</v>
          </cell>
          <cell r="OG206">
            <v>3.5212607219314899E-3</v>
          </cell>
          <cell r="OH206">
            <v>9.5926009649707194E-3</v>
          </cell>
          <cell r="OI206">
            <v>1.82679964369359E-3</v>
          </cell>
          <cell r="OJ206">
            <v>6.3344208739104504E-3</v>
          </cell>
          <cell r="OK206">
            <v>3.51539952336344E-3</v>
          </cell>
          <cell r="OL206">
            <v>9.5869197947113793E-3</v>
          </cell>
          <cell r="OM206">
            <v>1.82164642921734E-3</v>
          </cell>
          <cell r="ON206">
            <v>6.3294786671617099E-3</v>
          </cell>
          <cell r="OO206">
            <v>3.5104745555449798E-3</v>
          </cell>
          <cell r="OP206">
            <v>9.5821671098963394E-3</v>
          </cell>
          <cell r="OQ206">
            <v>1.8174103929053901E-3</v>
          </cell>
          <cell r="OR206">
            <v>6.3254633438669704E-3</v>
          </cell>
          <cell r="OS206">
            <v>3.50646929042941E-3</v>
          </cell>
          <cell r="OT206">
            <v>9.5783278016532396E-3</v>
          </cell>
          <cell r="OU206">
            <v>1.81407780091036E-3</v>
          </cell>
          <cell r="OV206">
            <v>6.3223613557450396E-3</v>
          </cell>
          <cell r="OW206">
            <v>3.5033703610767302E-3</v>
          </cell>
          <cell r="OX206">
            <v>9.5753887409473198E-3</v>
          </cell>
          <cell r="OY206">
            <v>1.81163584858202E-3</v>
          </cell>
          <cell r="OZ206">
            <v>6.3201600360727203E-3</v>
          </cell>
          <cell r="PA206">
            <v>3.5011668883113702E-3</v>
          </cell>
          <cell r="PB206">
            <v>9.5733425848345492E-3</v>
          </cell>
          <cell r="PC206">
            <v>1.8100820643181001E-3</v>
          </cell>
          <cell r="PD206">
            <v>6.3188609330715496E-3</v>
          </cell>
          <cell r="PE206">
            <v>3.4998646193560301E-3</v>
          </cell>
          <cell r="PF206">
            <v>9.5721997937490092E-3</v>
          </cell>
          <cell r="PG206">
            <v>1.8094304554912E-3</v>
          </cell>
          <cell r="PH206">
            <v>6.31847929247109E-3</v>
          </cell>
          <cell r="PI206">
            <v>3.4994793010247899E-3</v>
          </cell>
          <cell r="PJ206">
            <v>9.5719772052968999E-3</v>
          </cell>
          <cell r="PK206">
            <v>1.8096975942147901E-3</v>
          </cell>
          <cell r="PL206">
            <v>6.3190302990956404E-3</v>
          </cell>
          <cell r="PM206">
            <v>3.5000246699932202E-3</v>
          </cell>
          <cell r="PN206">
            <v>9.5726878153490295E-3</v>
          </cell>
          <cell r="PO206">
            <v>1.8108953884450299E-3</v>
          </cell>
          <cell r="PP206">
            <v>6.3205247287798604E-3</v>
          </cell>
          <cell r="PQ206">
            <v>3.5015109158011998E-3</v>
          </cell>
          <cell r="PR206">
            <v>9.5743420795466605E-3</v>
          </cell>
          <cell r="PS206">
            <v>1.8130348146678801E-3</v>
          </cell>
          <cell r="PT206">
            <v>6.32297367896384E-3</v>
          </cell>
          <cell r="PU206">
            <v>3.5039490111474802E-3</v>
          </cell>
          <cell r="PV206">
            <v>9.5769508436993594E-3</v>
          </cell>
          <cell r="PW206">
            <v>1.81612587639046E-3</v>
          </cell>
          <cell r="PX206">
            <v>6.3263852547912301E-3</v>
          </cell>
          <cell r="PY206">
            <v>3.5073444304800599E-3</v>
          </cell>
          <cell r="PZ206">
            <v>9.5805169680795998E-3</v>
          </cell>
          <cell r="QA206">
            <v>1.82017120282829E-3</v>
          </cell>
          <cell r="QB206">
            <v>6.3307661888645202E-3</v>
          </cell>
          <cell r="QC206">
            <v>3.5117172402903099E-3</v>
          </cell>
          <cell r="QD206">
            <v>9.5850838224058599E-3</v>
          </cell>
          <cell r="QE206">
            <v>1.82523797487044E-3</v>
          </cell>
          <cell r="QF206">
            <v>6.3361841604698804E-3</v>
          </cell>
          <cell r="QG206">
            <v>3.5171047648345798E-3</v>
          </cell>
          <cell r="QH206">
            <v>9.5906323365722006E-3</v>
          </cell>
          <cell r="QI206">
            <v>1.83125144183061E-3</v>
          </cell>
          <cell r="QJ206">
            <v>6.3425699806865E-3</v>
          </cell>
          <cell r="QK206">
            <v>3.5235186725739399E-3</v>
          </cell>
          <cell r="QL206">
            <v>9.5973234806690007E-3</v>
          </cell>
          <cell r="QM206">
            <v>1.8385584577049799E-3</v>
          </cell>
          <cell r="QN206">
            <v>6.3503771276707298E-3</v>
          </cell>
          <cell r="QO206">
            <v>3.5314360938838401E-3</v>
          </cell>
          <cell r="QP206">
            <v>9.6056001043811606E-3</v>
          </cell>
          <cell r="QQ206">
            <v>1.8474857193015999E-3</v>
          </cell>
          <cell r="QR206">
            <v>6.3598153644235404E-3</v>
          </cell>
          <cell r="QS206">
            <v>3.5409586984149798E-3</v>
          </cell>
          <cell r="QT206">
            <v>9.61547575506283E-3</v>
          </cell>
          <cell r="QU206">
            <v>1.85797709972424E-3</v>
          </cell>
          <cell r="QV206">
            <v>6.3707928898131304E-3</v>
          </cell>
          <cell r="QW206">
            <v>3.5519767180689499E-3</v>
          </cell>
          <cell r="QX206">
            <v>9.6268214177455107E-3</v>
          </cell>
          <cell r="QY206">
            <v>1.8699060524693899E-3</v>
          </cell>
          <cell r="QZ206">
            <v>6.3832003113037904E-3</v>
          </cell>
          <cell r="RA206">
            <v>3.5644078383221299E-3</v>
          </cell>
          <cell r="RB206">
            <v>9.6395857703048798E-3</v>
          </cell>
          <cell r="RC206">
            <v>1.88325612576801E-3</v>
          </cell>
          <cell r="RD206">
            <v>6.3970405924278504E-3</v>
          </cell>
          <cell r="RE206">
            <v>3.5782484554214302E-3</v>
          </cell>
          <cell r="RF206">
            <v>9.6537339646982599E-3</v>
          </cell>
          <cell r="RG206">
            <v>1.89793890975754E-3</v>
          </cell>
          <cell r="RH206">
            <v>6.4121811193469398E-3</v>
          </cell>
          <cell r="RI206">
            <v>3.5933412722015702E-3</v>
          </cell>
          <cell r="RJ206">
            <v>9.6691000801369907E-3</v>
          </cell>
          <cell r="RK206">
            <v>1.9138287845899E-3</v>
          </cell>
          <cell r="RL206">
            <v>6.4285977365554602E-3</v>
          </cell>
          <cell r="RM206">
            <v>3.60992570346985E-3</v>
          </cell>
          <cell r="RN206">
            <v>9.6864725535728002E-3</v>
          </cell>
          <cell r="RO206">
            <v>1.93251536350725E-3</v>
          </cell>
          <cell r="RP206">
            <v>6.4484150467258904E-3</v>
          </cell>
          <cell r="RQ206">
            <v>3.6293704200438502E-3</v>
          </cell>
          <cell r="RR206">
            <v>9.7041841095113508E-3</v>
          </cell>
          <cell r="RS206">
            <v>1.9464797682280401E-3</v>
          </cell>
          <cell r="RT206">
            <v>6.4650475644081303E-3</v>
          </cell>
          <cell r="RU206">
            <v>3.6489983445295898E-3</v>
          </cell>
          <cell r="RV206">
            <v>9.7288110330349103E-3</v>
          </cell>
          <cell r="RW206">
            <v>1.9788312397910298E-3</v>
          </cell>
          <cell r="RX206">
            <v>6.4986633658701302E-3</v>
          </cell>
          <cell r="RY206">
            <v>3.6829654520600399E-3</v>
          </cell>
          <cell r="RZ206">
            <v>9.7638201864194106E-3</v>
          </cell>
          <cell r="SA206">
            <v>2.0141810866955998E-3</v>
          </cell>
          <cell r="SB206">
            <v>6.5337430225214099E-3</v>
          </cell>
          <cell r="SC206">
            <v>3.71705345304196E-3</v>
          </cell>
          <cell r="SD206">
            <v>9.7975939971937098E-3</v>
          </cell>
          <cell r="SE206">
            <v>2.0474903007290401E-3</v>
          </cell>
          <cell r="SF206">
            <v>6.5668977994328701E-3</v>
          </cell>
          <cell r="SG206">
            <v>3.7494018837087601E-3</v>
          </cell>
          <cell r="SH206">
            <v>9.8295776463024308E-3</v>
          </cell>
          <cell r="SI206">
            <v>2.0794458982416101E-3</v>
          </cell>
          <cell r="SJ206">
            <v>6.5992346335752598E-3</v>
          </cell>
          <cell r="SK206">
            <v>3.7815072660758501E-3</v>
          </cell>
          <cell r="SL206">
            <v>9.8621149043884894E-3</v>
          </cell>
          <cell r="SM206">
            <v>2.1127456882954498E-3</v>
          </cell>
          <cell r="SN206">
            <v>6.6333202365016497E-3</v>
          </cell>
          <cell r="SO206">
            <v>3.81501988149791E-3</v>
          </cell>
          <cell r="SP206">
            <v>9.8951495110275508E-3</v>
          </cell>
          <cell r="SQ206">
            <v>2.1457783537264202E-3</v>
          </cell>
          <cell r="SR206">
            <v>6.6667113955605197E-3</v>
          </cell>
          <cell r="SS206">
            <v>3.8486246698101701E-3</v>
          </cell>
          <cell r="ST206">
            <v>9.9300902618668606E-3</v>
          </cell>
          <cell r="SU206">
            <v>2.1843224263673501E-3</v>
          </cell>
          <cell r="SV206">
            <v>6.70887134147846E-3</v>
          </cell>
          <cell r="SW206">
            <v>3.8948971828678398E-3</v>
          </cell>
          <cell r="SX206">
            <v>9.9840985443551099E-3</v>
          </cell>
          <cell r="SY206">
            <v>2.2533038044687502E-3</v>
          </cell>
          <cell r="SZ206">
            <v>6.7955936223584902E-3</v>
          </cell>
          <cell r="TA206">
            <v>3.9948568651382299E-3</v>
          </cell>
          <cell r="TB206">
            <v>1.00687429152773E-2</v>
          </cell>
          <cell r="TC206">
            <v>2.2272306456856401E-3</v>
          </cell>
          <cell r="TD206">
            <v>6.5947985832412997E-3</v>
          </cell>
          <cell r="TE206">
            <v>3.6387047946029299E-3</v>
          </cell>
          <cell r="TF206">
            <v>9.6013612328442691E-3</v>
          </cell>
        </row>
        <row r="207">
          <cell r="A207" t="str">
            <v>ISA</v>
          </cell>
          <cell r="B207" t="str">
            <v>NA</v>
          </cell>
          <cell r="C207" t="str">
            <v>Scalar TS</v>
          </cell>
          <cell r="D207" t="str">
            <v>Numeric</v>
          </cell>
          <cell r="E207">
            <v>36256</v>
          </cell>
          <cell r="F207">
            <v>36256</v>
          </cell>
          <cell r="G207">
            <v>36256</v>
          </cell>
          <cell r="H207">
            <v>36256</v>
          </cell>
          <cell r="I207">
            <v>36256</v>
          </cell>
          <cell r="J207">
            <v>36256</v>
          </cell>
          <cell r="K207">
            <v>36256</v>
          </cell>
          <cell r="L207">
            <v>36256</v>
          </cell>
          <cell r="M207">
            <v>36256</v>
          </cell>
          <cell r="N207">
            <v>36256</v>
          </cell>
          <cell r="O207">
            <v>36256</v>
          </cell>
          <cell r="P207">
            <v>36256</v>
          </cell>
          <cell r="Q207">
            <v>36256</v>
          </cell>
          <cell r="R207">
            <v>36256</v>
          </cell>
          <cell r="S207">
            <v>36256</v>
          </cell>
          <cell r="T207">
            <v>36256</v>
          </cell>
          <cell r="U207">
            <v>36256</v>
          </cell>
          <cell r="V207">
            <v>36256</v>
          </cell>
          <cell r="W207">
            <v>36256</v>
          </cell>
          <cell r="X207">
            <v>36256</v>
          </cell>
          <cell r="Y207">
            <v>36256</v>
          </cell>
          <cell r="Z207">
            <v>36256</v>
          </cell>
          <cell r="AA207">
            <v>36256</v>
          </cell>
          <cell r="AB207">
            <v>36256</v>
          </cell>
          <cell r="AC207">
            <v>36256</v>
          </cell>
          <cell r="AD207">
            <v>36256</v>
          </cell>
          <cell r="AE207">
            <v>36256</v>
          </cell>
          <cell r="AF207">
            <v>36256</v>
          </cell>
          <cell r="AG207">
            <v>36256</v>
          </cell>
          <cell r="AH207">
            <v>36256</v>
          </cell>
          <cell r="AI207">
            <v>36256</v>
          </cell>
          <cell r="AJ207">
            <v>36256</v>
          </cell>
          <cell r="AK207">
            <v>36256</v>
          </cell>
          <cell r="AL207">
            <v>36256</v>
          </cell>
          <cell r="AM207">
            <v>36256</v>
          </cell>
          <cell r="AN207">
            <v>36256</v>
          </cell>
          <cell r="AO207">
            <v>36256</v>
          </cell>
          <cell r="AP207">
            <v>36256</v>
          </cell>
          <cell r="AQ207">
            <v>36256</v>
          </cell>
          <cell r="AR207">
            <v>36256</v>
          </cell>
          <cell r="AS207">
            <v>36256</v>
          </cell>
          <cell r="AT207">
            <v>36256</v>
          </cell>
          <cell r="AU207">
            <v>36256</v>
          </cell>
          <cell r="AV207">
            <v>36256</v>
          </cell>
          <cell r="AW207">
            <v>36256</v>
          </cell>
          <cell r="AX207">
            <v>36256</v>
          </cell>
          <cell r="AY207">
            <v>36256</v>
          </cell>
          <cell r="AZ207">
            <v>36256</v>
          </cell>
          <cell r="BA207">
            <v>36256</v>
          </cell>
          <cell r="BB207">
            <v>36256</v>
          </cell>
          <cell r="BC207">
            <v>36256</v>
          </cell>
          <cell r="BD207">
            <v>36256</v>
          </cell>
          <cell r="BE207">
            <v>36256</v>
          </cell>
          <cell r="BF207">
            <v>36256</v>
          </cell>
          <cell r="BG207">
            <v>36256</v>
          </cell>
          <cell r="BH207">
            <v>36256</v>
          </cell>
          <cell r="BI207">
            <v>36256</v>
          </cell>
          <cell r="BJ207">
            <v>36256</v>
          </cell>
          <cell r="BK207">
            <v>36256</v>
          </cell>
          <cell r="BL207">
            <v>36256</v>
          </cell>
          <cell r="BM207">
            <v>36256</v>
          </cell>
          <cell r="BN207">
            <v>36256</v>
          </cell>
          <cell r="BO207">
            <v>36256</v>
          </cell>
          <cell r="BP207">
            <v>36256</v>
          </cell>
          <cell r="BQ207">
            <v>36256</v>
          </cell>
          <cell r="BR207">
            <v>36256</v>
          </cell>
          <cell r="BS207">
            <v>36256</v>
          </cell>
          <cell r="BT207">
            <v>36256</v>
          </cell>
          <cell r="BU207">
            <v>36256</v>
          </cell>
          <cell r="BV207">
            <v>36256</v>
          </cell>
          <cell r="BW207">
            <v>36256</v>
          </cell>
          <cell r="BX207">
            <v>36256</v>
          </cell>
          <cell r="BY207">
            <v>36256</v>
          </cell>
          <cell r="BZ207">
            <v>36256</v>
          </cell>
          <cell r="CA207">
            <v>36256</v>
          </cell>
          <cell r="CB207">
            <v>36256</v>
          </cell>
          <cell r="CC207">
            <v>36256</v>
          </cell>
          <cell r="CD207">
            <v>36256</v>
          </cell>
          <cell r="CE207">
            <v>36256</v>
          </cell>
          <cell r="CF207">
            <v>36256</v>
          </cell>
          <cell r="CG207">
            <v>38737</v>
          </cell>
          <cell r="CH207">
            <v>41049</v>
          </cell>
          <cell r="CI207">
            <v>40109</v>
          </cell>
          <cell r="CJ207">
            <v>41924</v>
          </cell>
          <cell r="CK207">
            <v>38762</v>
          </cell>
          <cell r="CL207">
            <v>43835</v>
          </cell>
          <cell r="CM207">
            <v>41356</v>
          </cell>
          <cell r="CN207">
            <v>43225</v>
          </cell>
          <cell r="CO207">
            <v>46308</v>
          </cell>
          <cell r="CP207">
            <v>47342</v>
          </cell>
          <cell r="CQ207">
            <v>48581</v>
          </cell>
          <cell r="CR207">
            <v>50071</v>
          </cell>
          <cell r="CS207">
            <v>47375</v>
          </cell>
          <cell r="CT207">
            <v>56759</v>
          </cell>
          <cell r="CU207">
            <v>53745</v>
          </cell>
          <cell r="CV207">
            <v>57185</v>
          </cell>
          <cell r="CW207">
            <v>69188</v>
          </cell>
          <cell r="CX207">
            <v>58984</v>
          </cell>
          <cell r="CY207">
            <v>61522</v>
          </cell>
          <cell r="CZ207">
            <v>59505</v>
          </cell>
          <cell r="DA207">
            <v>58823</v>
          </cell>
          <cell r="DB207">
            <v>63905</v>
          </cell>
          <cell r="DC207">
            <v>63471</v>
          </cell>
          <cell r="DD207">
            <v>62951</v>
          </cell>
          <cell r="DE207">
            <v>71569</v>
          </cell>
          <cell r="DF207">
            <v>74332</v>
          </cell>
          <cell r="DG207">
            <v>76068</v>
          </cell>
          <cell r="DH207">
            <v>88224</v>
          </cell>
          <cell r="DI207">
            <v>88291</v>
          </cell>
          <cell r="DJ207">
            <v>104093</v>
          </cell>
          <cell r="DK207">
            <v>112987</v>
          </cell>
          <cell r="DL207">
            <v>117669</v>
          </cell>
          <cell r="DM207">
            <v>121525</v>
          </cell>
          <cell r="DN207">
            <v>130213</v>
          </cell>
          <cell r="DO207">
            <v>129212</v>
          </cell>
          <cell r="DP207">
            <v>157493</v>
          </cell>
          <cell r="DQ207">
            <v>184966</v>
          </cell>
          <cell r="DR207">
            <v>215420</v>
          </cell>
          <cell r="DS207">
            <v>222835</v>
          </cell>
          <cell r="DT207">
            <v>255813</v>
          </cell>
          <cell r="DU207">
            <v>277428</v>
          </cell>
          <cell r="DV207">
            <v>293144</v>
          </cell>
          <cell r="DW207">
            <v>309649</v>
          </cell>
          <cell r="DX207">
            <v>329834</v>
          </cell>
          <cell r="DY207">
            <v>335425</v>
          </cell>
          <cell r="DZ207">
            <v>397740</v>
          </cell>
          <cell r="EA207">
            <v>379865</v>
          </cell>
          <cell r="EB207">
            <v>418345</v>
          </cell>
          <cell r="EC207">
            <v>407133</v>
          </cell>
          <cell r="ED207">
            <v>408171</v>
          </cell>
          <cell r="EE207">
            <v>418518</v>
          </cell>
          <cell r="EF207">
            <v>425280</v>
          </cell>
          <cell r="EG207">
            <v>432809</v>
          </cell>
          <cell r="EH207">
            <v>523470</v>
          </cell>
          <cell r="EI207">
            <v>571101</v>
          </cell>
          <cell r="EJ207">
            <v>723686</v>
          </cell>
          <cell r="EK207">
            <v>846371</v>
          </cell>
          <cell r="EL207">
            <v>925541</v>
          </cell>
          <cell r="EM207">
            <v>1041852</v>
          </cell>
          <cell r="EN207">
            <v>1207120</v>
          </cell>
          <cell r="EO207">
            <v>1258389</v>
          </cell>
          <cell r="EP207">
            <v>1729076</v>
          </cell>
          <cell r="EQ207">
            <v>1942190</v>
          </cell>
          <cell r="ER207">
            <v>2558853</v>
          </cell>
          <cell r="ES207">
            <v>3201498</v>
          </cell>
          <cell r="ET207">
            <v>3567981</v>
          </cell>
          <cell r="EU207">
            <v>3701389</v>
          </cell>
          <cell r="EV207">
            <v>4803249</v>
          </cell>
          <cell r="EW207">
            <v>5053511</v>
          </cell>
          <cell r="EX207">
            <v>5536618</v>
          </cell>
          <cell r="EY207">
            <v>6266312</v>
          </cell>
          <cell r="EZ207">
            <v>7158133</v>
          </cell>
          <cell r="FA207">
            <v>8448696</v>
          </cell>
          <cell r="FB207">
            <v>9074100</v>
          </cell>
          <cell r="FC207">
            <v>10657004</v>
          </cell>
          <cell r="FD207">
            <v>4873634</v>
          </cell>
          <cell r="FE207">
            <v>4135439</v>
          </cell>
          <cell r="FF207">
            <v>4549315</v>
          </cell>
          <cell r="FG207">
            <v>4547474</v>
          </cell>
          <cell r="FH207">
            <v>4785403</v>
          </cell>
          <cell r="FI207">
            <v>4987055</v>
          </cell>
          <cell r="FJ207">
            <v>4994247</v>
          </cell>
          <cell r="FK207">
            <v>4773473</v>
          </cell>
          <cell r="FL207">
            <v>4357936</v>
          </cell>
          <cell r="FM207">
            <v>4700206</v>
          </cell>
          <cell r="FN207">
            <v>4822333</v>
          </cell>
          <cell r="FO207">
            <v>4807152</v>
          </cell>
          <cell r="FP207">
            <v>4680601</v>
          </cell>
          <cell r="FQ207">
            <v>5021833</v>
          </cell>
          <cell r="FR207">
            <v>4583142</v>
          </cell>
          <cell r="FS207">
            <v>4711002</v>
          </cell>
          <cell r="FT207">
            <v>5133621</v>
          </cell>
          <cell r="FU207">
            <v>5503954</v>
          </cell>
          <cell r="FV207">
            <v>5490591</v>
          </cell>
          <cell r="FW207">
            <v>5542871</v>
          </cell>
          <cell r="FX207">
            <v>5445566</v>
          </cell>
          <cell r="FY207">
            <v>5269985</v>
          </cell>
          <cell r="FZ207">
            <v>5368968</v>
          </cell>
          <cell r="GA207">
            <v>5588278</v>
          </cell>
          <cell r="GB207">
            <v>5227465</v>
          </cell>
          <cell r="GC207">
            <v>5522958</v>
          </cell>
          <cell r="GD207">
            <v>5403331</v>
          </cell>
          <cell r="GE207">
            <v>5215085</v>
          </cell>
          <cell r="GF207">
            <v>4921115</v>
          </cell>
          <cell r="GG207">
            <v>4389571</v>
          </cell>
          <cell r="GH207">
            <v>4209907</v>
          </cell>
          <cell r="GI207">
            <v>4099098</v>
          </cell>
          <cell r="GJ207">
            <v>3946511</v>
          </cell>
          <cell r="GK207">
            <v>3922711</v>
          </cell>
          <cell r="GL207">
            <v>3507038</v>
          </cell>
          <cell r="GM207">
            <v>3136166</v>
          </cell>
          <cell r="GN207">
            <v>3050148</v>
          </cell>
          <cell r="GO207">
            <v>3063655</v>
          </cell>
          <cell r="GP207">
            <v>3201734</v>
          </cell>
          <cell r="GQ207">
            <v>3376603</v>
          </cell>
          <cell r="GR207">
            <v>3389434</v>
          </cell>
          <cell r="GS207">
            <v>3730374</v>
          </cell>
          <cell r="GT207">
            <v>3877519</v>
          </cell>
          <cell r="GU207">
            <v>3878791</v>
          </cell>
          <cell r="GV207">
            <v>3901251</v>
          </cell>
          <cell r="GW207">
            <v>4217517</v>
          </cell>
          <cell r="GX207">
            <v>4468899</v>
          </cell>
          <cell r="GY207">
            <v>4521890</v>
          </cell>
          <cell r="GZ207">
            <v>4579168.0041987998</v>
          </cell>
          <cell r="HA207">
            <v>4539394.7883927701</v>
          </cell>
          <cell r="HB207">
            <v>4639615.3441374404</v>
          </cell>
          <cell r="HC207">
            <v>4727330.4003143003</v>
          </cell>
          <cell r="HD207">
            <v>4827042.8070143396</v>
          </cell>
          <cell r="HE207">
            <v>4870206.6998981098</v>
          </cell>
          <cell r="HF207">
            <v>4945491.0460441597</v>
          </cell>
          <cell r="HG207">
            <v>4996875.1558134696</v>
          </cell>
          <cell r="HH207">
            <v>5054964.9663550397</v>
          </cell>
          <cell r="HI207">
            <v>5092992.19518477</v>
          </cell>
          <cell r="HJ207">
            <v>5167625.7140345499</v>
          </cell>
          <cell r="HK207">
            <v>5222475.3535401998</v>
          </cell>
          <cell r="HL207">
            <v>5287431.4419241697</v>
          </cell>
          <cell r="HM207">
            <v>5311957.4222707096</v>
          </cell>
          <cell r="HN207">
            <v>5354131.5523437103</v>
          </cell>
          <cell r="HO207">
            <v>5370026.8272082303</v>
          </cell>
          <cell r="HP207">
            <v>5403406.8169310801</v>
          </cell>
          <cell r="HQ207">
            <v>5419403.9895722996</v>
          </cell>
          <cell r="HR207">
            <v>5492194.3925861502</v>
          </cell>
          <cell r="HS207">
            <v>5519387.1998153096</v>
          </cell>
          <cell r="HT207">
            <v>5576213.20341394</v>
          </cell>
          <cell r="HU207">
            <v>5623626.1522507798</v>
          </cell>
          <cell r="HV207">
            <v>5710101.9155712305</v>
          </cell>
          <cell r="HW207">
            <v>5756728.7668864597</v>
          </cell>
          <cell r="HX207">
            <v>5835056.3241386004</v>
          </cell>
          <cell r="HY207">
            <v>5902650.1233756104</v>
          </cell>
          <cell r="HZ207">
            <v>6009086.6870316099</v>
          </cell>
          <cell r="IA207">
            <v>6069959.7169416398</v>
          </cell>
          <cell r="IB207">
            <v>6151293.1222289903</v>
          </cell>
          <cell r="IC207">
            <v>6218858.2390684402</v>
          </cell>
          <cell r="ID207">
            <v>6327536.9377392801</v>
          </cell>
          <cell r="IE207">
            <v>6390598.6973464303</v>
          </cell>
          <cell r="IF207">
            <v>6485242.2212203303</v>
          </cell>
          <cell r="IG207">
            <v>6564560.6538242102</v>
          </cell>
          <cell r="IH207">
            <v>6686575.8673255499</v>
          </cell>
          <cell r="II207">
            <v>6759844.0047300002</v>
          </cell>
          <cell r="IJ207">
            <v>6865935.6804852998</v>
          </cell>
          <cell r="IK207">
            <v>6955179.9748734003</v>
          </cell>
          <cell r="IL207">
            <v>7088668.7843049197</v>
          </cell>
          <cell r="IM207">
            <v>7169291.0795162003</v>
          </cell>
          <cell r="IN207">
            <v>7283840.2370385304</v>
          </cell>
          <cell r="IO207">
            <v>7380049.8669280596</v>
          </cell>
          <cell r="IP207">
            <v>7523096.4290599097</v>
          </cell>
          <cell r="IQ207">
            <v>7610212.53571398</v>
          </cell>
          <cell r="IR207">
            <v>7733488.4241189798</v>
          </cell>
          <cell r="IS207">
            <v>7836871.4544850802</v>
          </cell>
          <cell r="IT207">
            <v>7987659.3677790398</v>
          </cell>
          <cell r="IU207">
            <v>8075886.7435657103</v>
          </cell>
          <cell r="IV207">
            <v>8199495.3598403297</v>
          </cell>
          <cell r="IW207">
            <v>8300488.6846535802</v>
          </cell>
          <cell r="IX207">
            <v>8452528.0257304199</v>
          </cell>
          <cell r="IY207">
            <v>8540278.4876952209</v>
          </cell>
          <cell r="IZ207">
            <v>8667032.2464382499</v>
          </cell>
          <cell r="JA207">
            <v>8770602.0975787509</v>
          </cell>
          <cell r="JB207">
            <v>8928680.1236594003</v>
          </cell>
          <cell r="JC207">
            <v>9019273.6302859392</v>
          </cell>
          <cell r="JD207">
            <v>9151277.7460524701</v>
          </cell>
          <cell r="JE207">
            <v>9259004.6552250106</v>
          </cell>
          <cell r="JF207">
            <v>9424541.5638395902</v>
          </cell>
          <cell r="JG207">
            <v>9519185.9083687104</v>
          </cell>
          <cell r="JH207">
            <v>9657916.8514703996</v>
          </cell>
          <cell r="JI207">
            <v>9771453.9785000701</v>
          </cell>
          <cell r="JJ207">
            <v>9946540.0244541205</v>
          </cell>
          <cell r="JK207">
            <v>10047404.767180501</v>
          </cell>
          <cell r="JL207">
            <v>10195395.1834599</v>
          </cell>
          <cell r="JM207">
            <v>10317243.223427299</v>
          </cell>
          <cell r="JN207">
            <v>10504496.8786401</v>
          </cell>
          <cell r="JO207">
            <v>10613657.658859599</v>
          </cell>
          <cell r="JP207">
            <v>10772854.8247055</v>
          </cell>
          <cell r="JQ207">
            <v>10904510.347063901</v>
          </cell>
          <cell r="JR207">
            <v>11105248.9109818</v>
          </cell>
          <cell r="JS207">
            <v>11223258.212989399</v>
          </cell>
          <cell r="JT207">
            <v>11394042.350201299</v>
          </cell>
          <cell r="JU207">
            <v>11535466.143942</v>
          </cell>
          <cell r="JV207">
            <v>11749640.012665501</v>
          </cell>
          <cell r="JW207">
            <v>11875920.913400801</v>
          </cell>
          <cell r="JX207">
            <v>12057764.3058622</v>
          </cell>
          <cell r="JY207">
            <v>12208241.002547</v>
          </cell>
          <cell r="JZ207">
            <v>12435376.9605096</v>
          </cell>
          <cell r="KA207">
            <v>12569187.1051313</v>
          </cell>
          <cell r="KB207">
            <v>12761577.3155219</v>
          </cell>
          <cell r="KC207">
            <v>12920567.658982201</v>
          </cell>
          <cell r="KD207">
            <v>13160490.832448401</v>
          </cell>
          <cell r="KE207">
            <v>13301491.193745401</v>
          </cell>
          <cell r="KF207">
            <v>13504373.422131799</v>
          </cell>
          <cell r="KG207">
            <v>13671826.9601439</v>
          </cell>
          <cell r="KH207">
            <v>13924851.298869301</v>
          </cell>
          <cell r="KI207">
            <v>14073169.227977401</v>
          </cell>
          <cell r="KJ207">
            <v>14286931.985876599</v>
          </cell>
          <cell r="KK207">
            <v>14463200.7863132</v>
          </cell>
          <cell r="KL207">
            <v>14729995.4953548</v>
          </cell>
          <cell r="KM207">
            <v>14886041.824191101</v>
          </cell>
          <cell r="KN207">
            <v>15111318.273681501</v>
          </cell>
          <cell r="KO207">
            <v>15296946.3441967</v>
          </cell>
          <cell r="KP207">
            <v>15578334.368989499</v>
          </cell>
          <cell r="KQ207">
            <v>15742609.9410972</v>
          </cell>
          <cell r="KR207">
            <v>15980101.979005801</v>
          </cell>
          <cell r="KS207">
            <v>16175667.275511799</v>
          </cell>
          <cell r="KT207">
            <v>16472495.607759999</v>
          </cell>
          <cell r="KU207">
            <v>16645487.5336648</v>
          </cell>
          <cell r="KV207">
            <v>16895883.8047392</v>
          </cell>
          <cell r="KW207">
            <v>17101936.620327201</v>
          </cell>
          <cell r="KX207">
            <v>17415036.680395</v>
          </cell>
          <cell r="KY207">
            <v>17597197.828144301</v>
          </cell>
          <cell r="KZ207">
            <v>17861165.870189</v>
          </cell>
          <cell r="LA207">
            <v>18078232.061528601</v>
          </cell>
          <cell r="LB207">
            <v>18408432.081911098</v>
          </cell>
          <cell r="LC207">
            <v>18600200.344540998</v>
          </cell>
          <cell r="LD207">
            <v>18878409.4357545</v>
          </cell>
          <cell r="LE207">
            <v>19107015.701870099</v>
          </cell>
          <cell r="LF207">
            <v>19455166.7522435</v>
          </cell>
          <cell r="LG207">
            <v>19656990.206494302</v>
          </cell>
          <cell r="LH207">
            <v>19950135.825650599</v>
          </cell>
          <cell r="LI207">
            <v>20190832.563923098</v>
          </cell>
          <cell r="LJ207">
            <v>20557829.5354141</v>
          </cell>
          <cell r="LK207">
            <v>20770184.0039916</v>
          </cell>
          <cell r="LL207">
            <v>21079004.054051898</v>
          </cell>
          <cell r="LM207">
            <v>21332379.238285001</v>
          </cell>
          <cell r="LN207">
            <v>21719173.291694701</v>
          </cell>
          <cell r="LO207">
            <v>21942571.448950902</v>
          </cell>
          <cell r="LP207">
            <v>22267854.7123833</v>
          </cell>
          <cell r="LQ207">
            <v>22534540.476211</v>
          </cell>
          <cell r="LR207">
            <v>22942145.340070698</v>
          </cell>
          <cell r="LS207">
            <v>23177140.378639899</v>
          </cell>
          <cell r="LT207">
            <v>23519730.273849498</v>
          </cell>
          <cell r="LU207">
            <v>23800405.371866498</v>
          </cell>
          <cell r="LV207">
            <v>24229900.3746466</v>
          </cell>
          <cell r="LW207">
            <v>24477086.944911901</v>
          </cell>
          <cell r="LX207">
            <v>24837883.000897501</v>
          </cell>
          <cell r="LY207">
            <v>25133273.3530678</v>
          </cell>
          <cell r="LZ207">
            <v>25585804.9878208</v>
          </cell>
          <cell r="MA207">
            <v>25845818.961856801</v>
          </cell>
          <cell r="MB207">
            <v>26225777.347411599</v>
          </cell>
          <cell r="MC207">
            <v>26536655.846729401</v>
          </cell>
          <cell r="MD207">
            <v>27013438.828918301</v>
          </cell>
          <cell r="ME207">
            <v>27286956.737083301</v>
          </cell>
          <cell r="MF207">
            <v>27687090.618029099</v>
          </cell>
          <cell r="MG207">
            <v>28014276.9143572</v>
          </cell>
          <cell r="MH207">
            <v>28516595.365133099</v>
          </cell>
          <cell r="MI207">
            <v>28804334.081077602</v>
          </cell>
          <cell r="MJ207">
            <v>29225714.3492801</v>
          </cell>
          <cell r="MK207">
            <v>29570075.103981499</v>
          </cell>
          <cell r="ML207">
            <v>30099284.301328801</v>
          </cell>
          <cell r="MM207">
            <v>30402001.343023699</v>
          </cell>
          <cell r="MN207">
            <v>30845758.0416274</v>
          </cell>
          <cell r="MO207">
            <v>31208207.9119968</v>
          </cell>
          <cell r="MP207">
            <v>31765736.8203368</v>
          </cell>
          <cell r="MQ207">
            <v>32084231.393733099</v>
          </cell>
          <cell r="MR207">
            <v>32551555.9240973</v>
          </cell>
          <cell r="MS207">
            <v>32933059.304508898</v>
          </cell>
          <cell r="MT207">
            <v>33520413.8800327</v>
          </cell>
          <cell r="MU207">
            <v>33855528.5978432</v>
          </cell>
          <cell r="MV207">
            <v>34347676.618412003</v>
          </cell>
          <cell r="MW207">
            <v>34749250.013032898</v>
          </cell>
          <cell r="MX207">
            <v>35368017.155106202</v>
          </cell>
          <cell r="MY207">
            <v>35720640.267672099</v>
          </cell>
          <cell r="MZ207">
            <v>36238935.121105999</v>
          </cell>
          <cell r="NA207">
            <v>36661649.973888502</v>
          </cell>
          <cell r="NB207">
            <v>37313501.9646056</v>
          </cell>
          <cell r="NC207">
            <v>37684569.938633703</v>
          </cell>
          <cell r="ND207">
            <v>38230406.456819199</v>
          </cell>
          <cell r="NE207">
            <v>38675392.293118797</v>
          </cell>
          <cell r="NF207">
            <v>39362091.6032748</v>
          </cell>
          <cell r="NG207">
            <v>39752591.9321815</v>
          </cell>
          <cell r="NH207">
            <v>40327440.520813599</v>
          </cell>
          <cell r="NI207">
            <v>40795888.313481197</v>
          </cell>
          <cell r="NJ207">
            <v>41519292.713070303</v>
          </cell>
          <cell r="NK207">
            <v>41930266.906981498</v>
          </cell>
          <cell r="NL207">
            <v>42535677.8744739</v>
          </cell>
          <cell r="NM207">
            <v>43028843.604683198</v>
          </cell>
          <cell r="NN207">
            <v>43790911.558209904</v>
          </cell>
          <cell r="NO207">
            <v>44223458.285879798</v>
          </cell>
          <cell r="NP207">
            <v>44861066.3883425</v>
          </cell>
          <cell r="NQ207">
            <v>45380274.768945202</v>
          </cell>
          <cell r="NR207">
            <v>46183071.094469897</v>
          </cell>
          <cell r="NS207">
            <v>46638349.465650402</v>
          </cell>
          <cell r="NT207">
            <v>47309878.682759501</v>
          </cell>
          <cell r="NU207">
            <v>47856527.083138801</v>
          </cell>
          <cell r="NV207">
            <v>48702228.945169002</v>
          </cell>
          <cell r="NW207">
            <v>49181462.014643401</v>
          </cell>
          <cell r="NX207">
            <v>49888730.649282001</v>
          </cell>
          <cell r="NY207">
            <v>50464293.307231098</v>
          </cell>
          <cell r="NZ207">
            <v>51355196.622140601</v>
          </cell>
          <cell r="OA207">
            <v>51859675.163374498</v>
          </cell>
          <cell r="OB207">
            <v>52604601.296957403</v>
          </cell>
          <cell r="OC207">
            <v>53210633.824963197</v>
          </cell>
          <cell r="OD207">
            <v>54149160.074706301</v>
          </cell>
          <cell r="OE207">
            <v>54680246.594439097</v>
          </cell>
          <cell r="OF207">
            <v>55464853.867535204</v>
          </cell>
          <cell r="OG207">
            <v>56102998.0188917</v>
          </cell>
          <cell r="OH207">
            <v>57091701.453165099</v>
          </cell>
          <cell r="OI207">
            <v>57650834.434087701</v>
          </cell>
          <cell r="OJ207">
            <v>58477258.166332498</v>
          </cell>
          <cell r="OK207">
            <v>59149246.894339502</v>
          </cell>
          <cell r="OL207">
            <v>60190822.180184402</v>
          </cell>
          <cell r="OM207">
            <v>60779520.601739198</v>
          </cell>
          <cell r="ON207">
            <v>61650014.281258397</v>
          </cell>
          <cell r="OO207">
            <v>62357677.059513703</v>
          </cell>
          <cell r="OP207">
            <v>63454967.272176601</v>
          </cell>
          <cell r="OQ207">
            <v>64074835.224427402</v>
          </cell>
          <cell r="OR207">
            <v>64991777.182701103</v>
          </cell>
          <cell r="OS207">
            <v>65737045.512504801</v>
          </cell>
          <cell r="OT207">
            <v>66893050.632654697</v>
          </cell>
          <cell r="OU207">
            <v>67545782.448586494</v>
          </cell>
          <cell r="OV207">
            <v>68511683.274681494</v>
          </cell>
          <cell r="OW207">
            <v>69296596.723315299</v>
          </cell>
          <cell r="OX207">
            <v>70514482.391532198</v>
          </cell>
          <cell r="OY207">
            <v>71201867.165901005</v>
          </cell>
          <cell r="OZ207">
            <v>72219376.006031707</v>
          </cell>
          <cell r="PA207">
            <v>73046086.807365596</v>
          </cell>
          <cell r="PB207">
            <v>74329192.144548193</v>
          </cell>
          <cell r="PC207">
            <v>75053118.179187998</v>
          </cell>
          <cell r="PD207">
            <v>76125030.459114</v>
          </cell>
          <cell r="PE207">
            <v>76995810.836795598</v>
          </cell>
          <cell r="PF207">
            <v>78347660.179331198</v>
          </cell>
          <cell r="PG207">
            <v>79110123.408677906</v>
          </cell>
          <cell r="PH207">
            <v>80239392.324114606</v>
          </cell>
          <cell r="PI207">
            <v>81156644.602021798</v>
          </cell>
          <cell r="PJ207">
            <v>82580961.128645405</v>
          </cell>
          <cell r="PK207">
            <v>83384073.939452603</v>
          </cell>
          <cell r="PL207">
            <v>84573821.628883302</v>
          </cell>
          <cell r="PM207">
            <v>85540087.259579301</v>
          </cell>
          <cell r="PN207">
            <v>87040805.330633298</v>
          </cell>
          <cell r="PO207">
            <v>87886803.592810303</v>
          </cell>
          <cell r="PP207">
            <v>89140330.732815206</v>
          </cell>
          <cell r="PQ207">
            <v>90158297.901238099</v>
          </cell>
          <cell r="PR207">
            <v>91739574.738332197</v>
          </cell>
          <cell r="PS207">
            <v>92630824.702603206</v>
          </cell>
          <cell r="PT207">
            <v>93951620.999842107</v>
          </cell>
          <cell r="PU207">
            <v>95024133.784272</v>
          </cell>
          <cell r="PV207">
            <v>96690363.373957396</v>
          </cell>
          <cell r="PW207">
            <v>97629370.168008104</v>
          </cell>
          <cell r="PX207">
            <v>99021125.296298802</v>
          </cell>
          <cell r="PY207">
            <v>100151190.539933</v>
          </cell>
          <cell r="PZ207">
            <v>101907011.73533601</v>
          </cell>
          <cell r="QA207">
            <v>102896418.33175699</v>
          </cell>
          <cell r="QB207">
            <v>104363022.826902</v>
          </cell>
          <cell r="QC207">
            <v>105553812.460924</v>
          </cell>
          <cell r="QD207">
            <v>107404125.906636</v>
          </cell>
          <cell r="QE207">
            <v>108446737.78762101</v>
          </cell>
          <cell r="QF207">
            <v>109992318.609971</v>
          </cell>
          <cell r="QG207">
            <v>111247193.946509</v>
          </cell>
          <cell r="QH207">
            <v>113197160.274418</v>
          </cell>
          <cell r="QI207">
            <v>114295889.786172</v>
          </cell>
          <cell r="QJ207">
            <v>115924720.11197001</v>
          </cell>
          <cell r="QK207">
            <v>117247133.48824801</v>
          </cell>
          <cell r="QL207">
            <v>119302119.94249301</v>
          </cell>
          <cell r="QM207">
            <v>120460015.20517001</v>
          </cell>
          <cell r="QN207">
            <v>122176636.986904</v>
          </cell>
          <cell r="QO207">
            <v>123570319.72826</v>
          </cell>
          <cell r="QP207">
            <v>125736116.973721</v>
          </cell>
          <cell r="QQ207">
            <v>126956536.19946</v>
          </cell>
          <cell r="QR207">
            <v>128765879.23480301</v>
          </cell>
          <cell r="QS207">
            <v>130234887.874356</v>
          </cell>
          <cell r="QT207">
            <v>132517703.77595399</v>
          </cell>
          <cell r="QU207">
            <v>133804260.25328501</v>
          </cell>
          <cell r="QV207">
            <v>135711576.736783</v>
          </cell>
          <cell r="QW207">
            <v>137260221.98373801</v>
          </cell>
          <cell r="QX207">
            <v>139666622.87134099</v>
          </cell>
          <cell r="QY207">
            <v>141023127.927903</v>
          </cell>
          <cell r="QZ207">
            <v>143033953.97713301</v>
          </cell>
          <cell r="RA207">
            <v>144666777.546671</v>
          </cell>
          <cell r="RB207">
            <v>147203699.70784801</v>
          </cell>
          <cell r="RC207">
            <v>148634201.062197</v>
          </cell>
          <cell r="RD207">
            <v>150754435.37649301</v>
          </cell>
          <cell r="RE207">
            <v>152476311.02294001</v>
          </cell>
          <cell r="RF207">
            <v>155151175.24690801</v>
          </cell>
          <cell r="RG207">
            <v>156660034.28487</v>
          </cell>
          <cell r="RH207">
            <v>158895964.15713</v>
          </cell>
          <cell r="RI207">
            <v>160712029.15983099</v>
          </cell>
          <cell r="RJ207">
            <v>163532559.433891</v>
          </cell>
          <cell r="RK207">
            <v>165124138.04889199</v>
          </cell>
          <cell r="RL207">
            <v>167482076.396963</v>
          </cell>
          <cell r="RM207">
            <v>169397532.72942001</v>
          </cell>
          <cell r="RN207">
            <v>172372127.72639501</v>
          </cell>
          <cell r="RO207">
            <v>174052126.695517</v>
          </cell>
          <cell r="RP207">
            <v>176540552.89074999</v>
          </cell>
          <cell r="RQ207">
            <v>178562492.254996</v>
          </cell>
          <cell r="RR207">
            <v>181699685.44982499</v>
          </cell>
          <cell r="RS207">
            <v>183469799.662054</v>
          </cell>
          <cell r="RT207">
            <v>186090873.928404</v>
          </cell>
          <cell r="RU207">
            <v>188219797.16552299</v>
          </cell>
          <cell r="RV207">
            <v>191525406.28191999</v>
          </cell>
          <cell r="RW207">
            <v>193393067.40641999</v>
          </cell>
          <cell r="RX207">
            <v>196159674.17496699</v>
          </cell>
          <cell r="RY207">
            <v>198409255.573544</v>
          </cell>
          <cell r="RZ207">
            <v>201900784.04645199</v>
          </cell>
          <cell r="SA207">
            <v>203877507.139045</v>
          </cell>
          <cell r="SB207">
            <v>206802528.480863</v>
          </cell>
          <cell r="SC207">
            <v>209182774.258504</v>
          </cell>
          <cell r="SD207">
            <v>212872573.83502299</v>
          </cell>
          <cell r="SE207">
            <v>214965267.614528</v>
          </cell>
          <cell r="SF207">
            <v>218057630.90868801</v>
          </cell>
          <cell r="SG207">
            <v>220575114.64258501</v>
          </cell>
          <cell r="SH207">
            <v>224472868.47119999</v>
          </cell>
          <cell r="SI207">
            <v>226685885.84011</v>
          </cell>
          <cell r="SJ207">
            <v>229952388.639016</v>
          </cell>
          <cell r="SK207">
            <v>232611937.30135</v>
          </cell>
          <cell r="SL207">
            <v>236726652.84683299</v>
          </cell>
          <cell r="SM207">
            <v>239064616.594266</v>
          </cell>
          <cell r="SN207">
            <v>242513563.02041501</v>
          </cell>
          <cell r="SO207">
            <v>245321918.22771901</v>
          </cell>
          <cell r="SP207">
            <v>249663724.02774599</v>
          </cell>
          <cell r="SQ207">
            <v>252129496.155736</v>
          </cell>
          <cell r="SR207">
            <v>255763271.41541499</v>
          </cell>
          <cell r="SS207">
            <v>258716152.685965</v>
          </cell>
          <cell r="ST207">
            <v>263279245.57034701</v>
          </cell>
          <cell r="SU207">
            <v>265856069.87066001</v>
          </cell>
          <cell r="SV207">
            <v>269655474.11128801</v>
          </cell>
          <cell r="SW207">
            <v>272729597.23196101</v>
          </cell>
          <cell r="SX207">
            <v>277500780.777771</v>
          </cell>
          <cell r="SY207">
            <v>280192771.81984299</v>
          </cell>
          <cell r="SZ207">
            <v>284196433.56401002</v>
          </cell>
          <cell r="TA207">
            <v>287434864.26686198</v>
          </cell>
          <cell r="TB207">
            <v>292346805.11401898</v>
          </cell>
          <cell r="TC207">
            <v>294635490.80108798</v>
          </cell>
          <cell r="TD207">
            <v>297984227.27747703</v>
          </cell>
          <cell r="TE207">
            <v>300212127.08888602</v>
          </cell>
          <cell r="TF207">
            <v>304151640.92681998</v>
          </cell>
        </row>
        <row r="208">
          <cell r="A208" t="str">
            <v>IT</v>
          </cell>
          <cell r="B208" t="str">
            <v>NA</v>
          </cell>
          <cell r="C208" t="str">
            <v>Scalar TS</v>
          </cell>
          <cell r="D208" t="str">
            <v>Numeric</v>
          </cell>
          <cell r="E208">
            <v>2.5000000000000001E-2</v>
          </cell>
          <cell r="F208">
            <v>2.5000000000000001E-2</v>
          </cell>
          <cell r="G208">
            <v>2.5000000000000001E-2</v>
          </cell>
          <cell r="H208">
            <v>2.5000000000000001E-2</v>
          </cell>
          <cell r="I208">
            <v>2.5000000000000001E-2</v>
          </cell>
          <cell r="J208">
            <v>2.5000000000000001E-2</v>
          </cell>
          <cell r="K208">
            <v>2.5000000000000001E-2</v>
          </cell>
          <cell r="L208">
            <v>2.5000000000000001E-2</v>
          </cell>
          <cell r="M208">
            <v>2.5000000000000001E-2</v>
          </cell>
          <cell r="N208">
            <v>2.5000000000000001E-2</v>
          </cell>
          <cell r="O208">
            <v>2.5000000000000001E-2</v>
          </cell>
          <cell r="P208">
            <v>2.5000000000000001E-2</v>
          </cell>
          <cell r="Q208">
            <v>2.5000000000000001E-2</v>
          </cell>
          <cell r="R208">
            <v>2.5000000000000001E-2</v>
          </cell>
          <cell r="S208">
            <v>2.5000000000000001E-2</v>
          </cell>
          <cell r="T208">
            <v>2.5000000000000001E-2</v>
          </cell>
          <cell r="U208">
            <v>2.5000000000000001E-2</v>
          </cell>
          <cell r="V208">
            <v>2.5000000000000001E-2</v>
          </cell>
          <cell r="W208">
            <v>2.5000000000000001E-2</v>
          </cell>
          <cell r="X208">
            <v>2.5000000000000001E-2</v>
          </cell>
          <cell r="Y208">
            <v>2.5000000000000001E-2</v>
          </cell>
          <cell r="Z208">
            <v>2.5000000000000001E-2</v>
          </cell>
          <cell r="AA208">
            <v>2.5000000000000001E-2</v>
          </cell>
          <cell r="AB208">
            <v>2.5000000000000001E-2</v>
          </cell>
          <cell r="AC208">
            <v>2.5000000000000001E-2</v>
          </cell>
          <cell r="AD208">
            <v>2.5000000000000001E-2</v>
          </cell>
          <cell r="AE208">
            <v>2.5000000000000001E-2</v>
          </cell>
          <cell r="AF208">
            <v>2.5000000000000001E-2</v>
          </cell>
          <cell r="AG208">
            <v>2.5000000000000001E-2</v>
          </cell>
          <cell r="AH208">
            <v>2.5000000000000001E-2</v>
          </cell>
          <cell r="AI208">
            <v>2.5000000000000001E-2</v>
          </cell>
          <cell r="AJ208">
            <v>2.5000000000000001E-2</v>
          </cell>
          <cell r="AK208">
            <v>2.5000000000000001E-2</v>
          </cell>
          <cell r="AL208">
            <v>2.5000000000000001E-2</v>
          </cell>
          <cell r="AM208">
            <v>2.5000000000000001E-2</v>
          </cell>
          <cell r="AN208">
            <v>2.5000000000000001E-2</v>
          </cell>
          <cell r="AO208">
            <v>2.5000000000000001E-2</v>
          </cell>
          <cell r="AP208">
            <v>2.5000000000000001E-2</v>
          </cell>
          <cell r="AQ208">
            <v>2.5000000000000001E-2</v>
          </cell>
          <cell r="AR208">
            <v>2.5000000000000001E-2</v>
          </cell>
          <cell r="AS208">
            <v>2.5000000000000001E-2</v>
          </cell>
          <cell r="AT208">
            <v>2.5000000000000001E-2</v>
          </cell>
          <cell r="AU208">
            <v>2.5000000000000001E-2</v>
          </cell>
          <cell r="AV208">
            <v>2.5000000000000001E-2</v>
          </cell>
          <cell r="AW208">
            <v>2.5000000000000001E-2</v>
          </cell>
          <cell r="AX208">
            <v>2.5000000000000001E-2</v>
          </cell>
          <cell r="AY208">
            <v>2.5000000000000001E-2</v>
          </cell>
          <cell r="AZ208">
            <v>2.5000000000000001E-2</v>
          </cell>
          <cell r="BA208">
            <v>2.5000000000000001E-2</v>
          </cell>
          <cell r="BB208">
            <v>2.5000000000000001E-2</v>
          </cell>
          <cell r="BC208">
            <v>2.5000000000000001E-2</v>
          </cell>
          <cell r="BD208">
            <v>2.5000000000000001E-2</v>
          </cell>
          <cell r="BE208">
            <v>2.5000000000000001E-2</v>
          </cell>
          <cell r="BF208">
            <v>2.5000000000000001E-2</v>
          </cell>
          <cell r="BG208">
            <v>2.5000000000000001E-2</v>
          </cell>
          <cell r="BH208">
            <v>2.5000000000000001E-2</v>
          </cell>
          <cell r="BI208">
            <v>2.5000000000000001E-2</v>
          </cell>
          <cell r="BJ208">
            <v>2.5000000000000001E-2</v>
          </cell>
          <cell r="BK208">
            <v>2.5000000000000001E-2</v>
          </cell>
          <cell r="BL208">
            <v>2.5000000000000001E-2</v>
          </cell>
          <cell r="BM208">
            <v>2.5000000000000001E-2</v>
          </cell>
          <cell r="BN208">
            <v>2.5000000000000001E-2</v>
          </cell>
          <cell r="BO208">
            <v>2.5000000000000001E-2</v>
          </cell>
          <cell r="BP208">
            <v>2.5000000000000001E-2</v>
          </cell>
          <cell r="BQ208">
            <v>2.5000000000000001E-2</v>
          </cell>
          <cell r="BR208">
            <v>2.5000000000000001E-2</v>
          </cell>
          <cell r="BS208">
            <v>2.5000000000000001E-2</v>
          </cell>
          <cell r="BT208">
            <v>2.5000000000000001E-2</v>
          </cell>
          <cell r="BU208">
            <v>2.5000000000000001E-2</v>
          </cell>
          <cell r="BV208">
            <v>2.5000000000000001E-2</v>
          </cell>
          <cell r="BW208">
            <v>2.5000000000000001E-2</v>
          </cell>
          <cell r="BX208">
            <v>2.5000000000000001E-2</v>
          </cell>
          <cell r="BY208">
            <v>2.5000000000000001E-2</v>
          </cell>
          <cell r="BZ208">
            <v>2.5000000000000001E-2</v>
          </cell>
          <cell r="CA208">
            <v>2.5000000000000001E-2</v>
          </cell>
          <cell r="CB208">
            <v>2.5000000000000001E-2</v>
          </cell>
          <cell r="CC208">
            <v>2.5000000000000001E-2</v>
          </cell>
          <cell r="CD208">
            <v>2.5000000000000001E-2</v>
          </cell>
          <cell r="CE208">
            <v>2.5000000000000001E-2</v>
          </cell>
          <cell r="CF208">
            <v>2.5000000000000001E-2</v>
          </cell>
          <cell r="CG208">
            <v>2.5000000000000001E-2</v>
          </cell>
          <cell r="CH208">
            <v>2.5000000000000001E-2</v>
          </cell>
          <cell r="CI208">
            <v>2.5000000000000001E-2</v>
          </cell>
          <cell r="CJ208">
            <v>2.5000000000000001E-2</v>
          </cell>
          <cell r="CK208">
            <v>2.5000000000000001E-2</v>
          </cell>
          <cell r="CL208">
            <v>2.5000000000000001E-2</v>
          </cell>
          <cell r="CM208">
            <v>2.5000000000000001E-2</v>
          </cell>
          <cell r="CN208">
            <v>2.5000000000000001E-2</v>
          </cell>
          <cell r="CO208">
            <v>2.5000000000000001E-2</v>
          </cell>
          <cell r="CP208">
            <v>2.5000000000000001E-2</v>
          </cell>
          <cell r="CQ208">
            <v>2.5000000000000001E-2</v>
          </cell>
          <cell r="CR208">
            <v>2.5000000000000001E-2</v>
          </cell>
          <cell r="CS208">
            <v>2.5000000000000001E-2</v>
          </cell>
          <cell r="CT208">
            <v>2.5000000000000001E-2</v>
          </cell>
          <cell r="CU208">
            <v>2.5000000000000001E-2</v>
          </cell>
          <cell r="CV208">
            <v>2.5000000000000001E-2</v>
          </cell>
          <cell r="CW208">
            <v>2.5000000000000001E-2</v>
          </cell>
          <cell r="CX208">
            <v>2.5000000000000001E-2</v>
          </cell>
          <cell r="CY208">
            <v>2.5000000000000001E-2</v>
          </cell>
          <cell r="CZ208">
            <v>2.5000000000000001E-2</v>
          </cell>
          <cell r="DA208">
            <v>2.5000000000000001E-2</v>
          </cell>
          <cell r="DB208">
            <v>2.5000000000000001E-2</v>
          </cell>
          <cell r="DC208">
            <v>2.5000000000000001E-2</v>
          </cell>
          <cell r="DD208">
            <v>2.5000000000000001E-2</v>
          </cell>
          <cell r="DE208">
            <v>2.5000000000000001E-2</v>
          </cell>
          <cell r="DF208">
            <v>2.5000000000000001E-2</v>
          </cell>
          <cell r="DG208">
            <v>2.5000000000000001E-2</v>
          </cell>
          <cell r="DH208">
            <v>2.5000000000000001E-2</v>
          </cell>
          <cell r="DI208">
            <v>2.5000000000000001E-2</v>
          </cell>
          <cell r="DJ208">
            <v>2.5000000000000001E-2</v>
          </cell>
          <cell r="DK208">
            <v>2.5000000000000001E-2</v>
          </cell>
          <cell r="DL208">
            <v>2.5000000000000001E-2</v>
          </cell>
          <cell r="DM208">
            <v>2.5000000000000001E-2</v>
          </cell>
          <cell r="DN208">
            <v>2.5000000000000001E-2</v>
          </cell>
          <cell r="DO208">
            <v>2.5000000000000001E-2</v>
          </cell>
          <cell r="DP208">
            <v>2.5000000000000001E-2</v>
          </cell>
          <cell r="DQ208">
            <v>2.5000000000000001E-2</v>
          </cell>
          <cell r="DR208">
            <v>2.5000000000000001E-2</v>
          </cell>
          <cell r="DS208">
            <v>2.5000000000000001E-2</v>
          </cell>
          <cell r="DT208">
            <v>2.5000000000000001E-2</v>
          </cell>
          <cell r="DU208">
            <v>2.5000000000000001E-2</v>
          </cell>
          <cell r="DV208">
            <v>2.5000000000000001E-2</v>
          </cell>
          <cell r="DW208">
            <v>2.5000000000000001E-2</v>
          </cell>
          <cell r="DX208">
            <v>2.5000000000000001E-2</v>
          </cell>
          <cell r="DY208">
            <v>2.5000000000000001E-2</v>
          </cell>
          <cell r="DZ208">
            <v>2.5000000000000001E-2</v>
          </cell>
          <cell r="EA208">
            <v>2.5000000000000001E-2</v>
          </cell>
          <cell r="EB208">
            <v>2.5000000000000001E-2</v>
          </cell>
          <cell r="EC208">
            <v>2.5000000000000001E-2</v>
          </cell>
          <cell r="ED208">
            <v>2.5000000000000001E-2</v>
          </cell>
          <cell r="EE208">
            <v>2.5000000000000001E-2</v>
          </cell>
          <cell r="EF208">
            <v>2.5000000000000001E-2</v>
          </cell>
          <cell r="EG208">
            <v>2.5000000000000001E-2</v>
          </cell>
          <cell r="EH208">
            <v>2.5000000000000001E-2</v>
          </cell>
          <cell r="EI208">
            <v>2.5000000000000001E-2</v>
          </cell>
          <cell r="EJ208">
            <v>2.5000000000000001E-2</v>
          </cell>
          <cell r="EK208">
            <v>2.5000000000000001E-2</v>
          </cell>
          <cell r="EL208">
            <v>2.5000000000000001E-2</v>
          </cell>
          <cell r="EM208">
            <v>2.5000000000000001E-2</v>
          </cell>
          <cell r="EN208">
            <v>2.5000000000000001E-2</v>
          </cell>
          <cell r="EO208">
            <v>2.5000000000000001E-2</v>
          </cell>
          <cell r="EP208">
            <v>2.5000000000000001E-2</v>
          </cell>
          <cell r="EQ208">
            <v>2.5000000000000001E-2</v>
          </cell>
          <cell r="ER208">
            <v>2.5000000000000001E-2</v>
          </cell>
          <cell r="ES208">
            <v>2.5000000000000001E-2</v>
          </cell>
          <cell r="ET208">
            <v>2.5000000000000001E-2</v>
          </cell>
          <cell r="EU208">
            <v>2.5000000000000001E-2</v>
          </cell>
          <cell r="EV208">
            <v>2.5000000000000001E-2</v>
          </cell>
          <cell r="EW208">
            <v>2.5000000000000001E-2</v>
          </cell>
          <cell r="EX208">
            <v>2.5000000000000001E-2</v>
          </cell>
          <cell r="EY208">
            <v>2.5000000000000001E-2</v>
          </cell>
          <cell r="EZ208">
            <v>2.5000000000000001E-2</v>
          </cell>
          <cell r="FA208">
            <v>2.5000000000000001E-2</v>
          </cell>
          <cell r="FB208">
            <v>2.5000000000000001E-2</v>
          </cell>
          <cell r="FC208">
            <v>2.5000000000000001E-2</v>
          </cell>
          <cell r="FD208">
            <v>2.5000000000000001E-2</v>
          </cell>
          <cell r="FE208">
            <v>2.5000000000000001E-2</v>
          </cell>
          <cell r="FF208">
            <v>2.5000000000000001E-2</v>
          </cell>
          <cell r="FG208">
            <v>2.5000000000000001E-2</v>
          </cell>
          <cell r="FH208">
            <v>2.5000000000000001E-2</v>
          </cell>
          <cell r="FI208">
            <v>2.5000000000000001E-2</v>
          </cell>
          <cell r="FJ208">
            <v>2.5000000000000001E-2</v>
          </cell>
          <cell r="FK208">
            <v>2.5000000000000001E-2</v>
          </cell>
          <cell r="FL208">
            <v>2.5000000000000001E-2</v>
          </cell>
          <cell r="FM208">
            <v>2.5000000000000001E-2</v>
          </cell>
          <cell r="FN208">
            <v>2.5000000000000001E-2</v>
          </cell>
          <cell r="FO208">
            <v>2.5000000000000001E-2</v>
          </cell>
          <cell r="FP208">
            <v>2.5000000000000001E-2</v>
          </cell>
          <cell r="FQ208">
            <v>2.5000000000000001E-2</v>
          </cell>
          <cell r="FR208">
            <v>2.5000000000000001E-2</v>
          </cell>
          <cell r="FS208">
            <v>2.5000000000000001E-2</v>
          </cell>
          <cell r="FT208">
            <v>2.5000000000000001E-2</v>
          </cell>
          <cell r="FU208">
            <v>2.5000000000000001E-2</v>
          </cell>
          <cell r="FV208">
            <v>2.5000000000000001E-2</v>
          </cell>
          <cell r="FW208">
            <v>2.5000000000000001E-2</v>
          </cell>
          <cell r="FX208">
            <v>2.5000000000000001E-2</v>
          </cell>
          <cell r="FY208">
            <v>2.5000000000000001E-2</v>
          </cell>
          <cell r="FZ208">
            <v>2.5000000000000001E-2</v>
          </cell>
          <cell r="GA208">
            <v>2.5000000000000001E-2</v>
          </cell>
          <cell r="GB208">
            <v>2.5000000000000001E-2</v>
          </cell>
          <cell r="GC208">
            <v>2.5000000000000001E-2</v>
          </cell>
          <cell r="GD208">
            <v>2.5000000000000001E-2</v>
          </cell>
          <cell r="GE208">
            <v>2.5000000000000001E-2</v>
          </cell>
          <cell r="GF208">
            <v>2.5000000000000001E-2</v>
          </cell>
          <cell r="GG208">
            <v>2.5000000000000001E-2</v>
          </cell>
          <cell r="GH208">
            <v>2.5000000000000001E-2</v>
          </cell>
          <cell r="GI208">
            <v>2.5000000000000001E-2</v>
          </cell>
          <cell r="GJ208">
            <v>2.5000000000000001E-2</v>
          </cell>
          <cell r="GK208">
            <v>2.5000000000000001E-2</v>
          </cell>
          <cell r="GL208">
            <v>2.5000000000000001E-2</v>
          </cell>
          <cell r="GM208">
            <v>2.5000000000000001E-2</v>
          </cell>
          <cell r="GN208">
            <v>2.5000000000000001E-2</v>
          </cell>
          <cell r="GO208">
            <v>2.5000000000000001E-2</v>
          </cell>
          <cell r="GP208">
            <v>2.5000000000000001E-2</v>
          </cell>
          <cell r="GQ208">
            <v>2.5000000000000001E-2</v>
          </cell>
          <cell r="GR208">
            <v>2.5000000000000001E-2</v>
          </cell>
          <cell r="GS208">
            <v>2.5000000000000001E-2</v>
          </cell>
          <cell r="GT208">
            <v>2.5000000000000001E-2</v>
          </cell>
          <cell r="GU208">
            <v>2.5000000000000001E-2</v>
          </cell>
          <cell r="GV208">
            <v>2.5000000000000001E-2</v>
          </cell>
          <cell r="GW208">
            <v>2.5000000000000001E-2</v>
          </cell>
          <cell r="GX208">
            <v>2.5000000000000001E-2</v>
          </cell>
          <cell r="GY208">
            <v>2.5000000000000001E-2</v>
          </cell>
          <cell r="GZ208">
            <v>2.5000000000000001E-2</v>
          </cell>
          <cell r="HA208">
            <v>2.5000000000000001E-2</v>
          </cell>
          <cell r="HB208">
            <v>2.5000000000000001E-2</v>
          </cell>
          <cell r="HC208">
            <v>2.5000000000000001E-2</v>
          </cell>
          <cell r="HD208">
            <v>2.5000000000000001E-2</v>
          </cell>
          <cell r="HE208">
            <v>2.5000000000000001E-2</v>
          </cell>
          <cell r="HF208">
            <v>2.5000000000000001E-2</v>
          </cell>
          <cell r="HG208">
            <v>2.5000000000000001E-2</v>
          </cell>
          <cell r="HH208">
            <v>2.5000000000000001E-2</v>
          </cell>
          <cell r="HI208">
            <v>2.5000000000000001E-2</v>
          </cell>
          <cell r="HJ208">
            <v>2.5000000000000001E-2</v>
          </cell>
          <cell r="HK208">
            <v>2.5000000000000001E-2</v>
          </cell>
          <cell r="HL208">
            <v>2.5000000000000001E-2</v>
          </cell>
          <cell r="HM208">
            <v>2.5000000000000001E-2</v>
          </cell>
          <cell r="HN208">
            <v>2.5000000000000001E-2</v>
          </cell>
          <cell r="HO208">
            <v>2.5000000000000001E-2</v>
          </cell>
          <cell r="HP208">
            <v>2.5000000000000001E-2</v>
          </cell>
          <cell r="HQ208">
            <v>2.5000000000000001E-2</v>
          </cell>
          <cell r="HR208">
            <v>2.5000000000000001E-2</v>
          </cell>
          <cell r="HS208">
            <v>2.5000000000000001E-2</v>
          </cell>
          <cell r="HT208">
            <v>2.5000000000000001E-2</v>
          </cell>
          <cell r="HU208">
            <v>2.5000000000000001E-2</v>
          </cell>
          <cell r="HV208">
            <v>2.5000000000000001E-2</v>
          </cell>
          <cell r="HW208">
            <v>2.5000000000000001E-2</v>
          </cell>
          <cell r="HX208">
            <v>2.5000000000000001E-2</v>
          </cell>
          <cell r="HY208">
            <v>2.5000000000000001E-2</v>
          </cell>
          <cell r="HZ208">
            <v>2.5000000000000001E-2</v>
          </cell>
          <cell r="IA208">
            <v>2.5000000000000001E-2</v>
          </cell>
          <cell r="IB208">
            <v>2.5000000000000001E-2</v>
          </cell>
          <cell r="IC208">
            <v>2.5000000000000001E-2</v>
          </cell>
          <cell r="ID208">
            <v>2.5000000000000001E-2</v>
          </cell>
          <cell r="IE208">
            <v>2.5000000000000001E-2</v>
          </cell>
          <cell r="IF208">
            <v>2.5000000000000001E-2</v>
          </cell>
          <cell r="IG208">
            <v>2.5000000000000001E-2</v>
          </cell>
          <cell r="IH208">
            <v>2.5000000000000001E-2</v>
          </cell>
          <cell r="II208">
            <v>2.5000000000000001E-2</v>
          </cell>
          <cell r="IJ208">
            <v>2.5000000000000001E-2</v>
          </cell>
          <cell r="IK208">
            <v>2.5000000000000001E-2</v>
          </cell>
          <cell r="IL208">
            <v>2.5000000000000001E-2</v>
          </cell>
          <cell r="IM208">
            <v>2.5000000000000001E-2</v>
          </cell>
          <cell r="IN208">
            <v>2.5000000000000001E-2</v>
          </cell>
          <cell r="IO208">
            <v>2.5000000000000001E-2</v>
          </cell>
          <cell r="IP208">
            <v>2.5000000000000001E-2</v>
          </cell>
          <cell r="IQ208">
            <v>2.5000000000000001E-2</v>
          </cell>
          <cell r="IR208">
            <v>2.5000000000000001E-2</v>
          </cell>
          <cell r="IS208">
            <v>2.5000000000000001E-2</v>
          </cell>
          <cell r="IT208">
            <v>2.5000000000000001E-2</v>
          </cell>
          <cell r="IU208">
            <v>2.5000000000000001E-2</v>
          </cell>
          <cell r="IV208">
            <v>2.5000000000000001E-2</v>
          </cell>
          <cell r="IW208">
            <v>2.5000000000000001E-2</v>
          </cell>
          <cell r="IX208">
            <v>2.5000000000000001E-2</v>
          </cell>
          <cell r="IY208">
            <v>2.5000000000000001E-2</v>
          </cell>
          <cell r="IZ208">
            <v>2.5000000000000001E-2</v>
          </cell>
          <cell r="JA208">
            <v>2.5000000000000001E-2</v>
          </cell>
          <cell r="JB208">
            <v>2.5000000000000001E-2</v>
          </cell>
          <cell r="JC208">
            <v>2.5000000000000001E-2</v>
          </cell>
          <cell r="JD208">
            <v>2.5000000000000001E-2</v>
          </cell>
          <cell r="JE208">
            <v>2.5000000000000001E-2</v>
          </cell>
          <cell r="JF208">
            <v>2.5000000000000001E-2</v>
          </cell>
          <cell r="JG208">
            <v>2.5000000000000001E-2</v>
          </cell>
          <cell r="JH208">
            <v>2.5000000000000001E-2</v>
          </cell>
          <cell r="JI208">
            <v>2.5000000000000001E-2</v>
          </cell>
          <cell r="JJ208">
            <v>2.5000000000000001E-2</v>
          </cell>
          <cell r="JK208">
            <v>2.5000000000000001E-2</v>
          </cell>
          <cell r="JL208">
            <v>2.5000000000000001E-2</v>
          </cell>
          <cell r="JM208">
            <v>2.5000000000000001E-2</v>
          </cell>
          <cell r="JN208">
            <v>2.5000000000000001E-2</v>
          </cell>
          <cell r="JO208">
            <v>2.5000000000000001E-2</v>
          </cell>
          <cell r="JP208">
            <v>2.5000000000000001E-2</v>
          </cell>
          <cell r="JQ208">
            <v>2.5000000000000001E-2</v>
          </cell>
          <cell r="JR208">
            <v>2.5000000000000001E-2</v>
          </cell>
          <cell r="JS208">
            <v>2.5000000000000001E-2</v>
          </cell>
          <cell r="JT208">
            <v>2.5000000000000001E-2</v>
          </cell>
          <cell r="JU208">
            <v>2.5000000000000001E-2</v>
          </cell>
          <cell r="JV208">
            <v>2.5000000000000001E-2</v>
          </cell>
          <cell r="JW208">
            <v>2.5000000000000001E-2</v>
          </cell>
          <cell r="JX208">
            <v>2.5000000000000001E-2</v>
          </cell>
          <cell r="JY208">
            <v>2.5000000000000001E-2</v>
          </cell>
          <cell r="JZ208">
            <v>2.5000000000000001E-2</v>
          </cell>
          <cell r="KA208">
            <v>2.5000000000000001E-2</v>
          </cell>
          <cell r="KB208">
            <v>2.5000000000000001E-2</v>
          </cell>
          <cell r="KC208">
            <v>2.5000000000000001E-2</v>
          </cell>
          <cell r="KD208">
            <v>2.5000000000000001E-2</v>
          </cell>
          <cell r="KE208">
            <v>2.5000000000000001E-2</v>
          </cell>
          <cell r="KF208">
            <v>2.5000000000000001E-2</v>
          </cell>
          <cell r="KG208">
            <v>2.5000000000000001E-2</v>
          </cell>
          <cell r="KH208">
            <v>2.5000000000000001E-2</v>
          </cell>
          <cell r="KI208">
            <v>2.5000000000000001E-2</v>
          </cell>
          <cell r="KJ208">
            <v>2.5000000000000001E-2</v>
          </cell>
          <cell r="KK208">
            <v>2.5000000000000001E-2</v>
          </cell>
          <cell r="KL208">
            <v>2.5000000000000001E-2</v>
          </cell>
          <cell r="KM208">
            <v>2.5000000000000001E-2</v>
          </cell>
          <cell r="KN208">
            <v>2.5000000000000001E-2</v>
          </cell>
          <cell r="KO208">
            <v>2.5000000000000001E-2</v>
          </cell>
          <cell r="KP208">
            <v>2.5000000000000001E-2</v>
          </cell>
          <cell r="KQ208">
            <v>2.5000000000000001E-2</v>
          </cell>
          <cell r="KR208">
            <v>2.5000000000000001E-2</v>
          </cell>
          <cell r="KS208">
            <v>2.5000000000000001E-2</v>
          </cell>
          <cell r="KT208">
            <v>2.5000000000000001E-2</v>
          </cell>
          <cell r="KU208">
            <v>2.5000000000000001E-2</v>
          </cell>
          <cell r="KV208">
            <v>2.5000000000000001E-2</v>
          </cell>
          <cell r="KW208">
            <v>2.5000000000000001E-2</v>
          </cell>
          <cell r="KX208">
            <v>2.5000000000000001E-2</v>
          </cell>
          <cell r="KY208">
            <v>2.5000000000000001E-2</v>
          </cell>
          <cell r="KZ208">
            <v>2.5000000000000001E-2</v>
          </cell>
          <cell r="LA208">
            <v>2.5000000000000001E-2</v>
          </cell>
          <cell r="LB208">
            <v>2.5000000000000001E-2</v>
          </cell>
          <cell r="LC208">
            <v>2.5000000000000001E-2</v>
          </cell>
          <cell r="LD208">
            <v>2.5000000000000001E-2</v>
          </cell>
          <cell r="LE208">
            <v>2.5000000000000001E-2</v>
          </cell>
          <cell r="LF208">
            <v>2.5000000000000001E-2</v>
          </cell>
          <cell r="LG208">
            <v>2.5000000000000001E-2</v>
          </cell>
          <cell r="LH208">
            <v>2.5000000000000001E-2</v>
          </cell>
          <cell r="LI208">
            <v>2.5000000000000001E-2</v>
          </cell>
          <cell r="LJ208">
            <v>2.5000000000000001E-2</v>
          </cell>
          <cell r="LK208">
            <v>2.5000000000000001E-2</v>
          </cell>
          <cell r="LL208">
            <v>2.5000000000000001E-2</v>
          </cell>
          <cell r="LM208">
            <v>2.5000000000000001E-2</v>
          </cell>
          <cell r="LN208">
            <v>2.5000000000000001E-2</v>
          </cell>
          <cell r="LO208">
            <v>2.5000000000000001E-2</v>
          </cell>
          <cell r="LP208">
            <v>2.5000000000000001E-2</v>
          </cell>
          <cell r="LQ208">
            <v>2.5000000000000001E-2</v>
          </cell>
          <cell r="LR208">
            <v>2.5000000000000001E-2</v>
          </cell>
          <cell r="LS208">
            <v>2.5000000000000001E-2</v>
          </cell>
          <cell r="LT208">
            <v>2.5000000000000001E-2</v>
          </cell>
          <cell r="LU208">
            <v>2.5000000000000001E-2</v>
          </cell>
          <cell r="LV208">
            <v>2.5000000000000001E-2</v>
          </cell>
          <cell r="LW208">
            <v>2.5000000000000001E-2</v>
          </cell>
          <cell r="LX208">
            <v>2.5000000000000001E-2</v>
          </cell>
          <cell r="LY208">
            <v>2.5000000000000001E-2</v>
          </cell>
          <cell r="LZ208">
            <v>2.5000000000000001E-2</v>
          </cell>
          <cell r="MA208">
            <v>2.5000000000000001E-2</v>
          </cell>
          <cell r="MB208">
            <v>2.5000000000000001E-2</v>
          </cell>
          <cell r="MC208">
            <v>2.5000000000000001E-2</v>
          </cell>
          <cell r="MD208">
            <v>2.5000000000000001E-2</v>
          </cell>
          <cell r="ME208">
            <v>2.5000000000000001E-2</v>
          </cell>
          <cell r="MF208">
            <v>2.5000000000000001E-2</v>
          </cell>
          <cell r="MG208">
            <v>2.5000000000000001E-2</v>
          </cell>
          <cell r="MH208">
            <v>2.5000000000000001E-2</v>
          </cell>
          <cell r="MI208">
            <v>2.5000000000000001E-2</v>
          </cell>
          <cell r="MJ208">
            <v>2.5000000000000001E-2</v>
          </cell>
          <cell r="MK208">
            <v>2.5000000000000001E-2</v>
          </cell>
          <cell r="ML208">
            <v>2.5000000000000001E-2</v>
          </cell>
          <cell r="MM208">
            <v>2.5000000000000001E-2</v>
          </cell>
          <cell r="MN208">
            <v>2.5000000000000001E-2</v>
          </cell>
          <cell r="MO208">
            <v>2.5000000000000001E-2</v>
          </cell>
          <cell r="MP208">
            <v>2.5000000000000001E-2</v>
          </cell>
          <cell r="MQ208">
            <v>2.5000000000000001E-2</v>
          </cell>
          <cell r="MR208">
            <v>2.5000000000000001E-2</v>
          </cell>
          <cell r="MS208">
            <v>2.5000000000000001E-2</v>
          </cell>
          <cell r="MT208">
            <v>2.5000000000000001E-2</v>
          </cell>
          <cell r="MU208">
            <v>2.5000000000000001E-2</v>
          </cell>
          <cell r="MV208">
            <v>2.5000000000000001E-2</v>
          </cell>
          <cell r="MW208">
            <v>2.5000000000000001E-2</v>
          </cell>
          <cell r="MX208">
            <v>2.5000000000000001E-2</v>
          </cell>
          <cell r="MY208">
            <v>2.5000000000000001E-2</v>
          </cell>
          <cell r="MZ208">
            <v>2.5000000000000001E-2</v>
          </cell>
          <cell r="NA208">
            <v>2.5000000000000001E-2</v>
          </cell>
          <cell r="NB208">
            <v>2.5000000000000001E-2</v>
          </cell>
          <cell r="NC208">
            <v>2.5000000000000001E-2</v>
          </cell>
          <cell r="ND208">
            <v>2.5000000000000001E-2</v>
          </cell>
          <cell r="NE208">
            <v>2.5000000000000001E-2</v>
          </cell>
          <cell r="NF208">
            <v>2.5000000000000001E-2</v>
          </cell>
          <cell r="NG208">
            <v>2.5000000000000001E-2</v>
          </cell>
          <cell r="NH208">
            <v>2.5000000000000001E-2</v>
          </cell>
          <cell r="NI208">
            <v>2.5000000000000001E-2</v>
          </cell>
          <cell r="NJ208">
            <v>2.5000000000000001E-2</v>
          </cell>
          <cell r="NK208">
            <v>2.5000000000000001E-2</v>
          </cell>
          <cell r="NL208">
            <v>2.5000000000000001E-2</v>
          </cell>
          <cell r="NM208">
            <v>2.5000000000000001E-2</v>
          </cell>
          <cell r="NN208">
            <v>2.5000000000000001E-2</v>
          </cell>
          <cell r="NO208">
            <v>2.5000000000000001E-2</v>
          </cell>
          <cell r="NP208">
            <v>2.5000000000000001E-2</v>
          </cell>
          <cell r="NQ208">
            <v>2.5000000000000001E-2</v>
          </cell>
          <cell r="NR208">
            <v>2.5000000000000001E-2</v>
          </cell>
          <cell r="NS208">
            <v>2.5000000000000001E-2</v>
          </cell>
          <cell r="NT208">
            <v>2.5000000000000001E-2</v>
          </cell>
          <cell r="NU208">
            <v>2.5000000000000001E-2</v>
          </cell>
          <cell r="NV208">
            <v>2.5000000000000001E-2</v>
          </cell>
          <cell r="NW208">
            <v>2.5000000000000001E-2</v>
          </cell>
          <cell r="NX208">
            <v>2.5000000000000001E-2</v>
          </cell>
          <cell r="NY208">
            <v>2.5000000000000001E-2</v>
          </cell>
          <cell r="NZ208">
            <v>2.5000000000000001E-2</v>
          </cell>
          <cell r="OA208">
            <v>2.5000000000000001E-2</v>
          </cell>
          <cell r="OB208">
            <v>2.5000000000000001E-2</v>
          </cell>
          <cell r="OC208">
            <v>2.5000000000000001E-2</v>
          </cell>
          <cell r="OD208">
            <v>2.5000000000000001E-2</v>
          </cell>
          <cell r="OE208">
            <v>2.5000000000000001E-2</v>
          </cell>
          <cell r="OF208">
            <v>2.5000000000000001E-2</v>
          </cell>
          <cell r="OG208">
            <v>2.5000000000000001E-2</v>
          </cell>
          <cell r="OH208">
            <v>2.5000000000000001E-2</v>
          </cell>
          <cell r="OI208">
            <v>2.5000000000000001E-2</v>
          </cell>
          <cell r="OJ208">
            <v>2.5000000000000001E-2</v>
          </cell>
          <cell r="OK208">
            <v>2.5000000000000001E-2</v>
          </cell>
          <cell r="OL208">
            <v>2.5000000000000001E-2</v>
          </cell>
          <cell r="OM208">
            <v>2.5000000000000001E-2</v>
          </cell>
          <cell r="ON208">
            <v>2.5000000000000001E-2</v>
          </cell>
          <cell r="OO208">
            <v>2.5000000000000001E-2</v>
          </cell>
          <cell r="OP208">
            <v>2.5000000000000001E-2</v>
          </cell>
          <cell r="OQ208">
            <v>2.5000000000000001E-2</v>
          </cell>
          <cell r="OR208">
            <v>2.5000000000000001E-2</v>
          </cell>
          <cell r="OS208">
            <v>2.5000000000000001E-2</v>
          </cell>
          <cell r="OT208">
            <v>2.5000000000000001E-2</v>
          </cell>
          <cell r="OU208">
            <v>2.5000000000000001E-2</v>
          </cell>
          <cell r="OV208">
            <v>2.5000000000000001E-2</v>
          </cell>
          <cell r="OW208">
            <v>2.5000000000000001E-2</v>
          </cell>
          <cell r="OX208">
            <v>2.5000000000000001E-2</v>
          </cell>
          <cell r="OY208">
            <v>2.5000000000000001E-2</v>
          </cell>
          <cell r="OZ208">
            <v>2.5000000000000001E-2</v>
          </cell>
          <cell r="PA208">
            <v>2.5000000000000001E-2</v>
          </cell>
          <cell r="PB208">
            <v>2.5000000000000001E-2</v>
          </cell>
          <cell r="PC208">
            <v>2.5000000000000001E-2</v>
          </cell>
          <cell r="PD208">
            <v>2.5000000000000001E-2</v>
          </cell>
          <cell r="PE208">
            <v>2.5000000000000001E-2</v>
          </cell>
          <cell r="PF208">
            <v>2.5000000000000001E-2</v>
          </cell>
          <cell r="PG208">
            <v>2.5000000000000001E-2</v>
          </cell>
          <cell r="PH208">
            <v>2.5000000000000001E-2</v>
          </cell>
          <cell r="PI208">
            <v>2.5000000000000001E-2</v>
          </cell>
          <cell r="PJ208">
            <v>2.5000000000000001E-2</v>
          </cell>
          <cell r="PK208">
            <v>2.5000000000000001E-2</v>
          </cell>
          <cell r="PL208">
            <v>2.5000000000000001E-2</v>
          </cell>
          <cell r="PM208">
            <v>2.5000000000000001E-2</v>
          </cell>
          <cell r="PN208">
            <v>2.5000000000000001E-2</v>
          </cell>
          <cell r="PO208">
            <v>2.5000000000000001E-2</v>
          </cell>
          <cell r="PP208">
            <v>2.5000000000000001E-2</v>
          </cell>
          <cell r="PQ208">
            <v>2.5000000000000001E-2</v>
          </cell>
          <cell r="PR208">
            <v>2.5000000000000001E-2</v>
          </cell>
          <cell r="PS208">
            <v>2.5000000000000001E-2</v>
          </cell>
          <cell r="PT208">
            <v>2.5000000000000001E-2</v>
          </cell>
          <cell r="PU208">
            <v>2.5000000000000001E-2</v>
          </cell>
          <cell r="PV208">
            <v>2.5000000000000001E-2</v>
          </cell>
          <cell r="PW208">
            <v>2.5000000000000001E-2</v>
          </cell>
          <cell r="PX208">
            <v>2.5000000000000001E-2</v>
          </cell>
          <cell r="PY208">
            <v>2.5000000000000001E-2</v>
          </cell>
          <cell r="PZ208">
            <v>2.5000000000000001E-2</v>
          </cell>
          <cell r="QA208">
            <v>2.5000000000000001E-2</v>
          </cell>
          <cell r="QB208">
            <v>2.5000000000000001E-2</v>
          </cell>
          <cell r="QC208">
            <v>2.5000000000000001E-2</v>
          </cell>
          <cell r="QD208">
            <v>2.5000000000000001E-2</v>
          </cell>
          <cell r="QE208">
            <v>2.5000000000000001E-2</v>
          </cell>
          <cell r="QF208">
            <v>2.5000000000000001E-2</v>
          </cell>
          <cell r="QG208">
            <v>2.5000000000000001E-2</v>
          </cell>
          <cell r="QH208">
            <v>2.5000000000000001E-2</v>
          </cell>
          <cell r="QI208">
            <v>2.5000000000000001E-2</v>
          </cell>
          <cell r="QJ208">
            <v>2.5000000000000001E-2</v>
          </cell>
          <cell r="QK208">
            <v>2.5000000000000001E-2</v>
          </cell>
          <cell r="QL208">
            <v>2.5000000000000001E-2</v>
          </cell>
          <cell r="QM208">
            <v>2.5000000000000001E-2</v>
          </cell>
          <cell r="QN208">
            <v>2.5000000000000001E-2</v>
          </cell>
          <cell r="QO208">
            <v>2.5000000000000001E-2</v>
          </cell>
          <cell r="QP208">
            <v>2.5000000000000001E-2</v>
          </cell>
          <cell r="QQ208">
            <v>2.5000000000000001E-2</v>
          </cell>
          <cell r="QR208">
            <v>2.5000000000000001E-2</v>
          </cell>
          <cell r="QS208">
            <v>2.5000000000000001E-2</v>
          </cell>
          <cell r="QT208">
            <v>2.5000000000000001E-2</v>
          </cell>
          <cell r="QU208">
            <v>2.5000000000000001E-2</v>
          </cell>
          <cell r="QV208">
            <v>2.5000000000000001E-2</v>
          </cell>
          <cell r="QW208">
            <v>2.5000000000000001E-2</v>
          </cell>
          <cell r="QX208">
            <v>2.5000000000000001E-2</v>
          </cell>
          <cell r="QY208">
            <v>2.5000000000000001E-2</v>
          </cell>
          <cell r="QZ208">
            <v>2.5000000000000001E-2</v>
          </cell>
          <cell r="RA208">
            <v>2.5000000000000001E-2</v>
          </cell>
          <cell r="RB208">
            <v>2.5000000000000001E-2</v>
          </cell>
          <cell r="RC208">
            <v>2.5000000000000001E-2</v>
          </cell>
          <cell r="RD208">
            <v>2.5000000000000001E-2</v>
          </cell>
          <cell r="RE208">
            <v>2.5000000000000001E-2</v>
          </cell>
          <cell r="RF208">
            <v>2.5000000000000001E-2</v>
          </cell>
          <cell r="RG208">
            <v>2.5000000000000001E-2</v>
          </cell>
          <cell r="RH208">
            <v>2.5000000000000001E-2</v>
          </cell>
          <cell r="RI208">
            <v>2.5000000000000001E-2</v>
          </cell>
          <cell r="RJ208">
            <v>2.5000000000000001E-2</v>
          </cell>
          <cell r="RK208">
            <v>2.5000000000000001E-2</v>
          </cell>
          <cell r="RL208">
            <v>2.5000000000000001E-2</v>
          </cell>
          <cell r="RM208">
            <v>2.5000000000000001E-2</v>
          </cell>
          <cell r="RN208">
            <v>2.5000000000000001E-2</v>
          </cell>
          <cell r="RO208">
            <v>2.5000000000000001E-2</v>
          </cell>
          <cell r="RP208">
            <v>2.5000000000000001E-2</v>
          </cell>
          <cell r="RQ208">
            <v>2.5000000000000001E-2</v>
          </cell>
          <cell r="RR208">
            <v>2.5000000000000001E-2</v>
          </cell>
          <cell r="RS208">
            <v>2.5000000000000001E-2</v>
          </cell>
          <cell r="RT208">
            <v>2.5000000000000001E-2</v>
          </cell>
          <cell r="RU208">
            <v>2.5000000000000001E-2</v>
          </cell>
          <cell r="RV208">
            <v>2.5000000000000001E-2</v>
          </cell>
          <cell r="RW208">
            <v>2.5000000000000001E-2</v>
          </cell>
          <cell r="RX208">
            <v>2.5000000000000001E-2</v>
          </cell>
          <cell r="RY208">
            <v>2.5000000000000001E-2</v>
          </cell>
          <cell r="RZ208">
            <v>2.5000000000000001E-2</v>
          </cell>
          <cell r="SA208">
            <v>2.5000000000000001E-2</v>
          </cell>
          <cell r="SB208">
            <v>2.5000000000000001E-2</v>
          </cell>
          <cell r="SC208">
            <v>2.5000000000000001E-2</v>
          </cell>
          <cell r="SD208">
            <v>2.5000000000000001E-2</v>
          </cell>
          <cell r="SE208">
            <v>2.5000000000000001E-2</v>
          </cell>
          <cell r="SF208">
            <v>2.5000000000000001E-2</v>
          </cell>
          <cell r="SG208">
            <v>2.5000000000000001E-2</v>
          </cell>
          <cell r="SH208">
            <v>2.5000000000000001E-2</v>
          </cell>
          <cell r="SI208">
            <v>2.5000000000000001E-2</v>
          </cell>
          <cell r="SJ208">
            <v>2.5000000000000001E-2</v>
          </cell>
          <cell r="SK208">
            <v>2.5000000000000001E-2</v>
          </cell>
          <cell r="SL208">
            <v>2.5000000000000001E-2</v>
          </cell>
          <cell r="SM208">
            <v>2.5000000000000001E-2</v>
          </cell>
          <cell r="SN208">
            <v>2.5000000000000001E-2</v>
          </cell>
          <cell r="SO208">
            <v>2.5000000000000001E-2</v>
          </cell>
          <cell r="SP208">
            <v>2.5000000000000001E-2</v>
          </cell>
          <cell r="SQ208">
            <v>2.5000000000000001E-2</v>
          </cell>
          <cell r="SR208">
            <v>2.5000000000000001E-2</v>
          </cell>
          <cell r="SS208">
            <v>2.5000000000000001E-2</v>
          </cell>
          <cell r="ST208">
            <v>2.5000000000000001E-2</v>
          </cell>
          <cell r="SU208">
            <v>2.5000000000000001E-2</v>
          </cell>
          <cell r="SV208">
            <v>2.5000000000000001E-2</v>
          </cell>
          <cell r="SW208">
            <v>2.5000000000000001E-2</v>
          </cell>
          <cell r="SX208">
            <v>2.5000000000000001E-2</v>
          </cell>
          <cell r="SY208">
            <v>2.5000000000000001E-2</v>
          </cell>
          <cell r="SZ208">
            <v>2.5000000000000001E-2</v>
          </cell>
          <cell r="TA208">
            <v>2.5000000000000001E-2</v>
          </cell>
          <cell r="TB208">
            <v>2.5000000000000001E-2</v>
          </cell>
          <cell r="TC208">
            <v>2.5000000000000001E-2</v>
          </cell>
          <cell r="TD208">
            <v>2.5000000000000001E-2</v>
          </cell>
          <cell r="TE208">
            <v>2.5000000000000001E-2</v>
          </cell>
          <cell r="TF208">
            <v>2.5000000000000001E-2</v>
          </cell>
        </row>
        <row r="209">
          <cell r="A209" t="str">
            <v>K</v>
          </cell>
          <cell r="B209" t="str">
            <v>NA</v>
          </cell>
          <cell r="C209" t="str">
            <v>Scalar TS</v>
          </cell>
          <cell r="D209" t="str">
            <v>Numeric</v>
          </cell>
          <cell r="E209">
            <v>956809.01724067295</v>
          </cell>
          <cell r="F209">
            <v>964531.79544773698</v>
          </cell>
          <cell r="G209">
            <v>974140.12012872496</v>
          </cell>
          <cell r="H209">
            <v>985236.167126955</v>
          </cell>
          <cell r="I209">
            <v>998326.15579818597</v>
          </cell>
          <cell r="J209">
            <v>1013767.97101886</v>
          </cell>
          <cell r="K209">
            <v>1030909.7329197</v>
          </cell>
          <cell r="L209">
            <v>1047113.5692138301</v>
          </cell>
          <cell r="M209">
            <v>1062215.9389373199</v>
          </cell>
          <cell r="N209">
            <v>1077137.3233751301</v>
          </cell>
          <cell r="O209">
            <v>1092443.5547907101</v>
          </cell>
          <cell r="P209">
            <v>1106764.4209163999</v>
          </cell>
          <cell r="Q209">
            <v>1121682.9875866</v>
          </cell>
          <cell r="R209">
            <v>1137907.4499472301</v>
          </cell>
          <cell r="S209">
            <v>1156207.4504937199</v>
          </cell>
          <cell r="T209">
            <v>1175003.4929615799</v>
          </cell>
          <cell r="U209">
            <v>1195712.6647067401</v>
          </cell>
          <cell r="V209">
            <v>1218221.5752629801</v>
          </cell>
          <cell r="W209">
            <v>1241743.9808702201</v>
          </cell>
          <cell r="X209">
            <v>1262984.7814853401</v>
          </cell>
          <cell r="Y209">
            <v>1281660.6012622199</v>
          </cell>
          <cell r="Z209">
            <v>1299137.7873343199</v>
          </cell>
          <cell r="AA209">
            <v>1316144.2001886501</v>
          </cell>
          <cell r="AB209">
            <v>1331213.2314233</v>
          </cell>
          <cell r="AC209">
            <v>1345804.2070001001</v>
          </cell>
          <cell r="AD209">
            <v>1361053.15044023</v>
          </cell>
          <cell r="AE209">
            <v>1377687.7927105399</v>
          </cell>
          <cell r="AF209">
            <v>1394225.15291677</v>
          </cell>
          <cell r="AG209">
            <v>1412098.2536087199</v>
          </cell>
          <cell r="AH209">
            <v>1431297.12990217</v>
          </cell>
          <cell r="AI209">
            <v>1451415.50212848</v>
          </cell>
          <cell r="AJ209">
            <v>1469536.2120600301</v>
          </cell>
          <cell r="AK209">
            <v>1485960.63187229</v>
          </cell>
          <cell r="AL209">
            <v>1501646.9280751001</v>
          </cell>
          <cell r="AM209">
            <v>1517034.91635409</v>
          </cell>
          <cell r="AN209">
            <v>1530310.9610619601</v>
          </cell>
          <cell r="AO209">
            <v>1542647.4379523699</v>
          </cell>
          <cell r="AP209">
            <v>1555394.8071624599</v>
          </cell>
          <cell r="AQ209">
            <v>1569504.99042485</v>
          </cell>
          <cell r="AR209">
            <v>1583632.00912789</v>
          </cell>
          <cell r="AS209">
            <v>1599328.2312243499</v>
          </cell>
          <cell r="AT209">
            <v>1616890.01287435</v>
          </cell>
          <cell r="AU209">
            <v>1636106.27257216</v>
          </cell>
          <cell r="AV209">
            <v>1654097.6315573801</v>
          </cell>
          <cell r="AW209">
            <v>1671422.7065311701</v>
          </cell>
          <cell r="AX209">
            <v>1688992.57614855</v>
          </cell>
          <cell r="AY209">
            <v>1707302.0084756101</v>
          </cell>
          <cell r="AZ209">
            <v>1724181.5401489299</v>
          </cell>
          <cell r="BA209">
            <v>1740652.3750642</v>
          </cell>
          <cell r="BB209">
            <v>1757256.0369231</v>
          </cell>
          <cell r="BC209">
            <v>1773825.2872897601</v>
          </cell>
          <cell r="BD209">
            <v>1787564.55337311</v>
          </cell>
          <cell r="BE209">
            <v>1799063.7241304901</v>
          </cell>
          <cell r="BF209">
            <v>1809940.3164633799</v>
          </cell>
          <cell r="BG209">
            <v>1821286.80615413</v>
          </cell>
          <cell r="BH209">
            <v>1831936.9114729201</v>
          </cell>
          <cell r="BI209">
            <v>1843659.48868459</v>
          </cell>
          <cell r="BJ209">
            <v>1856880.07505866</v>
          </cell>
          <cell r="BK209">
            <v>1871604.7943410899</v>
          </cell>
          <cell r="BL209">
            <v>1885257.95953885</v>
          </cell>
          <cell r="BM209">
            <v>1898562.6735211699</v>
          </cell>
          <cell r="BN209">
            <v>1912179.3486910099</v>
          </cell>
          <cell r="BO209">
            <v>1926294.1564422599</v>
          </cell>
          <cell r="BP209">
            <v>1938568.38549756</v>
          </cell>
          <cell r="BQ209">
            <v>1949735.1331549799</v>
          </cell>
          <cell r="BR209">
            <v>1961472.3972934801</v>
          </cell>
          <cell r="BS209">
            <v>1974974.5938357699</v>
          </cell>
          <cell r="BT209">
            <v>1988888.83339609</v>
          </cell>
          <cell r="BU209">
            <v>2004811.4820270101</v>
          </cell>
          <cell r="BV209">
            <v>2023144.58953692</v>
          </cell>
          <cell r="BW209">
            <v>2043770.33592077</v>
          </cell>
          <cell r="BX209">
            <v>2063436.4648634801</v>
          </cell>
          <cell r="BY209">
            <v>2082596.7230136299</v>
          </cell>
          <cell r="BZ209">
            <v>2101737.3012663401</v>
          </cell>
          <cell r="CA209">
            <v>2120644.7894778401</v>
          </cell>
          <cell r="CB209">
            <v>2136128.6376772802</v>
          </cell>
          <cell r="CC209">
            <v>2148663.0613706098</v>
          </cell>
          <cell r="CD209">
            <v>2160452.6653890898</v>
          </cell>
          <cell r="CE209">
            <v>2173059.98879686</v>
          </cell>
          <cell r="CF209">
            <v>2185346.4324908699</v>
          </cell>
          <cell r="CG209">
            <v>2199536.0023852601</v>
          </cell>
          <cell r="CH209">
            <v>2214650.5863539702</v>
          </cell>
          <cell r="CI209">
            <v>2229099.0187741802</v>
          </cell>
          <cell r="CJ209">
            <v>2238403.86142661</v>
          </cell>
          <cell r="CK209">
            <v>2241090.5541987801</v>
          </cell>
          <cell r="CL209">
            <v>2240380.7517384901</v>
          </cell>
          <cell r="CM209">
            <v>2238397.8764389199</v>
          </cell>
          <cell r="CN209">
            <v>2234334.3993041702</v>
          </cell>
          <cell r="CO209">
            <v>2231081.7135507599</v>
          </cell>
          <cell r="CP209">
            <v>2229084.6116770101</v>
          </cell>
          <cell r="CQ209">
            <v>2228251.7093436099</v>
          </cell>
          <cell r="CR209">
            <v>2225973.7348141102</v>
          </cell>
          <cell r="CS209">
            <v>2222989.292074</v>
          </cell>
          <cell r="CT209">
            <v>2220120.92978663</v>
          </cell>
          <cell r="CU209">
            <v>2217787.14088313</v>
          </cell>
          <cell r="CV209">
            <v>2214085.2065114002</v>
          </cell>
          <cell r="CW209">
            <v>2209955.2055848101</v>
          </cell>
          <cell r="CX209">
            <v>2206399.2569297701</v>
          </cell>
          <cell r="CY209">
            <v>2203802.1832684702</v>
          </cell>
          <cell r="CZ209">
            <v>2200214.7624346502</v>
          </cell>
          <cell r="DA209">
            <v>2196888.8374122502</v>
          </cell>
          <cell r="DB209">
            <v>2194988.1944319098</v>
          </cell>
          <cell r="DC209">
            <v>2194090.56128118</v>
          </cell>
          <cell r="DD209">
            <v>2192554.6592283901</v>
          </cell>
          <cell r="DE209">
            <v>2192625.2082165098</v>
          </cell>
          <cell r="DF209">
            <v>2194148.4269963</v>
          </cell>
          <cell r="DG209">
            <v>2198307.3703358499</v>
          </cell>
          <cell r="DH209">
            <v>2206329.1696083299</v>
          </cell>
          <cell r="DI209">
            <v>2220098.0866287998</v>
          </cell>
          <cell r="DJ209">
            <v>2239374.1989403898</v>
          </cell>
          <cell r="DK209">
            <v>2262218.5834486498</v>
          </cell>
          <cell r="DL209">
            <v>2286468.7023855099</v>
          </cell>
          <cell r="DM209">
            <v>2318508.4887667899</v>
          </cell>
          <cell r="DN209">
            <v>2350852.7262816201</v>
          </cell>
          <cell r="DO209">
            <v>2383596.3661347302</v>
          </cell>
          <cell r="DP209">
            <v>2417301.9579475401</v>
          </cell>
          <cell r="DQ209">
            <v>2443876.7056013299</v>
          </cell>
          <cell r="DR209">
            <v>2470688.5571211302</v>
          </cell>
          <cell r="DS209">
            <v>2498072.1127485698</v>
          </cell>
          <cell r="DT209">
            <v>2522999.9264321802</v>
          </cell>
          <cell r="DU209">
            <v>2549043.0395148899</v>
          </cell>
          <cell r="DV209">
            <v>2576911.7743839798</v>
          </cell>
          <cell r="DW209">
            <v>2606130.8844515798</v>
          </cell>
          <cell r="DX209">
            <v>2636550.5193469902</v>
          </cell>
          <cell r="DY209">
            <v>2666717.7243940202</v>
          </cell>
          <cell r="DZ209">
            <v>2697309.5966175301</v>
          </cell>
          <cell r="EA209">
            <v>2728839.0784516302</v>
          </cell>
          <cell r="EB209">
            <v>2753577.20431838</v>
          </cell>
          <cell r="EC209">
            <v>2768287.1110025598</v>
          </cell>
          <cell r="ED209">
            <v>2781118.6192336502</v>
          </cell>
          <cell r="EE209">
            <v>2794569.23800311</v>
          </cell>
          <cell r="EF209">
            <v>2805004.5308331898</v>
          </cell>
          <cell r="EG209">
            <v>2817527.0794280898</v>
          </cell>
          <cell r="EH209">
            <v>2833950.1798252999</v>
          </cell>
          <cell r="EI209">
            <v>2853625.35038723</v>
          </cell>
          <cell r="EJ209">
            <v>2870243.8412558199</v>
          </cell>
          <cell r="EK209">
            <v>2890183.1140741999</v>
          </cell>
          <cell r="EL209">
            <v>2916955.7992452001</v>
          </cell>
          <cell r="EM209">
            <v>2948042.5891018999</v>
          </cell>
          <cell r="EN209">
            <v>2982819.2993611498</v>
          </cell>
          <cell r="EO209">
            <v>3020256.0259158202</v>
          </cell>
          <cell r="EP209">
            <v>3067961.18605283</v>
          </cell>
          <cell r="EQ209">
            <v>3131677.15115789</v>
          </cell>
          <cell r="ER209">
            <v>3193070.92728821</v>
          </cell>
          <cell r="ES209">
            <v>3254259.40725285</v>
          </cell>
          <cell r="ET209">
            <v>3315038.3374022301</v>
          </cell>
          <cell r="EU209">
            <v>3378211.31528401</v>
          </cell>
          <cell r="EV209">
            <v>3452936.6994300899</v>
          </cell>
          <cell r="EW209">
            <v>3497420.5564039098</v>
          </cell>
          <cell r="EX209">
            <v>3555445.5338822799</v>
          </cell>
          <cell r="EY209">
            <v>3617871.2542915</v>
          </cell>
          <cell r="EZ209">
            <v>3656403.9458088502</v>
          </cell>
          <cell r="FA209">
            <v>3686807.6722659799</v>
          </cell>
          <cell r="FB209">
            <v>3707712.8345884699</v>
          </cell>
          <cell r="FC209">
            <v>3732447.4779124102</v>
          </cell>
          <cell r="FD209">
            <v>3745566.7542771501</v>
          </cell>
          <cell r="FE209">
            <v>3730504.6215947298</v>
          </cell>
          <cell r="FF209">
            <v>3726135.90154718</v>
          </cell>
          <cell r="FG209">
            <v>3725796.9231131198</v>
          </cell>
          <cell r="FH209">
            <v>3726177.0993756601</v>
          </cell>
          <cell r="FI209">
            <v>3713106.5572513998</v>
          </cell>
          <cell r="FJ209">
            <v>3701318.2190216202</v>
          </cell>
          <cell r="FK209">
            <v>3688362.5198730198</v>
          </cell>
          <cell r="FL209">
            <v>3676324.20142831</v>
          </cell>
          <cell r="FM209">
            <v>3658576.8083406901</v>
          </cell>
          <cell r="FN209">
            <v>3644311.3542555599</v>
          </cell>
          <cell r="FO209">
            <v>3632678.1577357501</v>
          </cell>
          <cell r="FP209">
            <v>3632421.4432772901</v>
          </cell>
          <cell r="FQ209">
            <v>3628701.4990114002</v>
          </cell>
          <cell r="FR209">
            <v>3627012.6266129701</v>
          </cell>
          <cell r="FS209">
            <v>3620483.7217483502</v>
          </cell>
          <cell r="FT209">
            <v>3614281.57365127</v>
          </cell>
          <cell r="FU209">
            <v>3604941.84397793</v>
          </cell>
          <cell r="FV209">
            <v>3605189.4179225601</v>
          </cell>
          <cell r="FW209">
            <v>3595591.0223183502</v>
          </cell>
          <cell r="FX209">
            <v>3591810.37467473</v>
          </cell>
          <cell r="FY209">
            <v>3591571.1538951802</v>
          </cell>
          <cell r="FZ209">
            <v>3591781.4576078299</v>
          </cell>
          <cell r="GA209">
            <v>3603190.52778508</v>
          </cell>
          <cell r="GB209">
            <v>3608475.2886180799</v>
          </cell>
          <cell r="GC209">
            <v>3617435.1202026699</v>
          </cell>
          <cell r="GD209">
            <v>3628243.9227859499</v>
          </cell>
          <cell r="GE209">
            <v>3640060.1781846699</v>
          </cell>
          <cell r="GF209">
            <v>3658342.37651962</v>
          </cell>
          <cell r="GG209">
            <v>3675545.7056057798</v>
          </cell>
          <cell r="GH209">
            <v>3699133.1814377601</v>
          </cell>
          <cell r="GI209">
            <v>3718743.1181057501</v>
          </cell>
          <cell r="GJ209">
            <v>3742242.0257444601</v>
          </cell>
          <cell r="GK209">
            <v>3759191.1752490099</v>
          </cell>
          <cell r="GL209">
            <v>3787677.5253350399</v>
          </cell>
          <cell r="GM209">
            <v>3814573.7406059401</v>
          </cell>
          <cell r="GN209">
            <v>3835786.51121148</v>
          </cell>
          <cell r="GO209">
            <v>3849681.1685068002</v>
          </cell>
          <cell r="GP209">
            <v>3875325.0419671098</v>
          </cell>
          <cell r="GQ209">
            <v>3893775.7661930998</v>
          </cell>
          <cell r="GR209">
            <v>3911711.19307013</v>
          </cell>
          <cell r="GS209">
            <v>3911113.6588443602</v>
          </cell>
          <cell r="GT209">
            <v>3928747.72815844</v>
          </cell>
          <cell r="GU209">
            <v>3948248.01461621</v>
          </cell>
          <cell r="GV209">
            <v>3963815.7356344</v>
          </cell>
          <cell r="GW209">
            <v>3975293.8639296</v>
          </cell>
          <cell r="GX209">
            <v>3990255.1345864502</v>
          </cell>
          <cell r="GY209">
            <v>4008534.2717073802</v>
          </cell>
          <cell r="GZ209">
            <v>4025722.82554384</v>
          </cell>
          <cell r="HA209">
            <v>4038779.9713336402</v>
          </cell>
          <cell r="HB209">
            <v>4058450.6226509698</v>
          </cell>
          <cell r="HC209">
            <v>4081442.7893795799</v>
          </cell>
          <cell r="HD209">
            <v>4105325.2861545598</v>
          </cell>
          <cell r="HE209">
            <v>4120592.1105397702</v>
          </cell>
          <cell r="HF209">
            <v>4143144.2363870302</v>
          </cell>
          <cell r="HG209">
            <v>4168037.4777747001</v>
          </cell>
          <cell r="HH209">
            <v>4194052.17686156</v>
          </cell>
          <cell r="HI209">
            <v>4211336.6378013603</v>
          </cell>
          <cell r="HJ209">
            <v>4236813.5217108699</v>
          </cell>
          <cell r="HK209">
            <v>4266088.3141396204</v>
          </cell>
          <cell r="HL209">
            <v>4298488.9608214404</v>
          </cell>
          <cell r="HM209">
            <v>4322967.20148273</v>
          </cell>
          <cell r="HN209">
            <v>4353976.07400552</v>
          </cell>
          <cell r="HO209">
            <v>4386340.5869602496</v>
          </cell>
          <cell r="HP209">
            <v>4420067.8332288004</v>
          </cell>
          <cell r="HQ209">
            <v>4453726.93829179</v>
          </cell>
          <cell r="HR209">
            <v>4489766.6839028997</v>
          </cell>
          <cell r="HS209">
            <v>4525552.8785263197</v>
          </cell>
          <cell r="HT209">
            <v>4561984.5405557305</v>
          </cell>
          <cell r="HU209">
            <v>4597808.2134488896</v>
          </cell>
          <cell r="HV209">
            <v>4635834.6922616698</v>
          </cell>
          <cell r="HW209">
            <v>4673378.4460316803</v>
          </cell>
          <cell r="HX209">
            <v>4711312.4241068698</v>
          </cell>
          <cell r="HY209">
            <v>4748389.9124293299</v>
          </cell>
          <cell r="HZ209">
            <v>4787772.1419371497</v>
          </cell>
          <cell r="IA209">
            <v>4826574.1204832802</v>
          </cell>
          <cell r="IB209">
            <v>4865750.1440380802</v>
          </cell>
          <cell r="IC209">
            <v>4904242.0389687503</v>
          </cell>
          <cell r="ID209">
            <v>4945329.4168898202</v>
          </cell>
          <cell r="IE209">
            <v>4985855.4978763703</v>
          </cell>
          <cell r="IF209">
            <v>5026772.2733362503</v>
          </cell>
          <cell r="IG209">
            <v>5067085.5934750298</v>
          </cell>
          <cell r="IH209">
            <v>5110173.6441770298</v>
          </cell>
          <cell r="II209">
            <v>5152610.2074592505</v>
          </cell>
          <cell r="IJ209">
            <v>5195357.5127685303</v>
          </cell>
          <cell r="IK209">
            <v>5237446.8945406796</v>
          </cell>
          <cell r="IL209">
            <v>5282363.5288463803</v>
          </cell>
          <cell r="IM209">
            <v>5326475.7809523996</v>
          </cell>
          <cell r="IN209">
            <v>5370793.4602367301</v>
          </cell>
          <cell r="IO209">
            <v>5414365.6919337101</v>
          </cell>
          <cell r="IP209">
            <v>5460782.4466163199</v>
          </cell>
          <cell r="IQ209">
            <v>5506248.8286144603</v>
          </cell>
          <cell r="IR209">
            <v>5551826.41609935</v>
          </cell>
          <cell r="IS209">
            <v>5596565.8728347505</v>
          </cell>
          <cell r="IT209">
            <v>5644172.7206711797</v>
          </cell>
          <cell r="IU209">
            <v>5690728.4771690201</v>
          </cell>
          <cell r="IV209">
            <v>5737347.09132569</v>
          </cell>
          <cell r="IW209">
            <v>5783066.4292072104</v>
          </cell>
          <cell r="IX209">
            <v>5831708.2213794198</v>
          </cell>
          <cell r="IY209">
            <v>5879241.6756489296</v>
          </cell>
          <cell r="IZ209">
            <v>5926830.3441103501</v>
          </cell>
          <cell r="JA209">
            <v>5973484.5240995204</v>
          </cell>
          <cell r="JB209">
            <v>6023142.1611298099</v>
          </cell>
          <cell r="JC209">
            <v>6071660.9231995996</v>
          </cell>
          <cell r="JD209">
            <v>6120254.8838411197</v>
          </cell>
          <cell r="JE209">
            <v>6167887.7843293101</v>
          </cell>
          <cell r="JF209">
            <v>6218615.6705531999</v>
          </cell>
          <cell r="JG209">
            <v>6268177.5669310298</v>
          </cell>
          <cell r="JH209">
            <v>6317837.0427995902</v>
          </cell>
          <cell r="JI209">
            <v>6366504.3329686299</v>
          </cell>
          <cell r="JJ209">
            <v>6418354.3573995205</v>
          </cell>
          <cell r="JK209">
            <v>6469002.5678894799</v>
          </cell>
          <cell r="JL209">
            <v>6519762.0336843897</v>
          </cell>
          <cell r="JM209">
            <v>6569500.5911453497</v>
          </cell>
          <cell r="JN209">
            <v>6622513.8737467704</v>
          </cell>
          <cell r="JO209">
            <v>6674291.1878030598</v>
          </cell>
          <cell r="JP209">
            <v>6726194.7824961301</v>
          </cell>
          <cell r="JQ209">
            <v>6777060.9544914505</v>
          </cell>
          <cell r="JR209">
            <v>6831305.8738466296</v>
          </cell>
          <cell r="JS209">
            <v>6884285.4289069399</v>
          </cell>
          <cell r="JT209">
            <v>6937407.8363962797</v>
          </cell>
          <cell r="JU209">
            <v>6989483.80797318</v>
          </cell>
          <cell r="JV209">
            <v>7045049.2725887299</v>
          </cell>
          <cell r="JW209">
            <v>7099317.1978352098</v>
          </cell>
          <cell r="JX209">
            <v>7153739.2141720699</v>
          </cell>
          <cell r="JY209">
            <v>7207103.8763896599</v>
          </cell>
          <cell r="JZ209">
            <v>7264067.7359609101</v>
          </cell>
          <cell r="KA209">
            <v>7319693.50918529</v>
          </cell>
          <cell r="KB209">
            <v>7375476.2761831703</v>
          </cell>
          <cell r="KC209">
            <v>7430184.58660735</v>
          </cell>
          <cell r="KD209">
            <v>7488598.2946086498</v>
          </cell>
          <cell r="KE209">
            <v>7545625.7825930398</v>
          </cell>
          <cell r="KF209">
            <v>7602807.3358891001</v>
          </cell>
          <cell r="KG209">
            <v>7658892.4542918</v>
          </cell>
          <cell r="KH209">
            <v>7718787.9667711901</v>
          </cell>
          <cell r="KI209">
            <v>7777245.6858729497</v>
          </cell>
          <cell r="KJ209">
            <v>7835853.0969147803</v>
          </cell>
          <cell r="KK209">
            <v>7893340.34871253</v>
          </cell>
          <cell r="KL209">
            <v>7954745.1785487495</v>
          </cell>
          <cell r="KM209">
            <v>8014660.6804109402</v>
          </cell>
          <cell r="KN209">
            <v>8074723.0331498804</v>
          </cell>
          <cell r="KO209">
            <v>8133641.8201621696</v>
          </cell>
          <cell r="KP209">
            <v>8196589.6035899101</v>
          </cell>
          <cell r="KQ209">
            <v>8257997.7786303498</v>
          </cell>
          <cell r="KR209">
            <v>8319552.24726013</v>
          </cell>
          <cell r="KS209">
            <v>8379940.4570787298</v>
          </cell>
          <cell r="KT209">
            <v>8444473.6968697701</v>
          </cell>
          <cell r="KU209">
            <v>8507417.7884980608</v>
          </cell>
          <cell r="KV209">
            <v>8570509.2483927403</v>
          </cell>
          <cell r="KW209">
            <v>8632411.8782745209</v>
          </cell>
          <cell r="KX209">
            <v>8698579.6539028697</v>
          </cell>
          <cell r="KY209">
            <v>8763108.38864455</v>
          </cell>
          <cell r="KZ209">
            <v>8827786.2153821401</v>
          </cell>
          <cell r="LA209">
            <v>8891251.9875102099</v>
          </cell>
          <cell r="LB209">
            <v>8959106.4328852501</v>
          </cell>
          <cell r="LC209">
            <v>9025270.7028531805</v>
          </cell>
          <cell r="LD209">
            <v>9091585.7369231302</v>
          </cell>
          <cell r="LE209">
            <v>9156664.3004215006</v>
          </cell>
          <cell r="LF209">
            <v>9226258.0512480605</v>
          </cell>
          <cell r="LG209">
            <v>9294108.8024611194</v>
          </cell>
          <cell r="LH209">
            <v>9362111.6450833995</v>
          </cell>
          <cell r="LI209">
            <v>9428852.1721327994</v>
          </cell>
          <cell r="LJ209">
            <v>9500237.2528354097</v>
          </cell>
          <cell r="LK209">
            <v>9569824.7210210394</v>
          </cell>
          <cell r="LL209">
            <v>9639565.2569770105</v>
          </cell>
          <cell r="LM209">
            <v>9708016.1679569092</v>
          </cell>
          <cell r="LN209">
            <v>9781243.9097545501</v>
          </cell>
          <cell r="LO209">
            <v>9852617.7138940804</v>
          </cell>
          <cell r="LP209">
            <v>9924145.33509247</v>
          </cell>
          <cell r="LQ209">
            <v>9994354.6133511402</v>
          </cell>
          <cell r="LR209">
            <v>10069476.056981601</v>
          </cell>
          <cell r="LS209">
            <v>10142685.6479166</v>
          </cell>
          <cell r="LT209">
            <v>10216049.726951901</v>
          </cell>
          <cell r="LU209">
            <v>10288065.412831699</v>
          </cell>
          <cell r="LV209">
            <v>10365131.8250743</v>
          </cell>
          <cell r="LW209">
            <v>10440226.9835792</v>
          </cell>
          <cell r="LX209">
            <v>10515477.3490414</v>
          </cell>
          <cell r="LY209">
            <v>10589348.0032757</v>
          </cell>
          <cell r="LZ209">
            <v>10668411.333450099</v>
          </cell>
          <cell r="MA209">
            <v>10745442.5882686</v>
          </cell>
          <cell r="MB209">
            <v>10822629.907503</v>
          </cell>
          <cell r="MC209">
            <v>10898404.971656101</v>
          </cell>
          <cell r="MD209">
            <v>10979518.1961063</v>
          </cell>
          <cell r="ME209">
            <v>11058537.1307867</v>
          </cell>
          <cell r="MF209">
            <v>11137713.1843601</v>
          </cell>
          <cell r="MG209">
            <v>11215443.2322741</v>
          </cell>
          <cell r="MH209">
            <v>11298660.589676799</v>
          </cell>
          <cell r="MI209">
            <v>11379720.048110001</v>
          </cell>
          <cell r="MJ209">
            <v>11460937.910763999</v>
          </cell>
          <cell r="MK209">
            <v>11540674.8097261</v>
          </cell>
          <cell r="ML209">
            <v>11626051.949412201</v>
          </cell>
          <cell r="MM209">
            <v>11709206.163507501</v>
          </cell>
          <cell r="MN209">
            <v>11792520.3156152</v>
          </cell>
          <cell r="MO209">
            <v>11874317.322779501</v>
          </cell>
          <cell r="MP209">
            <v>11961911.3927835</v>
          </cell>
          <cell r="MQ209">
            <v>12047216.057981299</v>
          </cell>
          <cell r="MR209">
            <v>12132682.452022601</v>
          </cell>
          <cell r="MS209">
            <v>12216594.270696901</v>
          </cell>
          <cell r="MT209">
            <v>12306463.969994299</v>
          </cell>
          <cell r="MU209">
            <v>12393976.2910727</v>
          </cell>
          <cell r="MV209">
            <v>12481652.3936134</v>
          </cell>
          <cell r="MW209">
            <v>12567735.209007701</v>
          </cell>
          <cell r="MX209">
            <v>12659940.8225607</v>
          </cell>
          <cell r="MY209">
            <v>12749719.546086701</v>
          </cell>
          <cell r="MZ209">
            <v>12839664.3695159</v>
          </cell>
          <cell r="NA209">
            <v>12927975.876874801</v>
          </cell>
          <cell r="NB209">
            <v>13022579.3051368</v>
          </cell>
          <cell r="NC209">
            <v>13114684.7482542</v>
          </cell>
          <cell r="ND209">
            <v>13206958.880275</v>
          </cell>
          <cell r="NE209">
            <v>13297558.3121756</v>
          </cell>
          <cell r="NF209">
            <v>13394623.100773901</v>
          </cell>
          <cell r="NG209">
            <v>13489117.180777499</v>
          </cell>
          <cell r="NH209">
            <v>13583782.815087</v>
          </cell>
          <cell r="NI209">
            <v>13676730.970548401</v>
          </cell>
          <cell r="NJ209">
            <v>13776322.3421677</v>
          </cell>
          <cell r="NK209">
            <v>13873268.6082877</v>
          </cell>
          <cell r="NL209">
            <v>13970389.577437799</v>
          </cell>
          <cell r="NM209">
            <v>14065748.8534454</v>
          </cell>
          <cell r="NN209">
            <v>14167933.742253499</v>
          </cell>
          <cell r="NO209">
            <v>14267397.409797501</v>
          </cell>
          <cell r="NP209">
            <v>14367039.22027</v>
          </cell>
          <cell r="NQ209">
            <v>14464873.645530799</v>
          </cell>
          <cell r="NR209">
            <v>14569720.7338042</v>
          </cell>
          <cell r="NS209">
            <v>14671768.72022</v>
          </cell>
          <cell r="NT209">
            <v>14773998.5891886</v>
          </cell>
          <cell r="NU209">
            <v>14874373.8594178</v>
          </cell>
          <cell r="NV209">
            <v>14981953.615568301</v>
          </cell>
          <cell r="NW209">
            <v>15086654.5776469</v>
          </cell>
          <cell r="NX209">
            <v>15191541.470724</v>
          </cell>
          <cell r="NY209">
            <v>15294524.9847821</v>
          </cell>
          <cell r="NZ209">
            <v>15404909.702178599</v>
          </cell>
          <cell r="OA209">
            <v>15512334.0739376</v>
          </cell>
          <cell r="OB209">
            <v>15619948.743580399</v>
          </cell>
          <cell r="OC209">
            <v>15725609.640226601</v>
          </cell>
          <cell r="OD209">
            <v>15838873.4767626</v>
          </cell>
          <cell r="OE209">
            <v>15949093.5082095</v>
          </cell>
          <cell r="OF209">
            <v>16059508.5332228</v>
          </cell>
          <cell r="OG209">
            <v>16167917.7290466</v>
          </cell>
          <cell r="OH209">
            <v>16284136.747945599</v>
          </cell>
          <cell r="OI209">
            <v>16397226.5448089</v>
          </cell>
          <cell r="OJ209">
            <v>16510516.3703242</v>
          </cell>
          <cell r="OK209">
            <v>16621746.597254001</v>
          </cell>
          <cell r="OL209">
            <v>16740998.806573</v>
          </cell>
          <cell r="OM209">
            <v>16857034.368098602</v>
          </cell>
          <cell r="ON209">
            <v>16973275.343321301</v>
          </cell>
          <cell r="OO209">
            <v>17087401.183947898</v>
          </cell>
          <cell r="OP209">
            <v>17209766.5746307</v>
          </cell>
          <cell r="OQ209">
            <v>17328825.831192799</v>
          </cell>
          <cell r="OR209">
            <v>17448096.248523701</v>
          </cell>
          <cell r="OS209">
            <v>17565194.174302399</v>
          </cell>
          <cell r="OT209">
            <v>17690754.762689099</v>
          </cell>
          <cell r="OU209">
            <v>17812917.618974801</v>
          </cell>
          <cell r="OV209">
            <v>17935297.7598552</v>
          </cell>
          <cell r="OW209">
            <v>18055446.176809199</v>
          </cell>
          <cell r="OX209">
            <v>18184286.055478401</v>
          </cell>
          <cell r="OY209">
            <v>18309634.441647898</v>
          </cell>
          <cell r="OZ209">
            <v>18435206.629260801</v>
          </cell>
          <cell r="PA209">
            <v>18558485.927789599</v>
          </cell>
          <cell r="PB209">
            <v>18690691.316374701</v>
          </cell>
          <cell r="PC209">
            <v>18819309.233971901</v>
          </cell>
          <cell r="PD209">
            <v>18948157.875491701</v>
          </cell>
          <cell r="PE209">
            <v>19074650.464874201</v>
          </cell>
          <cell r="PF209">
            <v>19210309.742025901</v>
          </cell>
          <cell r="PG209">
            <v>19342283.2909366</v>
          </cell>
          <cell r="PH209">
            <v>19474494.902877402</v>
          </cell>
          <cell r="PI209">
            <v>19604285.2318023</v>
          </cell>
          <cell r="PJ209">
            <v>19743488.956373598</v>
          </cell>
          <cell r="PK209">
            <v>19878906.354382601</v>
          </cell>
          <cell r="PL209">
            <v>20014569.582988702</v>
          </cell>
          <cell r="PM209">
            <v>20147744.157153498</v>
          </cell>
          <cell r="PN209">
            <v>20290585.091445401</v>
          </cell>
          <cell r="PO209">
            <v>20429536.703701399</v>
          </cell>
          <cell r="PP209">
            <v>20568742.363456599</v>
          </cell>
          <cell r="PQ209">
            <v>20705389.7857311</v>
          </cell>
          <cell r="PR209">
            <v>20851962.934934199</v>
          </cell>
          <cell r="PS209">
            <v>20994541.296934702</v>
          </cell>
          <cell r="PT209">
            <v>21137382.366480801</v>
          </cell>
          <cell r="PU209">
            <v>21277593.289497498</v>
          </cell>
          <cell r="PV209">
            <v>21427995.8162366</v>
          </cell>
          <cell r="PW209">
            <v>21574295.528056901</v>
          </cell>
          <cell r="PX209">
            <v>21720867.042553499</v>
          </cell>
          <cell r="PY209">
            <v>21864734.077402499</v>
          </cell>
          <cell r="PZ209">
            <v>22019065.253984399</v>
          </cell>
          <cell r="QA209">
            <v>22169182.990350101</v>
          </cell>
          <cell r="QB209">
            <v>22319582.112617701</v>
          </cell>
          <cell r="QC209">
            <v>22467199.946697</v>
          </cell>
          <cell r="QD209">
            <v>22625561.312343601</v>
          </cell>
          <cell r="QE209">
            <v>22779595.997439601</v>
          </cell>
          <cell r="QF209">
            <v>22933922.212387599</v>
          </cell>
          <cell r="QG209">
            <v>23085387.815526199</v>
          </cell>
          <cell r="QH209">
            <v>23247883.404674001</v>
          </cell>
          <cell r="QI209">
            <v>23405936.426026002</v>
          </cell>
          <cell r="QJ209">
            <v>23564291.704082701</v>
          </cell>
          <cell r="QK209">
            <v>23719704.371638302</v>
          </cell>
          <cell r="QL209">
            <v>23886440.576675002</v>
          </cell>
          <cell r="QM209">
            <v>24048615.444693301</v>
          </cell>
          <cell r="QN209">
            <v>24211103.7214141</v>
          </cell>
          <cell r="QO209">
            <v>24370564.422550801</v>
          </cell>
          <cell r="QP209">
            <v>24541649.295121498</v>
          </cell>
          <cell r="QQ209">
            <v>24708051.0475935</v>
          </cell>
          <cell r="QR209">
            <v>24874777.816343602</v>
          </cell>
          <cell r="QS209">
            <v>25038389.003114302</v>
          </cell>
          <cell r="QT209">
            <v>25213932.277881101</v>
          </cell>
          <cell r="QU209">
            <v>25384667.658624802</v>
          </cell>
          <cell r="QV209">
            <v>25555740.228891499</v>
          </cell>
          <cell r="QW209">
            <v>25723606.142788101</v>
          </cell>
          <cell r="QX209">
            <v>25903719.7245357</v>
          </cell>
          <cell r="QY209">
            <v>26078898.0016164</v>
          </cell>
          <cell r="QZ209">
            <v>26254426.775733799</v>
          </cell>
          <cell r="RA209">
            <v>26426655.064046301</v>
          </cell>
          <cell r="RB209">
            <v>26611454.4624204</v>
          </cell>
          <cell r="RC209">
            <v>26791187.7795293</v>
          </cell>
          <cell r="RD209">
            <v>26971284.8452392</v>
          </cell>
          <cell r="RE209">
            <v>27147983.192226999</v>
          </cell>
          <cell r="RF209">
            <v>27337582.929807398</v>
          </cell>
          <cell r="RG209">
            <v>27521982.303110201</v>
          </cell>
          <cell r="RH209">
            <v>27706759.553341702</v>
          </cell>
          <cell r="RI209">
            <v>27888037.304109499</v>
          </cell>
          <cell r="RJ209">
            <v>28082556.433968101</v>
          </cell>
          <cell r="RK209">
            <v>28271740.025758501</v>
          </cell>
          <cell r="RL209">
            <v>28461319.022328701</v>
          </cell>
          <cell r="RM209">
            <v>28647296.756357498</v>
          </cell>
          <cell r="RN209">
            <v>28846866.626451802</v>
          </cell>
          <cell r="RO209">
            <v>29040964.424942601</v>
          </cell>
          <cell r="RP209">
            <v>29235478.461633202</v>
          </cell>
          <cell r="RQ209">
            <v>29426288.724497098</v>
          </cell>
          <cell r="RR209">
            <v>29631054.036030501</v>
          </cell>
          <cell r="RS209">
            <v>29830209.189672802</v>
          </cell>
          <cell r="RT209">
            <v>30029802.307169501</v>
          </cell>
          <cell r="RU209">
            <v>30225582.453191198</v>
          </cell>
          <cell r="RV209">
            <v>30435683.8988708</v>
          </cell>
          <cell r="RW209">
            <v>30640025.996370401</v>
          </cell>
          <cell r="RX209">
            <v>30844821.617005199</v>
          </cell>
          <cell r="RY209">
            <v>31045684.836866699</v>
          </cell>
          <cell r="RZ209">
            <v>31261239.716683298</v>
          </cell>
          <cell r="SA209">
            <v>31470880.7826248</v>
          </cell>
          <cell r="SB209">
            <v>31680992.210485298</v>
          </cell>
          <cell r="SC209">
            <v>31887047.719277799</v>
          </cell>
          <cell r="SD209">
            <v>32108173.478056502</v>
          </cell>
          <cell r="SE209">
            <v>32323225.910239302</v>
          </cell>
          <cell r="SF209">
            <v>32538761.7049537</v>
          </cell>
          <cell r="SG209">
            <v>32750104.310485501</v>
          </cell>
          <cell r="SH209">
            <v>32976895.495362598</v>
          </cell>
          <cell r="SI209">
            <v>33197449.194179401</v>
          </cell>
          <cell r="SJ209">
            <v>33418507.739243701</v>
          </cell>
          <cell r="SK209">
            <v>33635218.173394598</v>
          </cell>
          <cell r="SL209">
            <v>33867710.290721297</v>
          </cell>
          <cell r="SM209">
            <v>34093683.869185902</v>
          </cell>
          <cell r="SN209">
            <v>34320003.450789802</v>
          </cell>
          <cell r="SO209">
            <v>34541659.046676204</v>
          </cell>
          <cell r="SP209">
            <v>34779341.318599097</v>
          </cell>
          <cell r="SQ209">
            <v>35010276.075914703</v>
          </cell>
          <cell r="SR209">
            <v>35241537.308591001</v>
          </cell>
          <cell r="SS209">
            <v>35467984.903605998</v>
          </cell>
          <cell r="ST209">
            <v>35710876.548276998</v>
          </cell>
          <cell r="SU209">
            <v>35946944.344089903</v>
          </cell>
          <cell r="SV209">
            <v>36183450.741077401</v>
          </cell>
          <cell r="SW209">
            <v>36415021.171245404</v>
          </cell>
          <cell r="SX209">
            <v>36663446.121894501</v>
          </cell>
          <cell r="SY209">
            <v>36904895.8099702</v>
          </cell>
          <cell r="SZ209">
            <v>37146812.074802898</v>
          </cell>
          <cell r="TA209">
            <v>37383631.663947001</v>
          </cell>
          <cell r="TB209">
            <v>37637772.797781996</v>
          </cell>
          <cell r="TC209">
            <v>37884909.701377898</v>
          </cell>
          <cell r="TD209">
            <v>38132204.174941801</v>
          </cell>
          <cell r="TE209">
            <v>38373684.011150599</v>
          </cell>
          <cell r="TF209">
            <v>38631967.021616399</v>
          </cell>
        </row>
        <row r="210">
          <cell r="A210" t="str">
            <v>KBUS</v>
          </cell>
          <cell r="B210" t="str">
            <v>NA</v>
          </cell>
          <cell r="C210" t="str">
            <v>Scalar TS</v>
          </cell>
          <cell r="D210" t="str">
            <v>Numeric</v>
          </cell>
          <cell r="E210">
            <v>358116.26232315402</v>
          </cell>
          <cell r="F210">
            <v>360019.57136857399</v>
          </cell>
          <cell r="G210">
            <v>362553.82755785697</v>
          </cell>
          <cell r="H210">
            <v>366420.70162009099</v>
          </cell>
          <cell r="I210">
            <v>372697.77557359199</v>
          </cell>
          <cell r="J210">
            <v>380144.85044278298</v>
          </cell>
          <cell r="K210">
            <v>387840.01857983402</v>
          </cell>
          <cell r="L210">
            <v>395019.39052702498</v>
          </cell>
          <cell r="M210">
            <v>401220.265362843</v>
          </cell>
          <cell r="N210">
            <v>406694.60977369198</v>
          </cell>
          <cell r="O210">
            <v>411640.44909769599</v>
          </cell>
          <cell r="P210">
            <v>416468.40720722597</v>
          </cell>
          <cell r="Q210">
            <v>422293.73450834502</v>
          </cell>
          <cell r="R210">
            <v>428793.41941780999</v>
          </cell>
          <cell r="S210">
            <v>435807.955874031</v>
          </cell>
          <cell r="T210">
            <v>443279.67805747601</v>
          </cell>
          <cell r="U210">
            <v>452353.74423618801</v>
          </cell>
          <cell r="V210">
            <v>462041.28751861502</v>
          </cell>
          <cell r="W210">
            <v>471753.22197759402</v>
          </cell>
          <cell r="X210">
            <v>480815.45724782703</v>
          </cell>
          <cell r="Y210">
            <v>489383.11141587899</v>
          </cell>
          <cell r="Z210">
            <v>497410.90679524798</v>
          </cell>
          <cell r="AA210">
            <v>504805.72904590599</v>
          </cell>
          <cell r="AB210">
            <v>511201.564211444</v>
          </cell>
          <cell r="AC210">
            <v>517344.740476607</v>
          </cell>
          <cell r="AD210">
            <v>523456.523496237</v>
          </cell>
          <cell r="AE210">
            <v>529725.00180314004</v>
          </cell>
          <cell r="AF210">
            <v>536225.41700501204</v>
          </cell>
          <cell r="AG210">
            <v>544172.57836869801</v>
          </cell>
          <cell r="AH210">
            <v>552787.22674402304</v>
          </cell>
          <cell r="AI210">
            <v>561478.35445865395</v>
          </cell>
          <cell r="AJ210">
            <v>569292.65105365496</v>
          </cell>
          <cell r="AK210">
            <v>576511.83234508801</v>
          </cell>
          <cell r="AL210">
            <v>583254.05040865601</v>
          </cell>
          <cell r="AM210">
            <v>589587.520702568</v>
          </cell>
          <cell r="AN210">
            <v>595210.21287556295</v>
          </cell>
          <cell r="AO210">
            <v>601101.30466200202</v>
          </cell>
          <cell r="AP210">
            <v>607293.01405476104</v>
          </cell>
          <cell r="AQ210">
            <v>613827.29755354603</v>
          </cell>
          <cell r="AR210">
            <v>620234.06566912995</v>
          </cell>
          <cell r="AS210">
            <v>627596.33881797595</v>
          </cell>
          <cell r="AT210">
            <v>635544.64094920596</v>
          </cell>
          <cell r="AU210">
            <v>643760.89850053599</v>
          </cell>
          <cell r="AV210">
            <v>651513.88166108995</v>
          </cell>
          <cell r="AW210">
            <v>659485.67043242801</v>
          </cell>
          <cell r="AX210">
            <v>667499.15352692199</v>
          </cell>
          <cell r="AY210">
            <v>675390.53594687104</v>
          </cell>
          <cell r="AZ210">
            <v>682793.69765304797</v>
          </cell>
          <cell r="BA210">
            <v>690340.74209754495</v>
          </cell>
          <cell r="BB210">
            <v>697655.07118255203</v>
          </cell>
          <cell r="BC210">
            <v>704281.11101749202</v>
          </cell>
          <cell r="BD210">
            <v>709604.96850329905</v>
          </cell>
          <cell r="BE210">
            <v>713966.75396521203</v>
          </cell>
          <cell r="BF210">
            <v>717758.70974500303</v>
          </cell>
          <cell r="BG210">
            <v>721298.08890849899</v>
          </cell>
          <cell r="BH210">
            <v>724798.02198510699</v>
          </cell>
          <cell r="BI210">
            <v>729490.298102031</v>
          </cell>
          <cell r="BJ210">
            <v>734907.59529150103</v>
          </cell>
          <cell r="BK210">
            <v>740696.77997004602</v>
          </cell>
          <cell r="BL210">
            <v>746247.03866530699</v>
          </cell>
          <cell r="BM210">
            <v>752193.71502695698</v>
          </cell>
          <cell r="BN210">
            <v>758213.79065708397</v>
          </cell>
          <cell r="BO210">
            <v>764080.85196139</v>
          </cell>
          <cell r="BP210">
            <v>769483.47340219305</v>
          </cell>
          <cell r="BQ210">
            <v>774876.17644573899</v>
          </cell>
          <cell r="BR210">
            <v>780525.24514822697</v>
          </cell>
          <cell r="BS210">
            <v>786745.06096084695</v>
          </cell>
          <cell r="BT210">
            <v>793613.61716741696</v>
          </cell>
          <cell r="BU210">
            <v>802136.976137563</v>
          </cell>
          <cell r="BV210">
            <v>811675.15907434502</v>
          </cell>
          <cell r="BW210">
            <v>821668.36016139796</v>
          </cell>
          <cell r="BX210">
            <v>831149.39635776903</v>
          </cell>
          <cell r="BY210">
            <v>840289.343233758</v>
          </cell>
          <cell r="BZ210">
            <v>848740.367949915</v>
          </cell>
          <cell r="CA210">
            <v>855946.64007353096</v>
          </cell>
          <cell r="CB210">
            <v>861535.50332138396</v>
          </cell>
          <cell r="CC210">
            <v>865615.57296454196</v>
          </cell>
          <cell r="CD210">
            <v>868919.91384839499</v>
          </cell>
          <cell r="CE210">
            <v>872044.35393489595</v>
          </cell>
          <cell r="CF210">
            <v>875834.84777485195</v>
          </cell>
          <cell r="CG210">
            <v>881796.53472563403</v>
          </cell>
          <cell r="CH210">
            <v>887983.83459385601</v>
          </cell>
          <cell r="CI210">
            <v>892630.141058343</v>
          </cell>
          <cell r="CJ210">
            <v>894109.85707858205</v>
          </cell>
          <cell r="CK210">
            <v>890965.72189132695</v>
          </cell>
          <cell r="CL210">
            <v>884867.44866968296</v>
          </cell>
          <cell r="CM210">
            <v>877000.04772759997</v>
          </cell>
          <cell r="CN210">
            <v>868802.17420700705</v>
          </cell>
          <cell r="CO210">
            <v>862036.25682331296</v>
          </cell>
          <cell r="CP210">
            <v>855914.50724250998</v>
          </cell>
          <cell r="CQ210">
            <v>849656.600845707</v>
          </cell>
          <cell r="CR210">
            <v>843012.34335789201</v>
          </cell>
          <cell r="CS210">
            <v>836010.10661275301</v>
          </cell>
          <cell r="CT210">
            <v>828399.84851837403</v>
          </cell>
          <cell r="CU210">
            <v>820025.03631904302</v>
          </cell>
          <cell r="CV210">
            <v>811829.37205117999</v>
          </cell>
          <cell r="CW210">
            <v>804348.02292891697</v>
          </cell>
          <cell r="CX210">
            <v>796980.49702540005</v>
          </cell>
          <cell r="CY210">
            <v>789411.34854646795</v>
          </cell>
          <cell r="CZ210">
            <v>782122.34318203398</v>
          </cell>
          <cell r="DA210">
            <v>776041.11369969905</v>
          </cell>
          <cell r="DB210">
            <v>770749.04010660702</v>
          </cell>
          <cell r="DC210">
            <v>765497.78899521695</v>
          </cell>
          <cell r="DD210">
            <v>761649.36355356802</v>
          </cell>
          <cell r="DE210">
            <v>761749.29857082502</v>
          </cell>
          <cell r="DF210">
            <v>762364.39960400003</v>
          </cell>
          <cell r="DG210">
            <v>762419.876210541</v>
          </cell>
          <cell r="DH210">
            <v>763675.81989458797</v>
          </cell>
          <cell r="DI210">
            <v>765935.31547882501</v>
          </cell>
          <cell r="DJ210">
            <v>769474.38547824102</v>
          </cell>
          <cell r="DK210">
            <v>773608.713971916</v>
          </cell>
          <cell r="DL210">
            <v>780615.31043402897</v>
          </cell>
          <cell r="DM210">
            <v>796706.82812413096</v>
          </cell>
          <cell r="DN210">
            <v>813844.11176588305</v>
          </cell>
          <cell r="DO210">
            <v>830419.64108119102</v>
          </cell>
          <cell r="DP210">
            <v>849308.20852341002</v>
          </cell>
          <cell r="DQ210">
            <v>862222.55333340203</v>
          </cell>
          <cell r="DR210">
            <v>874485.71862145595</v>
          </cell>
          <cell r="DS210">
            <v>886124.98352568701</v>
          </cell>
          <cell r="DT210">
            <v>898684.18733562704</v>
          </cell>
          <cell r="DU210">
            <v>913527.66485361697</v>
          </cell>
          <cell r="DV210">
            <v>929766.19706556504</v>
          </cell>
          <cell r="DW210">
            <v>943962.11771292496</v>
          </cell>
          <cell r="DX210">
            <v>958155.43940672802</v>
          </cell>
          <cell r="DY210">
            <v>970589.35765211005</v>
          </cell>
          <cell r="DZ210">
            <v>980269.65312723303</v>
          </cell>
          <cell r="EA210">
            <v>988997.55770935304</v>
          </cell>
          <cell r="EB210">
            <v>997405.78740826296</v>
          </cell>
          <cell r="EC210">
            <v>1001473.45702976</v>
          </cell>
          <cell r="ED210">
            <v>1007005.9775295</v>
          </cell>
          <cell r="EE210">
            <v>1013168.5171027801</v>
          </cell>
          <cell r="EF210">
            <v>1018299.7062806</v>
          </cell>
          <cell r="EG210">
            <v>1025213.64420699</v>
          </cell>
          <cell r="EH210">
            <v>1033643.30424745</v>
          </cell>
          <cell r="EI210">
            <v>1042627.24979069</v>
          </cell>
          <cell r="EJ210">
            <v>1051464.0652035901</v>
          </cell>
          <cell r="EK210">
            <v>1063680.80736898</v>
          </cell>
          <cell r="EL210">
            <v>1081187.3086254699</v>
          </cell>
          <cell r="EM210">
            <v>1099711.86272491</v>
          </cell>
          <cell r="EN210">
            <v>1119261.10415272</v>
          </cell>
          <cell r="EO210">
            <v>1143647.3898660101</v>
          </cell>
          <cell r="EP210">
            <v>1173801.52182348</v>
          </cell>
          <cell r="EQ210">
            <v>1215398.1006152299</v>
          </cell>
          <cell r="ER210">
            <v>1257253.48811674</v>
          </cell>
          <cell r="ES210">
            <v>1300829.2442995801</v>
          </cell>
          <cell r="ET210">
            <v>1344452.41363016</v>
          </cell>
          <cell r="EU210">
            <v>1387701.79050565</v>
          </cell>
          <cell r="EV210">
            <v>1443446.46434978</v>
          </cell>
          <cell r="EW210">
            <v>1466781.0963623701</v>
          </cell>
          <cell r="EX210">
            <v>1500949.29056351</v>
          </cell>
          <cell r="EY210">
            <v>1537494.9049817601</v>
          </cell>
          <cell r="EZ210">
            <v>1557996.45540808</v>
          </cell>
          <cell r="FA210">
            <v>1578530.73720926</v>
          </cell>
          <cell r="FB210">
            <v>1593082.73622314</v>
          </cell>
          <cell r="FC210">
            <v>1609513.83377044</v>
          </cell>
          <cell r="FD210">
            <v>1618502.26157566</v>
          </cell>
          <cell r="FE210">
            <v>1605362.1386977399</v>
          </cell>
          <cell r="FF210">
            <v>1598606.06264647</v>
          </cell>
          <cell r="FG210">
            <v>1590803.72166612</v>
          </cell>
          <cell r="FH210">
            <v>1589719.31749531</v>
          </cell>
          <cell r="FI210">
            <v>1579382.6187744499</v>
          </cell>
          <cell r="FJ210">
            <v>1570936.05262476</v>
          </cell>
          <cell r="FK210">
            <v>1561658.04243879</v>
          </cell>
          <cell r="FL210">
            <v>1556257.1628936001</v>
          </cell>
          <cell r="FM210">
            <v>1549255.4366943201</v>
          </cell>
          <cell r="FN210">
            <v>1531427.76620796</v>
          </cell>
          <cell r="FO210">
            <v>1527287.4070857</v>
          </cell>
          <cell r="FP210">
            <v>1530775.62133023</v>
          </cell>
          <cell r="FQ210">
            <v>1532717.1056023701</v>
          </cell>
          <cell r="FR210">
            <v>1534196.9612292</v>
          </cell>
          <cell r="FS210">
            <v>1529292.6242001301</v>
          </cell>
          <cell r="FT210">
            <v>1525388.9046909299</v>
          </cell>
          <cell r="FU210">
            <v>1520734.0084484899</v>
          </cell>
          <cell r="FV210">
            <v>1521795.3485369</v>
          </cell>
          <cell r="FW210">
            <v>1514413.4535344001</v>
          </cell>
          <cell r="FX210">
            <v>1512581.07724795</v>
          </cell>
          <cell r="FY210">
            <v>1514434.8795471101</v>
          </cell>
          <cell r="FZ210">
            <v>1514915.84696757</v>
          </cell>
          <cell r="GA210">
            <v>1523534.3697639001</v>
          </cell>
          <cell r="GB210">
            <v>1527661.3419590599</v>
          </cell>
          <cell r="GC210">
            <v>1537226.0842343499</v>
          </cell>
          <cell r="GD210">
            <v>1548071.69104281</v>
          </cell>
          <cell r="GE210">
            <v>1558359.2185359299</v>
          </cell>
          <cell r="GF210">
            <v>1574308.78162576</v>
          </cell>
          <cell r="GG210">
            <v>1591631.0403489999</v>
          </cell>
          <cell r="GH210">
            <v>1612937.54256759</v>
          </cell>
          <cell r="GI210">
            <v>1629845.5169249901</v>
          </cell>
          <cell r="GJ210">
            <v>1649130.4331435401</v>
          </cell>
          <cell r="GK210">
            <v>1664461.2242264799</v>
          </cell>
          <cell r="GL210">
            <v>1689110.0705132501</v>
          </cell>
          <cell r="GM210">
            <v>1711408.49143506</v>
          </cell>
          <cell r="GN210">
            <v>1729576.3556409001</v>
          </cell>
          <cell r="GO210">
            <v>1741482.5381159501</v>
          </cell>
          <cell r="GP210">
            <v>1763202.78542407</v>
          </cell>
          <cell r="GQ210">
            <v>1774510.33310486</v>
          </cell>
          <cell r="GR210">
            <v>1780265.7278487999</v>
          </cell>
          <cell r="GS210">
            <v>1775772.65673346</v>
          </cell>
          <cell r="GT210">
            <v>1782820.11440613</v>
          </cell>
          <cell r="GU210">
            <v>1791765.5558981299</v>
          </cell>
          <cell r="GV210">
            <v>1797385.6782805601</v>
          </cell>
          <cell r="GW210">
            <v>1800359.6027549</v>
          </cell>
          <cell r="GX210">
            <v>1805515.5928106999</v>
          </cell>
          <cell r="GY210">
            <v>1808888.121326</v>
          </cell>
          <cell r="GZ210">
            <v>1805472.62124892</v>
          </cell>
          <cell r="HA210">
            <v>1803343.18270118</v>
          </cell>
          <cell r="HB210">
            <v>1807549.06111761</v>
          </cell>
          <cell r="HC210">
            <v>1814075.8043722501</v>
          </cell>
          <cell r="HD210">
            <v>1820202.33291053</v>
          </cell>
          <cell r="HE210">
            <v>1823569.8413323001</v>
          </cell>
          <cell r="HF210">
            <v>1829089.7443639301</v>
          </cell>
          <cell r="HG210">
            <v>1836171.57078027</v>
          </cell>
          <cell r="HH210">
            <v>1843104.43935092</v>
          </cell>
          <cell r="HI210">
            <v>1850769.6638613699</v>
          </cell>
          <cell r="HJ210">
            <v>1860706.32710725</v>
          </cell>
          <cell r="HK210">
            <v>1870454.5572133099</v>
          </cell>
          <cell r="HL210">
            <v>1880377.7127726199</v>
          </cell>
          <cell r="HM210">
            <v>1891824.2494258699</v>
          </cell>
          <cell r="HN210">
            <v>1905059.54908316</v>
          </cell>
          <cell r="HO210">
            <v>1917009.73958313</v>
          </cell>
          <cell r="HP210">
            <v>1928772.3436723601</v>
          </cell>
          <cell r="HQ210">
            <v>1942249.73050449</v>
          </cell>
          <cell r="HR210">
            <v>1957685.5032655599</v>
          </cell>
          <cell r="HS210">
            <v>1971568.7198650199</v>
          </cell>
          <cell r="HT210">
            <v>1985195.1461938799</v>
          </cell>
          <cell r="HU210">
            <v>2000300.70919625</v>
          </cell>
          <cell r="HV210">
            <v>2017212.3353625301</v>
          </cell>
          <cell r="HW210">
            <v>2032313.3323160801</v>
          </cell>
          <cell r="HX210">
            <v>2047078.1554402099</v>
          </cell>
          <cell r="HY210">
            <v>2063321.1310359701</v>
          </cell>
          <cell r="HZ210">
            <v>2081401.542904</v>
          </cell>
          <cell r="IA210">
            <v>2097605.2118482199</v>
          </cell>
          <cell r="IB210">
            <v>2113507.8282661098</v>
          </cell>
          <cell r="IC210">
            <v>2131006.72002966</v>
          </cell>
          <cell r="ID210">
            <v>2150499.13931099</v>
          </cell>
          <cell r="IE210">
            <v>2168098.4109775801</v>
          </cell>
          <cell r="IF210">
            <v>2185420.1121009998</v>
          </cell>
          <cell r="IG210">
            <v>2204407.0584560502</v>
          </cell>
          <cell r="IH210">
            <v>2225454.5971092801</v>
          </cell>
          <cell r="II210">
            <v>2244472.3163489699</v>
          </cell>
          <cell r="IJ210">
            <v>2263134.17302645</v>
          </cell>
          <cell r="IK210">
            <v>2283448.1266776598</v>
          </cell>
          <cell r="IL210">
            <v>2305812.8170882901</v>
          </cell>
          <cell r="IM210">
            <v>2325952.89992321</v>
          </cell>
          <cell r="IN210">
            <v>2345614.3270999598</v>
          </cell>
          <cell r="IO210">
            <v>2366879.2939708298</v>
          </cell>
          <cell r="IP210">
            <v>2390157.4116968401</v>
          </cell>
          <cell r="IQ210">
            <v>2411020.7632186702</v>
          </cell>
          <cell r="IR210">
            <v>2431290.58134674</v>
          </cell>
          <cell r="IS210">
            <v>2453126.5445713298</v>
          </cell>
          <cell r="IT210">
            <v>2476959.0556755601</v>
          </cell>
          <cell r="IU210">
            <v>2498237.7960396199</v>
          </cell>
          <cell r="IV210">
            <v>2518854.9582728301</v>
          </cell>
          <cell r="IW210">
            <v>2541043.5010464401</v>
          </cell>
          <cell r="IX210">
            <v>2565252.9281422701</v>
          </cell>
          <cell r="IY210">
            <v>2586814.7476034001</v>
          </cell>
          <cell r="IZ210">
            <v>2607681.76684818</v>
          </cell>
          <cell r="JA210">
            <v>2630156.1934185601</v>
          </cell>
          <cell r="JB210">
            <v>2654704.4660081398</v>
          </cell>
          <cell r="JC210">
            <v>2676536.9980621398</v>
          </cell>
          <cell r="JD210">
            <v>2697661.4680739199</v>
          </cell>
          <cell r="JE210">
            <v>2720448.5461236001</v>
          </cell>
          <cell r="JF210">
            <v>2745377.6944545698</v>
          </cell>
          <cell r="JG210">
            <v>2767528.6384680201</v>
          </cell>
          <cell r="JH210">
            <v>2788961.70410858</v>
          </cell>
          <cell r="JI210">
            <v>2812117.7127449699</v>
          </cell>
          <cell r="JJ210">
            <v>2837487.8547525299</v>
          </cell>
          <cell r="JK210">
            <v>2860013.7839392102</v>
          </cell>
          <cell r="JL210">
            <v>2881811.0341030299</v>
          </cell>
          <cell r="JM210">
            <v>2905394.1465641698</v>
          </cell>
          <cell r="JN210">
            <v>2931268.19709802</v>
          </cell>
          <cell r="JO210">
            <v>2954230.8846684298</v>
          </cell>
          <cell r="JP210">
            <v>2976456.43922074</v>
          </cell>
          <cell r="JQ210">
            <v>3000535.6278484999</v>
          </cell>
          <cell r="JR210">
            <v>3026988.5134742199</v>
          </cell>
          <cell r="JS210">
            <v>3050460.3201265498</v>
          </cell>
          <cell r="JT210">
            <v>3073186.6930449898</v>
          </cell>
          <cell r="JU210">
            <v>3097835.9971084702</v>
          </cell>
          <cell r="JV210">
            <v>3124943.0366320298</v>
          </cell>
          <cell r="JW210">
            <v>3148991.2284969599</v>
          </cell>
          <cell r="JX210">
            <v>3172280.64368317</v>
          </cell>
          <cell r="JY210">
            <v>3197558.8639899399</v>
          </cell>
          <cell r="JZ210">
            <v>3225375.3111694399</v>
          </cell>
          <cell r="KA210">
            <v>3250044.4429114698</v>
          </cell>
          <cell r="KB210">
            <v>3273934.2601265302</v>
          </cell>
          <cell r="KC210">
            <v>3299873.8289747201</v>
          </cell>
          <cell r="KD210">
            <v>3328427.80382815</v>
          </cell>
          <cell r="KE210">
            <v>3353737.4060894502</v>
          </cell>
          <cell r="KF210">
            <v>3378241.8695886098</v>
          </cell>
          <cell r="KG210">
            <v>3404854.2276250701</v>
          </cell>
          <cell r="KH210">
            <v>3434155.3968466599</v>
          </cell>
          <cell r="KI210">
            <v>3460110.66657709</v>
          </cell>
          <cell r="KJ210">
            <v>3485233.0648889202</v>
          </cell>
          <cell r="KK210">
            <v>3512521.8806900498</v>
          </cell>
          <cell r="KL210">
            <v>3542575.2361900699</v>
          </cell>
          <cell r="KM210">
            <v>3569179.7896834002</v>
          </cell>
          <cell r="KN210">
            <v>3594924.2216933002</v>
          </cell>
          <cell r="KO210">
            <v>3622896.1249200902</v>
          </cell>
          <cell r="KP210">
            <v>3653711.4670730401</v>
          </cell>
          <cell r="KQ210">
            <v>3680974.7334030899</v>
          </cell>
          <cell r="KR210">
            <v>3707351.7963827299</v>
          </cell>
          <cell r="KS210">
            <v>3736020.5384528502</v>
          </cell>
          <cell r="KT210">
            <v>3767615.1717748698</v>
          </cell>
          <cell r="KU210">
            <v>3795553.56752495</v>
          </cell>
          <cell r="KV210">
            <v>3822580.3752602199</v>
          </cell>
          <cell r="KW210">
            <v>3851965.8655191301</v>
          </cell>
          <cell r="KX210">
            <v>3884362.8084689099</v>
          </cell>
          <cell r="KY210">
            <v>3912997.44214063</v>
          </cell>
          <cell r="KZ210">
            <v>3940694.9941183398</v>
          </cell>
          <cell r="LA210">
            <v>3970820.4014439001</v>
          </cell>
          <cell r="LB210">
            <v>4004045.3339298801</v>
          </cell>
          <cell r="LC210">
            <v>4033399.1352312998</v>
          </cell>
          <cell r="LD210">
            <v>4061789.6264523398</v>
          </cell>
          <cell r="LE210">
            <v>4092678.8473109901</v>
          </cell>
          <cell r="LF210">
            <v>4126757.77606552</v>
          </cell>
          <cell r="LG210">
            <v>4156853.55627971</v>
          </cell>
          <cell r="LH210">
            <v>4185958.7567814598</v>
          </cell>
          <cell r="LI210">
            <v>4217635.0597735196</v>
          </cell>
          <cell r="LJ210">
            <v>4252593.2191314297</v>
          </cell>
          <cell r="LK210">
            <v>4283452.8905583303</v>
          </cell>
          <cell r="LL210">
            <v>4313293.6098759398</v>
          </cell>
          <cell r="LM210">
            <v>4345779.3014278496</v>
          </cell>
          <cell r="LN210">
            <v>4381640.9976272304</v>
          </cell>
          <cell r="LO210">
            <v>4413285.5814949796</v>
          </cell>
          <cell r="LP210">
            <v>4443881.7988892896</v>
          </cell>
          <cell r="LQ210">
            <v>4477198.4554810598</v>
          </cell>
          <cell r="LR210">
            <v>4513987.3831663299</v>
          </cell>
          <cell r="LS210">
            <v>4546437.3685304699</v>
          </cell>
          <cell r="LT210">
            <v>4577808.6232832</v>
          </cell>
          <cell r="LU210">
            <v>4611977.5114577701</v>
          </cell>
          <cell r="LV210">
            <v>4649717.1947194496</v>
          </cell>
          <cell r="LW210">
            <v>4682992.9587407298</v>
          </cell>
          <cell r="LX210">
            <v>4715158.7560478598</v>
          </cell>
          <cell r="LY210">
            <v>4750201.2315135598</v>
          </cell>
          <cell r="LZ210">
            <v>4788915.4140146403</v>
          </cell>
          <cell r="MA210">
            <v>4823037.5706538204</v>
          </cell>
          <cell r="MB210">
            <v>4856017.7013551602</v>
          </cell>
          <cell r="MC210">
            <v>4891955.5096441004</v>
          </cell>
          <cell r="MD210">
            <v>4931668.4371110899</v>
          </cell>
          <cell r="ME210">
            <v>4966658.0791316004</v>
          </cell>
          <cell r="MF210">
            <v>5000472.8334957603</v>
          </cell>
          <cell r="MG210">
            <v>5037328.30436878</v>
          </cell>
          <cell r="MH210">
            <v>5078064.9014738202</v>
          </cell>
          <cell r="MI210">
            <v>5113943.7456951598</v>
          </cell>
          <cell r="MJ210">
            <v>5148614.0367643703</v>
          </cell>
          <cell r="MK210">
            <v>5186410.19249654</v>
          </cell>
          <cell r="ML210">
            <v>5228196.1579706296</v>
          </cell>
          <cell r="MM210">
            <v>5264986.6189010805</v>
          </cell>
          <cell r="MN210">
            <v>5300534.0414989097</v>
          </cell>
          <cell r="MO210">
            <v>5339294.6462561404</v>
          </cell>
          <cell r="MP210">
            <v>5382156.4942317205</v>
          </cell>
          <cell r="MQ210">
            <v>5419881.7125951899</v>
          </cell>
          <cell r="MR210">
            <v>5456328.5635118</v>
          </cell>
          <cell r="MS210">
            <v>5496078.1387765203</v>
          </cell>
          <cell r="MT210">
            <v>5540043.2106723804</v>
          </cell>
          <cell r="MU210">
            <v>5578727.0586616397</v>
          </cell>
          <cell r="MV210">
            <v>5616096.3380737901</v>
          </cell>
          <cell r="MW210">
            <v>5656860.1628730102</v>
          </cell>
          <cell r="MX210">
            <v>5701956.6272842102</v>
          </cell>
          <cell r="MY210">
            <v>5741623.7054681601</v>
          </cell>
          <cell r="MZ210">
            <v>5779939.1126610404</v>
          </cell>
          <cell r="NA210">
            <v>5821743.2202032404</v>
          </cell>
          <cell r="NB210">
            <v>5868000.0710196001</v>
          </cell>
          <cell r="NC210">
            <v>5908675.7051034896</v>
          </cell>
          <cell r="ND210">
            <v>5947961.6352089299</v>
          </cell>
          <cell r="NE210">
            <v>5990832.8114721496</v>
          </cell>
          <cell r="NF210">
            <v>6038279.8687156299</v>
          </cell>
          <cell r="NG210">
            <v>6079990.1093997899</v>
          </cell>
          <cell r="NH210">
            <v>6120271.6535064401</v>
          </cell>
          <cell r="NI210">
            <v>6164237.4394409498</v>
          </cell>
          <cell r="NJ210">
            <v>6212905.3538963897</v>
          </cell>
          <cell r="NK210">
            <v>6255676.9803418303</v>
          </cell>
          <cell r="NL210">
            <v>6296979.9290974801</v>
          </cell>
          <cell r="NM210">
            <v>6342068.6262747701</v>
          </cell>
          <cell r="NN210">
            <v>6391988.8875188502</v>
          </cell>
          <cell r="NO210">
            <v>6435849.4138688501</v>
          </cell>
          <cell r="NP210">
            <v>6478200.26390904</v>
          </cell>
          <cell r="NQ210">
            <v>6524440.9428471103</v>
          </cell>
          <cell r="NR210">
            <v>6575645.88979798</v>
          </cell>
          <cell r="NS210">
            <v>6620623.5738284998</v>
          </cell>
          <cell r="NT210">
            <v>6664049.5360444896</v>
          </cell>
          <cell r="NU210">
            <v>6711472.0461638002</v>
          </cell>
          <cell r="NV210">
            <v>6763994.8790712496</v>
          </cell>
          <cell r="NW210">
            <v>6810118.7319655903</v>
          </cell>
          <cell r="NX210">
            <v>6854647.7406798601</v>
          </cell>
          <cell r="NY210">
            <v>6903282.7210301496</v>
          </cell>
          <cell r="NZ210">
            <v>6957157.5141187003</v>
          </cell>
          <cell r="OA210">
            <v>7004457.3106960198</v>
          </cell>
          <cell r="OB210">
            <v>7050118.0331645999</v>
          </cell>
          <cell r="OC210">
            <v>7099996.9234487796</v>
          </cell>
          <cell r="OD210">
            <v>7155258.6379121197</v>
          </cell>
          <cell r="OE210">
            <v>7203764.9272532202</v>
          </cell>
          <cell r="OF210">
            <v>7250586.7736735595</v>
          </cell>
          <cell r="OG210">
            <v>7301741.8258943502</v>
          </cell>
          <cell r="OH210">
            <v>7358426.3234794503</v>
          </cell>
          <cell r="OI210">
            <v>7408170.4397600498</v>
          </cell>
          <cell r="OJ210">
            <v>7456183.57289444</v>
          </cell>
          <cell r="OK210">
            <v>7508647.8618679596</v>
          </cell>
          <cell r="OL210">
            <v>7566791.9165257998</v>
          </cell>
          <cell r="OM210">
            <v>7617805.9874264402</v>
          </cell>
          <cell r="ON210">
            <v>7667041.3296763003</v>
          </cell>
          <cell r="OO210">
            <v>7720848.7613026099</v>
          </cell>
          <cell r="OP210">
            <v>7780490.0693901097</v>
          </cell>
          <cell r="OQ210">
            <v>7832807.0242245104</v>
          </cell>
          <cell r="OR210">
            <v>7883296.2656388404</v>
          </cell>
          <cell r="OS210">
            <v>7938481.5873461301</v>
          </cell>
          <cell r="OT210">
            <v>7999658.7811600901</v>
          </cell>
          <cell r="OU210">
            <v>8053312.3630128903</v>
          </cell>
          <cell r="OV210">
            <v>8105087.9739827001</v>
          </cell>
          <cell r="OW210">
            <v>8161686.7907119198</v>
          </cell>
          <cell r="OX210">
            <v>8224439.4582730103</v>
          </cell>
          <cell r="OY210">
            <v>8279464.2419669796</v>
          </cell>
          <cell r="OZ210">
            <v>8332559.4905927796</v>
          </cell>
          <cell r="PA210">
            <v>8390608.2833248395</v>
          </cell>
          <cell r="PB210">
            <v>8454976.9872353803</v>
          </cell>
          <cell r="PC210">
            <v>8511408.3921436705</v>
          </cell>
          <cell r="PD210">
            <v>8565857.3523380607</v>
          </cell>
          <cell r="PE210">
            <v>8625393.48381803</v>
          </cell>
          <cell r="PF210">
            <v>8691419.7650675196</v>
          </cell>
          <cell r="PG210">
            <v>8749294.0535054002</v>
          </cell>
          <cell r="PH210">
            <v>8805131.6002124492</v>
          </cell>
          <cell r="PI210">
            <v>8866193.3095677905</v>
          </cell>
          <cell r="PJ210">
            <v>8933919.6817406192</v>
          </cell>
          <cell r="PK210">
            <v>8993273.9490386192</v>
          </cell>
          <cell r="PL210">
            <v>9050535.7456051204</v>
          </cell>
          <cell r="PM210">
            <v>9113162.1364194397</v>
          </cell>
          <cell r="PN210">
            <v>9182632.0777628105</v>
          </cell>
          <cell r="PO210">
            <v>9243504.2481435202</v>
          </cell>
          <cell r="PP210">
            <v>9302226.7482462097</v>
          </cell>
          <cell r="PQ210">
            <v>9366457.7957142498</v>
          </cell>
          <cell r="PR210">
            <v>9437715.7528204508</v>
          </cell>
          <cell r="PS210">
            <v>9500144.5626063701</v>
          </cell>
          <cell r="PT210">
            <v>9560364.9631111491</v>
          </cell>
          <cell r="PU210">
            <v>9626241.4313579593</v>
          </cell>
          <cell r="PV210">
            <v>9699332.7036063205</v>
          </cell>
          <cell r="PW210">
            <v>9763357.5734819602</v>
          </cell>
          <cell r="PX210">
            <v>9825113.6939603109</v>
          </cell>
          <cell r="PY210">
            <v>9892677.0418990795</v>
          </cell>
          <cell r="PZ210">
            <v>9967647.73090115</v>
          </cell>
          <cell r="QA210">
            <v>10033308.764639299</v>
          </cell>
          <cell r="QB210">
            <v>10096639.088392001</v>
          </cell>
          <cell r="QC210">
            <v>10165931.545174399</v>
          </cell>
          <cell r="QD210">
            <v>10242828.653694401</v>
          </cell>
          <cell r="QE210">
            <v>10310166.7414902</v>
          </cell>
          <cell r="QF210">
            <v>10375110.528272999</v>
          </cell>
          <cell r="QG210">
            <v>10446175.228556899</v>
          </cell>
          <cell r="QH210">
            <v>10525046.819902699</v>
          </cell>
          <cell r="QI210">
            <v>10594103.7858967</v>
          </cell>
          <cell r="QJ210">
            <v>10660701.1709258</v>
          </cell>
          <cell r="QK210">
            <v>10733582.156033199</v>
          </cell>
          <cell r="QL210">
            <v>10814477.201814201</v>
          </cell>
          <cell r="QM210">
            <v>10885295.489045801</v>
          </cell>
          <cell r="QN210">
            <v>10953587.0329156</v>
          </cell>
          <cell r="QO210">
            <v>11028328.716454901</v>
          </cell>
          <cell r="QP210">
            <v>11111296.5570201</v>
          </cell>
          <cell r="QQ210">
            <v>11183918.8011078</v>
          </cell>
          <cell r="QR210">
            <v>11253945.2057554</v>
          </cell>
          <cell r="QS210">
            <v>11330592.236665601</v>
          </cell>
          <cell r="QT210">
            <v>11415682.569266699</v>
          </cell>
          <cell r="QU210">
            <v>11490151.648381401</v>
          </cell>
          <cell r="QV210">
            <v>11561953.8188619</v>
          </cell>
          <cell r="QW210">
            <v>11640551.183470201</v>
          </cell>
          <cell r="QX210">
            <v>11727814.341864999</v>
          </cell>
          <cell r="QY210">
            <v>11804174.0090119</v>
          </cell>
          <cell r="QZ210">
            <v>11877794.177328501</v>
          </cell>
          <cell r="RA210">
            <v>11958388.6683925</v>
          </cell>
          <cell r="RB210">
            <v>12047876.8530428</v>
          </cell>
          <cell r="RC210">
            <v>12126171.775121801</v>
          </cell>
          <cell r="RD210">
            <v>12201651.698744399</v>
          </cell>
          <cell r="RE210">
            <v>12284288.2989283</v>
          </cell>
          <cell r="RF210">
            <v>12376051.068788501</v>
          </cell>
          <cell r="RG210">
            <v>12456323.475226499</v>
          </cell>
          <cell r="RH210">
            <v>12533703.8167361</v>
          </cell>
          <cell r="RI210">
            <v>12618428.5867511</v>
          </cell>
          <cell r="RJ210">
            <v>12712519.1656847</v>
          </cell>
          <cell r="RK210">
            <v>12794816.792831801</v>
          </cell>
          <cell r="RL210">
            <v>12874145.077270901</v>
          </cell>
          <cell r="RM210">
            <v>12961011.9704581</v>
          </cell>
          <cell r="RN210">
            <v>13057491.9100872</v>
          </cell>
          <cell r="RO210">
            <v>13141870.0050596</v>
          </cell>
          <cell r="RP210">
            <v>13223201.117775399</v>
          </cell>
          <cell r="RQ210">
            <v>13312272.369454499</v>
          </cell>
          <cell r="RR210">
            <v>13411212.956955399</v>
          </cell>
          <cell r="RS210">
            <v>13497736.282666</v>
          </cell>
          <cell r="RT210">
            <v>13581132.1997771</v>
          </cell>
          <cell r="RU210">
            <v>13672472.0058046</v>
          </cell>
          <cell r="RV210">
            <v>13773938.589273401</v>
          </cell>
          <cell r="RW210">
            <v>13862657.892232999</v>
          </cell>
          <cell r="RX210">
            <v>13948161.5255365</v>
          </cell>
          <cell r="RY210">
            <v>14041813.424837699</v>
          </cell>
          <cell r="RZ210">
            <v>14145852.784620199</v>
          </cell>
          <cell r="SA210">
            <v>14236805.8164178</v>
          </cell>
          <cell r="SB210">
            <v>14324451.7019832</v>
          </cell>
          <cell r="SC210">
            <v>14420453.6489785</v>
          </cell>
          <cell r="SD210">
            <v>14527107.2661609</v>
          </cell>
          <cell r="SE210">
            <v>14620323.787436699</v>
          </cell>
          <cell r="SF210">
            <v>14710132.9979198</v>
          </cell>
          <cell r="SG210">
            <v>14808501.980144201</v>
          </cell>
          <cell r="SH210">
            <v>14917784.2969195</v>
          </cell>
          <cell r="SI210">
            <v>15013270.566588201</v>
          </cell>
          <cell r="SJ210">
            <v>15105256.9466908</v>
          </cell>
          <cell r="SK210">
            <v>15206001.3228625</v>
          </cell>
          <cell r="SL210">
            <v>15317876.6157695</v>
          </cell>
          <cell r="SM210">
            <v>15415477.0534638</v>
          </cell>
          <cell r="SN210">
            <v>15509303.269115901</v>
          </cell>
          <cell r="SO210">
            <v>15611948.6906376</v>
          </cell>
          <cell r="SP210">
            <v>15725879.5884772</v>
          </cell>
          <cell r="SQ210">
            <v>15825154.3331012</v>
          </cell>
          <cell r="SR210">
            <v>15920576.1484596</v>
          </cell>
          <cell r="SS210">
            <v>16025041.9673102</v>
          </cell>
          <cell r="ST210">
            <v>16141081.4938232</v>
          </cell>
          <cell r="SU210">
            <v>16242150.134397101</v>
          </cell>
          <cell r="SV210">
            <v>16339304.7921825</v>
          </cell>
          <cell r="SW210">
            <v>16445739.793633699</v>
          </cell>
          <cell r="SX210">
            <v>16564030.824040599</v>
          </cell>
          <cell r="SY210">
            <v>16666993.010677399</v>
          </cell>
          <cell r="SZ210">
            <v>16765942.9983161</v>
          </cell>
          <cell r="TA210">
            <v>16874414.6694098</v>
          </cell>
          <cell r="TB210">
            <v>16995094.938229099</v>
          </cell>
          <cell r="TC210">
            <v>17100215.687624998</v>
          </cell>
          <cell r="TD210">
            <v>17200926.722128201</v>
          </cell>
          <cell r="TE210">
            <v>17310924.522034999</v>
          </cell>
          <cell r="TF210">
            <v>17432638.738612</v>
          </cell>
        </row>
        <row r="211">
          <cell r="A211" t="str">
            <v>KH</v>
          </cell>
          <cell r="B211" t="str">
            <v>NA</v>
          </cell>
          <cell r="C211" t="str">
            <v>Scalar TS</v>
          </cell>
          <cell r="D211" t="str">
            <v>Numeric</v>
          </cell>
          <cell r="E211">
            <v>527600.11827926303</v>
          </cell>
          <cell r="F211">
            <v>528061.304549739</v>
          </cell>
          <cell r="G211">
            <v>528943.01982520299</v>
          </cell>
          <cell r="H211">
            <v>530560.87986582599</v>
          </cell>
          <cell r="I211">
            <v>533989.79708557797</v>
          </cell>
          <cell r="J211">
            <v>537575.587972568</v>
          </cell>
          <cell r="K211">
            <v>541690.00688860402</v>
          </cell>
          <cell r="L211">
            <v>546608.08984286396</v>
          </cell>
          <cell r="M211">
            <v>550587.43030494102</v>
          </cell>
          <cell r="N211">
            <v>555022.57059446105</v>
          </cell>
          <cell r="O211">
            <v>560761.32504185999</v>
          </cell>
          <cell r="P211">
            <v>568673.00356129196</v>
          </cell>
          <cell r="Q211">
            <v>575919.44485735497</v>
          </cell>
          <cell r="R211">
            <v>584006.32971441594</v>
          </cell>
          <cell r="S211">
            <v>593017.53527246602</v>
          </cell>
          <cell r="T211">
            <v>602773.32476249803</v>
          </cell>
          <cell r="U211">
            <v>610814.33633365994</v>
          </cell>
          <cell r="V211">
            <v>617999.62987242301</v>
          </cell>
          <cell r="W211">
            <v>625154.30414844397</v>
          </cell>
          <cell r="X211">
            <v>632861.84346944594</v>
          </cell>
          <cell r="Y211">
            <v>639312.49463755498</v>
          </cell>
          <cell r="Z211">
            <v>645606.89405902999</v>
          </cell>
          <cell r="AA211">
            <v>652344.56756503298</v>
          </cell>
          <cell r="AB211">
            <v>659941.51030569698</v>
          </cell>
          <cell r="AC211">
            <v>666162.37569691997</v>
          </cell>
          <cell r="AD211">
            <v>672355.20123833499</v>
          </cell>
          <cell r="AE211">
            <v>679151.66748354898</v>
          </cell>
          <cell r="AF211">
            <v>687021.17714195</v>
          </cell>
          <cell r="AG211">
            <v>693786.47749038995</v>
          </cell>
          <cell r="AH211">
            <v>700570.00920439698</v>
          </cell>
          <cell r="AI211">
            <v>707901.10006250103</v>
          </cell>
          <cell r="AJ211">
            <v>716106.74522533105</v>
          </cell>
          <cell r="AK211">
            <v>722464.06719274702</v>
          </cell>
          <cell r="AL211">
            <v>728571.072697422</v>
          </cell>
          <cell r="AM211">
            <v>735018.222631949</v>
          </cell>
          <cell r="AN211">
            <v>742183.46143801499</v>
          </cell>
          <cell r="AO211">
            <v>747910.643789839</v>
          </cell>
          <cell r="AP211">
            <v>753530.685308474</v>
          </cell>
          <cell r="AQ211">
            <v>759782.00128367101</v>
          </cell>
          <cell r="AR211">
            <v>767257.22702713904</v>
          </cell>
          <cell r="AS211">
            <v>773883.17334123398</v>
          </cell>
          <cell r="AT211">
            <v>780574.70086154703</v>
          </cell>
          <cell r="AU211">
            <v>787690.87966889795</v>
          </cell>
          <cell r="AV211">
            <v>795339.84448695602</v>
          </cell>
          <cell r="AW211">
            <v>800650.77340629196</v>
          </cell>
          <cell r="AX211">
            <v>805535.26575153298</v>
          </cell>
          <cell r="AY211">
            <v>810873.56499854696</v>
          </cell>
          <cell r="AZ211">
            <v>817404.75820538704</v>
          </cell>
          <cell r="BA211">
            <v>823382.39941280999</v>
          </cell>
          <cell r="BB211">
            <v>829555.39126356901</v>
          </cell>
          <cell r="BC211">
            <v>836232.97156168602</v>
          </cell>
          <cell r="BD211">
            <v>843481.47441807296</v>
          </cell>
          <cell r="BE211">
            <v>848535.85959828505</v>
          </cell>
          <cell r="BF211">
            <v>853165.71567781002</v>
          </cell>
          <cell r="BG211">
            <v>858253.60117818997</v>
          </cell>
          <cell r="BH211">
            <v>864543.43751293398</v>
          </cell>
          <cell r="BI211">
            <v>870206.21678253298</v>
          </cell>
          <cell r="BJ211">
            <v>876095.17080763495</v>
          </cell>
          <cell r="BK211">
            <v>882535.558060474</v>
          </cell>
          <cell r="BL211">
            <v>889617.20310205803</v>
          </cell>
          <cell r="BM211">
            <v>894588.66741323401</v>
          </cell>
          <cell r="BN211">
            <v>898916.79009013902</v>
          </cell>
          <cell r="BO211">
            <v>903168.82700000703</v>
          </cell>
          <cell r="BP211">
            <v>907670.31432622601</v>
          </cell>
          <cell r="BQ211">
            <v>910487.69871843804</v>
          </cell>
          <cell r="BR211">
            <v>913002.09851297096</v>
          </cell>
          <cell r="BS211">
            <v>915890.187662474</v>
          </cell>
          <cell r="BT211">
            <v>919705.72180900699</v>
          </cell>
          <cell r="BU211">
            <v>922975.10775473702</v>
          </cell>
          <cell r="BV211">
            <v>926573.18505851098</v>
          </cell>
          <cell r="BW211">
            <v>931028.07005443797</v>
          </cell>
          <cell r="BX211">
            <v>936755.882409613</v>
          </cell>
          <cell r="BY211">
            <v>941504.41898481699</v>
          </cell>
          <cell r="BZ211">
            <v>946448.893589971</v>
          </cell>
          <cell r="CA211">
            <v>952107.43833483895</v>
          </cell>
          <cell r="CB211">
            <v>958820.79612803599</v>
          </cell>
          <cell r="CC211">
            <v>963908.93546504399</v>
          </cell>
          <cell r="CD211">
            <v>968900.54115523305</v>
          </cell>
          <cell r="CE211">
            <v>974418.52418197098</v>
          </cell>
          <cell r="CF211">
            <v>980885.70984646701</v>
          </cell>
          <cell r="CG211">
            <v>986094.93616309494</v>
          </cell>
          <cell r="CH211">
            <v>991158.72211297799</v>
          </cell>
          <cell r="CI211">
            <v>996655.85485793406</v>
          </cell>
          <cell r="CJ211">
            <v>1002950.62356489</v>
          </cell>
          <cell r="CK211">
            <v>1008479.6762291701</v>
          </cell>
          <cell r="CL211">
            <v>1013777.7230502</v>
          </cell>
          <cell r="CM211">
            <v>1019469.0374364899</v>
          </cell>
          <cell r="CN211">
            <v>1025977.55114674</v>
          </cell>
          <cell r="CO211">
            <v>1030598.44767915</v>
          </cell>
          <cell r="CP211">
            <v>1035027.91838459</v>
          </cell>
          <cell r="CQ211">
            <v>1039782.72117426</v>
          </cell>
          <cell r="CR211">
            <v>1045166.65746494</v>
          </cell>
          <cell r="CS211">
            <v>1048667.81549401</v>
          </cell>
          <cell r="CT211">
            <v>1051960.5921239399</v>
          </cell>
          <cell r="CU211">
            <v>1055732.07065582</v>
          </cell>
          <cell r="CV211">
            <v>1060517.9425194999</v>
          </cell>
          <cell r="CW211">
            <v>1064658.095253</v>
          </cell>
          <cell r="CX211">
            <v>1068816.39928612</v>
          </cell>
          <cell r="CY211">
            <v>1073358.2227187499</v>
          </cell>
          <cell r="CZ211">
            <v>1078427.77508317</v>
          </cell>
          <cell r="DA211">
            <v>1081120.43870674</v>
          </cell>
          <cell r="DB211">
            <v>1083750.29216065</v>
          </cell>
          <cell r="DC211">
            <v>1087033.25981577</v>
          </cell>
          <cell r="DD211">
            <v>1091220.51262864</v>
          </cell>
          <cell r="DE211">
            <v>1094890.7556699601</v>
          </cell>
          <cell r="DF211">
            <v>1098572.9858333101</v>
          </cell>
          <cell r="DG211">
            <v>1102783.8114462399</v>
          </cell>
          <cell r="DH211">
            <v>1107851.07143775</v>
          </cell>
          <cell r="DI211">
            <v>1110255.1626682901</v>
          </cell>
          <cell r="DJ211">
            <v>1112635.8288915399</v>
          </cell>
          <cell r="DK211">
            <v>1115550.6879781301</v>
          </cell>
          <cell r="DL211">
            <v>1119364.5352286799</v>
          </cell>
          <cell r="DM211">
            <v>1121197.8516468899</v>
          </cell>
          <cell r="DN211">
            <v>1123100.01918829</v>
          </cell>
          <cell r="DO211">
            <v>1125689.8285665</v>
          </cell>
          <cell r="DP211">
            <v>1129192.22313115</v>
          </cell>
          <cell r="DQ211">
            <v>1132205.18515312</v>
          </cell>
          <cell r="DR211">
            <v>1135298.2135236701</v>
          </cell>
          <cell r="DS211">
            <v>1139043.2465794601</v>
          </cell>
          <cell r="DT211">
            <v>1143689.0175435599</v>
          </cell>
          <cell r="DU211">
            <v>1144617.2269681101</v>
          </cell>
          <cell r="DV211">
            <v>1145440.0431005</v>
          </cell>
          <cell r="DW211">
            <v>1147019.5783544099</v>
          </cell>
          <cell r="DX211">
            <v>1149591.5860664099</v>
          </cell>
          <cell r="DY211">
            <v>1162057.87552163</v>
          </cell>
          <cell r="DZ211">
            <v>1174300.48837864</v>
          </cell>
          <cell r="EA211">
            <v>1186958.65664145</v>
          </cell>
          <cell r="EB211">
            <v>1200035.8017360701</v>
          </cell>
          <cell r="EC211">
            <v>1202519.9019068901</v>
          </cell>
          <cell r="ED211">
            <v>1205180.7473455099</v>
          </cell>
          <cell r="EE211">
            <v>1208921.78378323</v>
          </cell>
          <cell r="EF211">
            <v>1214027.8542229901</v>
          </cell>
          <cell r="EG211">
            <v>1215922.04546009</v>
          </cell>
          <cell r="EH211">
            <v>1217713.4000550499</v>
          </cell>
          <cell r="EI211">
            <v>1220272.9569856101</v>
          </cell>
          <cell r="EJ211">
            <v>1223883.24532457</v>
          </cell>
          <cell r="EK211">
            <v>1225347.52012575</v>
          </cell>
          <cell r="EL211">
            <v>1226790.6441297799</v>
          </cell>
          <cell r="EM211">
            <v>1229224.88729117</v>
          </cell>
          <cell r="EN211">
            <v>1233011.1926080501</v>
          </cell>
          <cell r="EO211">
            <v>1243219.6861851199</v>
          </cell>
          <cell r="EP211">
            <v>1253702.5650146401</v>
          </cell>
          <cell r="EQ211">
            <v>1265483.4334682799</v>
          </cell>
          <cell r="ER211">
            <v>1278947.1927007399</v>
          </cell>
          <cell r="ES211">
            <v>1290836.1950246601</v>
          </cell>
          <cell r="ET211">
            <v>1302285.8187152699</v>
          </cell>
          <cell r="EU211">
            <v>1314749.5388883001</v>
          </cell>
          <cell r="EV211">
            <v>1329005.54890512</v>
          </cell>
          <cell r="EW211">
            <v>1342487.4541824099</v>
          </cell>
          <cell r="EX211">
            <v>1356490.07942667</v>
          </cell>
          <cell r="EY211">
            <v>1371906.5693695201</v>
          </cell>
          <cell r="EZ211">
            <v>1389841.49566736</v>
          </cell>
          <cell r="FA211">
            <v>1394149.69874926</v>
          </cell>
          <cell r="FB211">
            <v>1397298.68402258</v>
          </cell>
          <cell r="FC211">
            <v>1399635.1282108901</v>
          </cell>
          <cell r="FD211">
            <v>1400588.8047597101</v>
          </cell>
          <cell r="FE211">
            <v>1403698.99631451</v>
          </cell>
          <cell r="FF211">
            <v>1406554.58565175</v>
          </cell>
          <cell r="FG211">
            <v>1408882.8180454699</v>
          </cell>
          <cell r="FH211">
            <v>1410629.8991020799</v>
          </cell>
          <cell r="FI211">
            <v>1406688.5644046899</v>
          </cell>
          <cell r="FJ211">
            <v>1403059.9699274199</v>
          </cell>
          <cell r="FK211">
            <v>1399929.93303778</v>
          </cell>
          <cell r="FL211">
            <v>1397503.20976538</v>
          </cell>
          <cell r="FM211">
            <v>1394152.72015199</v>
          </cell>
          <cell r="FN211">
            <v>1391336.3478053999</v>
          </cell>
          <cell r="FO211">
            <v>1388790.72217381</v>
          </cell>
          <cell r="FP211">
            <v>1385788.69332474</v>
          </cell>
          <cell r="FQ211">
            <v>1382826.6470588101</v>
          </cell>
          <cell r="FR211">
            <v>1380552.00178355</v>
          </cell>
          <cell r="FS211">
            <v>1378521.8360176701</v>
          </cell>
          <cell r="FT211">
            <v>1376184.29754081</v>
          </cell>
          <cell r="FU211">
            <v>1373053.7190485499</v>
          </cell>
          <cell r="FV211">
            <v>1370473.3605692601</v>
          </cell>
          <cell r="FW211">
            <v>1369566.41263958</v>
          </cell>
          <cell r="FX211">
            <v>1368504.52100841</v>
          </cell>
          <cell r="FY211">
            <v>1366948.2578664201</v>
          </cell>
          <cell r="FZ211">
            <v>1365433.73483819</v>
          </cell>
          <cell r="GA211">
            <v>1364356.51701553</v>
          </cell>
          <cell r="GB211">
            <v>1363174.4834537699</v>
          </cell>
          <cell r="GC211">
            <v>1360843.3799679901</v>
          </cell>
          <cell r="GD211">
            <v>1357835.7126336701</v>
          </cell>
          <cell r="GE211">
            <v>1356108.1457930999</v>
          </cell>
          <cell r="GF211">
            <v>1355609.4540453099</v>
          </cell>
          <cell r="GG211">
            <v>1352272.21903554</v>
          </cell>
          <cell r="GH211">
            <v>1350453.1123103399</v>
          </cell>
          <cell r="GI211">
            <v>1348385.1086800101</v>
          </cell>
          <cell r="GJ211">
            <v>1353228.97328731</v>
          </cell>
          <cell r="GK211">
            <v>1351113.3797885701</v>
          </cell>
          <cell r="GL211">
            <v>1349279.6379913001</v>
          </cell>
          <cell r="GM211">
            <v>1350150.9027891499</v>
          </cell>
          <cell r="GN211">
            <v>1352434.23144836</v>
          </cell>
          <cell r="GO211">
            <v>1354484.1183986701</v>
          </cell>
          <cell r="GP211">
            <v>1355614.2950854199</v>
          </cell>
          <cell r="GQ211">
            <v>1355120.8683152101</v>
          </cell>
          <cell r="GR211">
            <v>1357254.22661274</v>
          </cell>
          <cell r="GS211">
            <v>1360803.59542544</v>
          </cell>
          <cell r="GT211">
            <v>1366346.0225941499</v>
          </cell>
          <cell r="GU211">
            <v>1371092.48842607</v>
          </cell>
          <cell r="GV211">
            <v>1373232.3769479</v>
          </cell>
          <cell r="GW211">
            <v>1381311.5947100299</v>
          </cell>
          <cell r="GX211">
            <v>1388308.8451123701</v>
          </cell>
          <cell r="GY211">
            <v>1397049.8761634701</v>
          </cell>
          <cell r="GZ211">
            <v>1409631.7247541801</v>
          </cell>
          <cell r="HA211">
            <v>1422949.06363597</v>
          </cell>
          <cell r="HB211">
            <v>1432503.7569198399</v>
          </cell>
          <cell r="HC211">
            <v>1441727.5548875099</v>
          </cell>
          <cell r="HD211">
            <v>1451773.1331056899</v>
          </cell>
          <cell r="HE211">
            <v>1462142.33582819</v>
          </cell>
          <cell r="HF211">
            <v>1473354.06223451</v>
          </cell>
          <cell r="HG211">
            <v>1483973.8574116</v>
          </cell>
          <cell r="HH211">
            <v>1495372.74748985</v>
          </cell>
          <cell r="HI211">
            <v>1503932.8482252599</v>
          </cell>
          <cell r="HJ211">
            <v>1514232.9834723701</v>
          </cell>
          <cell r="HK211">
            <v>1527067.39835085</v>
          </cell>
          <cell r="HL211">
            <v>1542289.3351991901</v>
          </cell>
          <cell r="HM211">
            <v>1554370.2226726001</v>
          </cell>
          <cell r="HN211">
            <v>1566874.1143328899</v>
          </cell>
          <cell r="HO211">
            <v>1580630.26057362</v>
          </cell>
          <cell r="HP211">
            <v>1595389.48237824</v>
          </cell>
          <cell r="HQ211">
            <v>1608232.90736766</v>
          </cell>
          <cell r="HR211">
            <v>1621494.72101893</v>
          </cell>
          <cell r="HS211">
            <v>1636170.2665727001</v>
          </cell>
          <cell r="HT211">
            <v>1651613.31302537</v>
          </cell>
          <cell r="HU211">
            <v>1664883.11307579</v>
          </cell>
          <cell r="HV211">
            <v>1678576.6763562299</v>
          </cell>
          <cell r="HW211">
            <v>1693700.1695055701</v>
          </cell>
          <cell r="HX211">
            <v>1709374.6700478699</v>
          </cell>
          <cell r="HY211">
            <v>1722620.57056185</v>
          </cell>
          <cell r="HZ211">
            <v>1736371.4185120701</v>
          </cell>
          <cell r="IA211">
            <v>1751495.68351086</v>
          </cell>
          <cell r="IB211">
            <v>1767097.57876602</v>
          </cell>
          <cell r="IC211">
            <v>1780341.66605586</v>
          </cell>
          <cell r="ID211">
            <v>1794240.6915317799</v>
          </cell>
          <cell r="IE211">
            <v>1809539.7123380001</v>
          </cell>
          <cell r="IF211">
            <v>1825288.8022342599</v>
          </cell>
          <cell r="IG211">
            <v>1838687.77360144</v>
          </cell>
          <cell r="IH211">
            <v>1852861.2907006</v>
          </cell>
          <cell r="II211">
            <v>1868477.2648674799</v>
          </cell>
          <cell r="IJ211">
            <v>1884527.6539364001</v>
          </cell>
          <cell r="IK211">
            <v>1898180.3635507501</v>
          </cell>
          <cell r="IL211">
            <v>1912674.3328380701</v>
          </cell>
          <cell r="IM211">
            <v>1928653.8322494901</v>
          </cell>
          <cell r="IN211">
            <v>1945074.00667657</v>
          </cell>
          <cell r="IO211">
            <v>1959048.0659582801</v>
          </cell>
          <cell r="IP211">
            <v>1973920.8540604799</v>
          </cell>
          <cell r="IQ211">
            <v>1990328.1072903101</v>
          </cell>
          <cell r="IR211">
            <v>2007188.3661392899</v>
          </cell>
          <cell r="IS211">
            <v>2021537.95887184</v>
          </cell>
          <cell r="IT211">
            <v>2036829.2896710699</v>
          </cell>
          <cell r="IU211">
            <v>2053700.4775060399</v>
          </cell>
          <cell r="IV211">
            <v>2071038.10687258</v>
          </cell>
          <cell r="IW211">
            <v>2085790.2006985701</v>
          </cell>
          <cell r="IX211">
            <v>2101517.90442988</v>
          </cell>
          <cell r="IY211">
            <v>2118868.1637848499</v>
          </cell>
          <cell r="IZ211">
            <v>2136705.0016756798</v>
          </cell>
          <cell r="JA211">
            <v>2151879.0735670002</v>
          </cell>
          <cell r="JB211">
            <v>2168060.6180380499</v>
          </cell>
          <cell r="JC211">
            <v>2185905.7200135002</v>
          </cell>
          <cell r="JD211">
            <v>2204265.8203878198</v>
          </cell>
          <cell r="JE211">
            <v>2219877.8685491201</v>
          </cell>
          <cell r="JF211">
            <v>2236524.0473716101</v>
          </cell>
          <cell r="JG211">
            <v>2254870.3583389199</v>
          </cell>
          <cell r="JH211">
            <v>2273758.2726638098</v>
          </cell>
          <cell r="JI211">
            <v>2289803.6564013702</v>
          </cell>
          <cell r="JJ211">
            <v>2306901.2426482202</v>
          </cell>
          <cell r="JK211">
            <v>2325728.84470797</v>
          </cell>
          <cell r="JL211">
            <v>2345115.7499808799</v>
          </cell>
          <cell r="JM211">
            <v>2361566.0881503099</v>
          </cell>
          <cell r="JN211">
            <v>2379086.0064642099</v>
          </cell>
          <cell r="JO211">
            <v>2398368.58687182</v>
          </cell>
          <cell r="JP211">
            <v>2418226.5149098001</v>
          </cell>
          <cell r="JQ211">
            <v>2435061.2420427599</v>
          </cell>
          <cell r="JR211">
            <v>2452989.0877787098</v>
          </cell>
          <cell r="JS211">
            <v>2472720.7634857101</v>
          </cell>
          <cell r="JT211">
            <v>2493044.8597945902</v>
          </cell>
          <cell r="JU211">
            <v>2510264.1764895502</v>
          </cell>
          <cell r="JV211">
            <v>2528605.6402094802</v>
          </cell>
          <cell r="JW211">
            <v>2548798.9708701801</v>
          </cell>
          <cell r="JX211">
            <v>2569601.2616216098</v>
          </cell>
          <cell r="JY211">
            <v>2587217.3802747899</v>
          </cell>
          <cell r="JZ211">
            <v>2605987.1511521102</v>
          </cell>
          <cell r="KA211">
            <v>2626660.3876157198</v>
          </cell>
          <cell r="KB211">
            <v>2647957.7615268398</v>
          </cell>
          <cell r="KC211">
            <v>2665985.1982176099</v>
          </cell>
          <cell r="KD211">
            <v>2685198.5753269098</v>
          </cell>
          <cell r="KE211">
            <v>2706368.72320288</v>
          </cell>
          <cell r="KF211">
            <v>2728177.43990167</v>
          </cell>
          <cell r="KG211">
            <v>2746629.71809864</v>
          </cell>
          <cell r="KH211">
            <v>2766300.83322804</v>
          </cell>
          <cell r="KI211">
            <v>2787983.3792538801</v>
          </cell>
          <cell r="KJ211">
            <v>2810319.2100450899</v>
          </cell>
          <cell r="KK211">
            <v>2829209.68497117</v>
          </cell>
          <cell r="KL211">
            <v>2849352.8545212098</v>
          </cell>
          <cell r="KM211">
            <v>2871563.6794933002</v>
          </cell>
          <cell r="KN211">
            <v>2894443.3814614601</v>
          </cell>
          <cell r="KO211">
            <v>2913786.4884548201</v>
          </cell>
          <cell r="KP211">
            <v>2934417.3300334401</v>
          </cell>
          <cell r="KQ211">
            <v>2957173.7897931701</v>
          </cell>
          <cell r="KR211">
            <v>2980615.6460796501</v>
          </cell>
          <cell r="KS211">
            <v>3000427.1429873998</v>
          </cell>
          <cell r="KT211">
            <v>3021562.5850543301</v>
          </cell>
          <cell r="KU211">
            <v>3044883.3651721398</v>
          </cell>
          <cell r="KV211">
            <v>3068906.7829082198</v>
          </cell>
          <cell r="KW211">
            <v>3089203.27571243</v>
          </cell>
          <cell r="KX211">
            <v>3110860.9859551801</v>
          </cell>
          <cell r="KY211">
            <v>3134765.4576924401</v>
          </cell>
          <cell r="KZ211">
            <v>3159390.3302398399</v>
          </cell>
          <cell r="LA211">
            <v>3180188.7195160999</v>
          </cell>
          <cell r="LB211">
            <v>3202386.5742267999</v>
          </cell>
          <cell r="LC211">
            <v>3226894.2736085099</v>
          </cell>
          <cell r="LD211">
            <v>3252140.56954333</v>
          </cell>
          <cell r="LE211">
            <v>3273457.7441348699</v>
          </cell>
          <cell r="LF211">
            <v>3296213.58087125</v>
          </cell>
          <cell r="LG211">
            <v>3321343.9966019201</v>
          </cell>
          <cell r="LH211">
            <v>3347231.6436613002</v>
          </cell>
          <cell r="LI211">
            <v>3369084.4222678998</v>
          </cell>
          <cell r="LJ211">
            <v>3392416.0239383201</v>
          </cell>
          <cell r="LK211">
            <v>3418188.6073811902</v>
          </cell>
          <cell r="LL211">
            <v>3444737.5485467399</v>
          </cell>
          <cell r="LM211">
            <v>3467142.7469998701</v>
          </cell>
          <cell r="LN211">
            <v>3491067.92649101</v>
          </cell>
          <cell r="LO211">
            <v>3517502.1882692799</v>
          </cell>
          <cell r="LP211">
            <v>3544732.4867064501</v>
          </cell>
          <cell r="LQ211">
            <v>3567707.0122745</v>
          </cell>
          <cell r="LR211">
            <v>3592243.7100047902</v>
          </cell>
          <cell r="LS211">
            <v>3619359.3231338598</v>
          </cell>
          <cell r="LT211">
            <v>3647291.25755498</v>
          </cell>
          <cell r="LU211">
            <v>3670852.1904063402</v>
          </cell>
          <cell r="LV211">
            <v>3696018.5554173701</v>
          </cell>
          <cell r="LW211">
            <v>3723835.4413291998</v>
          </cell>
          <cell r="LX211">
            <v>3752489.5817759898</v>
          </cell>
          <cell r="LY211">
            <v>3776654.2400017399</v>
          </cell>
          <cell r="LZ211">
            <v>3802468.6951823998</v>
          </cell>
          <cell r="MA211">
            <v>3831007.09441549</v>
          </cell>
          <cell r="MB211">
            <v>3860404.3650301499</v>
          </cell>
          <cell r="MC211">
            <v>3885190.3593761399</v>
          </cell>
          <cell r="MD211">
            <v>3911671.65704419</v>
          </cell>
          <cell r="ME211">
            <v>3940952.1897414699</v>
          </cell>
          <cell r="MF211">
            <v>3971113.9240008602</v>
          </cell>
          <cell r="MG211">
            <v>3996539.20604885</v>
          </cell>
          <cell r="MH211">
            <v>4023706.4767241599</v>
          </cell>
          <cell r="MI211">
            <v>4053750.1947844401</v>
          </cell>
          <cell r="MJ211">
            <v>4084698.1843093699</v>
          </cell>
          <cell r="MK211">
            <v>4110781.08845165</v>
          </cell>
          <cell r="ML211">
            <v>4138653.8828115999</v>
          </cell>
          <cell r="MM211">
            <v>4169482.31363081</v>
          </cell>
          <cell r="MN211">
            <v>4201238.8499723598</v>
          </cell>
          <cell r="MO211">
            <v>4227998.1287211599</v>
          </cell>
          <cell r="MP211">
            <v>4256596.4525180003</v>
          </cell>
          <cell r="MQ211">
            <v>4288231.6346676396</v>
          </cell>
          <cell r="MR211">
            <v>4320819.5441012001</v>
          </cell>
          <cell r="MS211">
            <v>4348274.3970945003</v>
          </cell>
          <cell r="MT211">
            <v>4377618.7397692101</v>
          </cell>
          <cell r="MU211">
            <v>4410083.2519748099</v>
          </cell>
          <cell r="MV211">
            <v>4443525.9243727997</v>
          </cell>
          <cell r="MW211">
            <v>4471696.0222708397</v>
          </cell>
          <cell r="MX211">
            <v>4501807.3806846403</v>
          </cell>
          <cell r="MY211">
            <v>4535124.3659359096</v>
          </cell>
          <cell r="MZ211">
            <v>4569445.7792560896</v>
          </cell>
          <cell r="NA211">
            <v>4598351.2839691499</v>
          </cell>
          <cell r="NB211">
            <v>4629251.1827473696</v>
          </cell>
          <cell r="NC211">
            <v>4663444.3692089701</v>
          </cell>
          <cell r="ND211">
            <v>4698669.1110245204</v>
          </cell>
          <cell r="NE211">
            <v>4728330.69350933</v>
          </cell>
          <cell r="NF211">
            <v>4760041.2031964604</v>
          </cell>
          <cell r="NG211">
            <v>4795134.9231513701</v>
          </cell>
          <cell r="NH211">
            <v>4831288.2103174999</v>
          </cell>
          <cell r="NI211">
            <v>4861727.0668678498</v>
          </cell>
          <cell r="NJ211">
            <v>4894270.8207724504</v>
          </cell>
          <cell r="NK211">
            <v>4930290.02846279</v>
          </cell>
          <cell r="NL211">
            <v>4967397.7257433496</v>
          </cell>
          <cell r="NM211">
            <v>4998635.59347047</v>
          </cell>
          <cell r="NN211">
            <v>5032035.8038581302</v>
          </cell>
          <cell r="NO211">
            <v>5069006.0928504402</v>
          </cell>
          <cell r="NP211">
            <v>5107094.7311283201</v>
          </cell>
          <cell r="NQ211">
            <v>5139153.9031465501</v>
          </cell>
          <cell r="NR211">
            <v>5173434.3772490099</v>
          </cell>
          <cell r="NS211">
            <v>5211381.9977312898</v>
          </cell>
          <cell r="NT211">
            <v>5250478.7921900796</v>
          </cell>
          <cell r="NU211">
            <v>5283382.1327934703</v>
          </cell>
          <cell r="NV211">
            <v>5318567.2888583103</v>
          </cell>
          <cell r="NW211">
            <v>5357519.1650320496</v>
          </cell>
          <cell r="NX211">
            <v>5397652.0334788002</v>
          </cell>
          <cell r="NY211">
            <v>5431422.9934520898</v>
          </cell>
          <cell r="NZ211">
            <v>5467537.8769891402</v>
          </cell>
          <cell r="OA211">
            <v>5507521.6247323696</v>
          </cell>
          <cell r="OB211">
            <v>5548719.20629011</v>
          </cell>
          <cell r="OC211">
            <v>5583381.8385786796</v>
          </cell>
          <cell r="OD211">
            <v>5620452.1390449004</v>
          </cell>
          <cell r="OE211">
            <v>5661496.0840963097</v>
          </cell>
          <cell r="OF211">
            <v>5703787.7585185096</v>
          </cell>
          <cell r="OG211">
            <v>5739366.7344845301</v>
          </cell>
          <cell r="OH211">
            <v>5777418.8026489699</v>
          </cell>
          <cell r="OI211">
            <v>5819551.9995752303</v>
          </cell>
          <cell r="OJ211">
            <v>5862967.9074341096</v>
          </cell>
          <cell r="OK211">
            <v>5899488.5338418297</v>
          </cell>
          <cell r="OL211">
            <v>5938549.39981509</v>
          </cell>
          <cell r="OM211">
            <v>5981801.6515089301</v>
          </cell>
          <cell r="ON211">
            <v>6026372.7147601498</v>
          </cell>
          <cell r="OO211">
            <v>6063860.9509070497</v>
          </cell>
          <cell r="OP211">
            <v>6103958.3422805704</v>
          </cell>
          <cell r="OQ211">
            <v>6148360.2196586505</v>
          </cell>
          <cell r="OR211">
            <v>6194118.1627333304</v>
          </cell>
          <cell r="OS211">
            <v>6232600.6383619299</v>
          </cell>
          <cell r="OT211">
            <v>6273762.9995193798</v>
          </cell>
          <cell r="OU211">
            <v>6319345.8627699604</v>
          </cell>
          <cell r="OV211">
            <v>6366323.2356621902</v>
          </cell>
          <cell r="OW211">
            <v>6405827.2708148798</v>
          </cell>
          <cell r="OX211">
            <v>6448083.7843021397</v>
          </cell>
          <cell r="OY211">
            <v>6494879.8061810499</v>
          </cell>
          <cell r="OZ211">
            <v>6543110.0095726801</v>
          </cell>
          <cell r="PA211">
            <v>6583663.6358560901</v>
          </cell>
          <cell r="PB211">
            <v>6627044.24441214</v>
          </cell>
          <cell r="PC211">
            <v>6675086.4330387199</v>
          </cell>
          <cell r="PD211">
            <v>6724603.7418172602</v>
          </cell>
          <cell r="PE211">
            <v>6766235.72095914</v>
          </cell>
          <cell r="PF211">
            <v>6810771.1456595398</v>
          </cell>
          <cell r="PG211">
            <v>6860093.3625606596</v>
          </cell>
          <cell r="PH211">
            <v>6910932.9452465503</v>
          </cell>
          <cell r="PI211">
            <v>6953672.7850883203</v>
          </cell>
          <cell r="PJ211">
            <v>6999394.5427851304</v>
          </cell>
          <cell r="PK211">
            <v>7050031.5223599998</v>
          </cell>
          <cell r="PL211">
            <v>7102229.4639434302</v>
          </cell>
          <cell r="PM211">
            <v>7146107.4385816799</v>
          </cell>
          <cell r="PN211">
            <v>7193047.8641491998</v>
          </cell>
          <cell r="PO211">
            <v>7245035.2381255999</v>
          </cell>
          <cell r="PP211">
            <v>7298628.56734169</v>
          </cell>
          <cell r="PQ211">
            <v>7343675.7413125699</v>
          </cell>
          <cell r="PR211">
            <v>7391868.0147973597</v>
          </cell>
          <cell r="PS211">
            <v>7445242.3430213695</v>
          </cell>
          <cell r="PT211">
            <v>7500269.06614618</v>
          </cell>
          <cell r="PU211">
            <v>7546517.3211554298</v>
          </cell>
          <cell r="PV211">
            <v>7595995.4902757397</v>
          </cell>
          <cell r="PW211">
            <v>7650794.2756958697</v>
          </cell>
          <cell r="PX211">
            <v>7707293.3832947696</v>
          </cell>
          <cell r="PY211">
            <v>7754775.4163568197</v>
          </cell>
          <cell r="PZ211">
            <v>7805574.3955357298</v>
          </cell>
          <cell r="QA211">
            <v>7861836.0912466301</v>
          </cell>
          <cell r="QB211">
            <v>7919847.5829766598</v>
          </cell>
          <cell r="QC211">
            <v>7968596.9430256896</v>
          </cell>
          <cell r="QD211">
            <v>8020752.56484304</v>
          </cell>
          <cell r="QE211">
            <v>8078516.6364841796</v>
          </cell>
          <cell r="QF211">
            <v>8138081.5932126697</v>
          </cell>
          <cell r="QG211">
            <v>8188132.7441696599</v>
          </cell>
          <cell r="QH211">
            <v>8241681.8211940201</v>
          </cell>
          <cell r="QI211">
            <v>8300988.80420582</v>
          </cell>
          <cell r="QJ211">
            <v>8362149.4412929798</v>
          </cell>
          <cell r="QK211">
            <v>8413537.7920038998</v>
          </cell>
          <cell r="QL211">
            <v>8468518.1157229207</v>
          </cell>
          <cell r="QM211">
            <v>8529409.5672782697</v>
          </cell>
          <cell r="QN211">
            <v>8592209.1418917198</v>
          </cell>
          <cell r="QO211">
            <v>8644970.9166180808</v>
          </cell>
          <cell r="QP211">
            <v>8701421.0931538604</v>
          </cell>
          <cell r="QQ211">
            <v>8763939.4139464404</v>
          </cell>
          <cell r="QR211">
            <v>8828422.09760594</v>
          </cell>
          <cell r="QS211">
            <v>8882594.2889380492</v>
          </cell>
          <cell r="QT211">
            <v>8940553.7845389899</v>
          </cell>
          <cell r="QU211">
            <v>9004742.3581826091</v>
          </cell>
          <cell r="QV211">
            <v>9070953.4411517698</v>
          </cell>
          <cell r="QW211">
            <v>9126574.01800045</v>
          </cell>
          <cell r="QX211">
            <v>9186083.3697495703</v>
          </cell>
          <cell r="QY211">
            <v>9251986.7597482391</v>
          </cell>
          <cell r="QZ211">
            <v>9319972.8138497397</v>
          </cell>
          <cell r="RA211">
            <v>9377080.8672160599</v>
          </cell>
          <cell r="RB211">
            <v>9438181.8739847504</v>
          </cell>
          <cell r="RC211">
            <v>9505846.1083597802</v>
          </cell>
          <cell r="RD211">
            <v>9575655.3437007796</v>
          </cell>
          <cell r="RE211">
            <v>9634291.3067933097</v>
          </cell>
          <cell r="RF211">
            <v>9697026.9509250093</v>
          </cell>
          <cell r="RG211">
            <v>9766498.9271194395</v>
          </cell>
          <cell r="RH211">
            <v>9838180.0415088702</v>
          </cell>
          <cell r="RI211">
            <v>9898384.5482224505</v>
          </cell>
          <cell r="RJ211">
            <v>9962798.3047583196</v>
          </cell>
          <cell r="RK211">
            <v>10034126.144692</v>
          </cell>
          <cell r="RL211">
            <v>10107730.1494147</v>
          </cell>
          <cell r="RM211">
            <v>10169546.6273745</v>
          </cell>
          <cell r="RN211">
            <v>10235685.3374444</v>
          </cell>
          <cell r="RO211">
            <v>10308920.819042001</v>
          </cell>
          <cell r="RP211">
            <v>10384502.4245425</v>
          </cell>
          <cell r="RQ211">
            <v>10447977.3640188</v>
          </cell>
          <cell r="RR211">
            <v>10515890.916552201</v>
          </cell>
          <cell r="RS211">
            <v>10591088.8869112</v>
          </cell>
          <cell r="RT211">
            <v>10668705.7823324</v>
          </cell>
          <cell r="RU211">
            <v>10733887.7003683</v>
          </cell>
          <cell r="RV211">
            <v>10803626.8776928</v>
          </cell>
          <cell r="RW211">
            <v>10880841.4005458</v>
          </cell>
          <cell r="RX211">
            <v>10960548.567630701</v>
          </cell>
          <cell r="RY211">
            <v>11027481.7817718</v>
          </cell>
          <cell r="RZ211">
            <v>11099092.293118</v>
          </cell>
          <cell r="SA211">
            <v>11178372.6667549</v>
          </cell>
          <cell r="SB211">
            <v>11260223.2856024</v>
          </cell>
          <cell r="SC211">
            <v>11328953.822855899</v>
          </cell>
          <cell r="SD211">
            <v>11402486.908335</v>
          </cell>
          <cell r="SE211">
            <v>11483891.0934618</v>
          </cell>
          <cell r="SF211">
            <v>11567947.320860701</v>
          </cell>
          <cell r="SG211">
            <v>11638527.8219932</v>
          </cell>
          <cell r="SH211">
            <v>11714039.050685801</v>
          </cell>
          <cell r="SI211">
            <v>11797626.5998991</v>
          </cell>
          <cell r="SJ211">
            <v>11883948.2982943</v>
          </cell>
          <cell r="SK211">
            <v>11956426.4715076</v>
          </cell>
          <cell r="SL211">
            <v>12033962.6049568</v>
          </cell>
          <cell r="SM211">
            <v>12119783.3209974</v>
          </cell>
          <cell r="SN211">
            <v>12208421.188121</v>
          </cell>
          <cell r="SO211">
            <v>12282825.616812199</v>
          </cell>
          <cell r="SP211">
            <v>12362394.1549813</v>
          </cell>
          <cell r="SQ211">
            <v>12450414.834825801</v>
          </cell>
          <cell r="SR211">
            <v>12541283.8056021</v>
          </cell>
          <cell r="SS211">
            <v>12617533.263970099</v>
          </cell>
          <cell r="ST211">
            <v>12699091.010219499</v>
          </cell>
          <cell r="SU211">
            <v>12789349.557345301</v>
          </cell>
          <cell r="SV211">
            <v>12882595.086286999</v>
          </cell>
          <cell r="SW211">
            <v>12960849.8933907</v>
          </cell>
          <cell r="SX211">
            <v>13044555.556562399</v>
          </cell>
          <cell r="SY211">
            <v>13137176.7606482</v>
          </cell>
          <cell r="SZ211">
            <v>13232877.4170452</v>
          </cell>
          <cell r="TA211">
            <v>13313176.7846478</v>
          </cell>
          <cell r="TB211">
            <v>13399057.6140284</v>
          </cell>
          <cell r="TC211">
            <v>13494059.8180268</v>
          </cell>
          <cell r="TD211">
            <v>13592186.3816073</v>
          </cell>
          <cell r="TE211">
            <v>13674413.111367101</v>
          </cell>
          <cell r="TF211">
            <v>13762185.4909543</v>
          </cell>
        </row>
        <row r="212">
          <cell r="A212" t="str">
            <v>LY</v>
          </cell>
          <cell r="B212" t="str">
            <v>NA</v>
          </cell>
          <cell r="C212" t="str">
            <v>Scalar TS</v>
          </cell>
          <cell r="D212" t="str">
            <v>Numeric</v>
          </cell>
          <cell r="E212">
            <v>90510.400875657593</v>
          </cell>
          <cell r="F212">
            <v>90510.400875657593</v>
          </cell>
          <cell r="G212">
            <v>90510.400875657593</v>
          </cell>
          <cell r="H212">
            <v>90510.400875657593</v>
          </cell>
          <cell r="I212">
            <v>90510.400875657593</v>
          </cell>
          <cell r="J212">
            <v>90510.400875657593</v>
          </cell>
          <cell r="K212">
            <v>90510.400875657593</v>
          </cell>
          <cell r="L212">
            <v>90510.400875657593</v>
          </cell>
          <cell r="M212">
            <v>90510.400875657593</v>
          </cell>
          <cell r="N212">
            <v>90510.400875657593</v>
          </cell>
          <cell r="O212">
            <v>90510.400875657593</v>
          </cell>
          <cell r="P212">
            <v>90510.400875657593</v>
          </cell>
          <cell r="Q212">
            <v>90510.400875657593</v>
          </cell>
          <cell r="R212">
            <v>90510.400875657593</v>
          </cell>
          <cell r="S212">
            <v>90510.400875657593</v>
          </cell>
          <cell r="T212">
            <v>90510.400875657593</v>
          </cell>
          <cell r="U212">
            <v>90510.400875657593</v>
          </cell>
          <cell r="V212">
            <v>90510.400875657593</v>
          </cell>
          <cell r="W212">
            <v>90510.400875657593</v>
          </cell>
          <cell r="X212">
            <v>90510.400875657593</v>
          </cell>
          <cell r="Y212">
            <v>90510.400875657593</v>
          </cell>
          <cell r="Z212">
            <v>90510.400875657593</v>
          </cell>
          <cell r="AA212">
            <v>90510.400875657593</v>
          </cell>
          <cell r="AB212">
            <v>90510.400875657593</v>
          </cell>
          <cell r="AC212">
            <v>90510.400875657593</v>
          </cell>
          <cell r="AD212">
            <v>90510.400875657593</v>
          </cell>
          <cell r="AE212">
            <v>90510.400875657593</v>
          </cell>
          <cell r="AF212">
            <v>90510.400875657593</v>
          </cell>
          <cell r="AG212">
            <v>90510.400875657593</v>
          </cell>
          <cell r="AH212">
            <v>90510.400875657593</v>
          </cell>
          <cell r="AI212">
            <v>90510.400875657593</v>
          </cell>
          <cell r="AJ212">
            <v>90510.400875657593</v>
          </cell>
          <cell r="AK212">
            <v>90510.400875657593</v>
          </cell>
          <cell r="AL212">
            <v>90510.400875657593</v>
          </cell>
          <cell r="AM212">
            <v>90510.400875657593</v>
          </cell>
          <cell r="AN212">
            <v>90510.400875657593</v>
          </cell>
          <cell r="AO212">
            <v>90510.400875657593</v>
          </cell>
          <cell r="AP212">
            <v>90510.400875657593</v>
          </cell>
          <cell r="AQ212">
            <v>90510.400875657593</v>
          </cell>
          <cell r="AR212">
            <v>90510.400875657593</v>
          </cell>
          <cell r="AS212">
            <v>90510.400875657593</v>
          </cell>
          <cell r="AT212">
            <v>90510.400875657593</v>
          </cell>
          <cell r="AU212">
            <v>90510.400875657593</v>
          </cell>
          <cell r="AV212">
            <v>90510.400875657593</v>
          </cell>
          <cell r="AW212">
            <v>90510.400875657593</v>
          </cell>
          <cell r="AX212">
            <v>90510.400875657593</v>
          </cell>
          <cell r="AY212">
            <v>90510.400875657593</v>
          </cell>
          <cell r="AZ212">
            <v>90510.400875657593</v>
          </cell>
          <cell r="BA212">
            <v>90510.400875657593</v>
          </cell>
          <cell r="BB212">
            <v>90510.400875657593</v>
          </cell>
          <cell r="BC212">
            <v>90510.400875657593</v>
          </cell>
          <cell r="BD212">
            <v>90510.400875657593</v>
          </cell>
          <cell r="BE212">
            <v>90510.400875657593</v>
          </cell>
          <cell r="BF212">
            <v>90510.400875657593</v>
          </cell>
          <cell r="BG212">
            <v>90510.400875657593</v>
          </cell>
          <cell r="BH212">
            <v>90510.400875657593</v>
          </cell>
          <cell r="BI212">
            <v>90510.400875657593</v>
          </cell>
          <cell r="BJ212">
            <v>90510.400875657593</v>
          </cell>
          <cell r="BK212">
            <v>90510.400875657593</v>
          </cell>
          <cell r="BL212">
            <v>90510.400875657593</v>
          </cell>
          <cell r="BM212">
            <v>90510.400875657593</v>
          </cell>
          <cell r="BN212">
            <v>90510.400875657593</v>
          </cell>
          <cell r="BO212">
            <v>90510.400875657593</v>
          </cell>
          <cell r="BP212">
            <v>90510.400875657593</v>
          </cell>
          <cell r="BQ212">
            <v>90510.400875657593</v>
          </cell>
          <cell r="BR212">
            <v>90510.400875657593</v>
          </cell>
          <cell r="BS212">
            <v>90510.400875657593</v>
          </cell>
          <cell r="BT212">
            <v>90510.400875657593</v>
          </cell>
          <cell r="BU212">
            <v>90510.400875657593</v>
          </cell>
          <cell r="BV212">
            <v>90510.400875657593</v>
          </cell>
          <cell r="BW212">
            <v>90510.400875657593</v>
          </cell>
          <cell r="BX212">
            <v>90510.400875657593</v>
          </cell>
          <cell r="BY212">
            <v>90510.400875657593</v>
          </cell>
          <cell r="BZ212">
            <v>90510.400875657593</v>
          </cell>
          <cell r="CA212">
            <v>90510.400875657593</v>
          </cell>
          <cell r="CB212">
            <v>90510.400875657593</v>
          </cell>
          <cell r="CC212">
            <v>90510.400875657593</v>
          </cell>
          <cell r="CD212">
            <v>90510.400875657593</v>
          </cell>
          <cell r="CE212">
            <v>90510.400875657593</v>
          </cell>
          <cell r="CF212">
            <v>90510.400875657593</v>
          </cell>
          <cell r="CG212">
            <v>90510.400875657593</v>
          </cell>
          <cell r="CH212">
            <v>90510.400875657593</v>
          </cell>
          <cell r="CI212">
            <v>90510.400875657593</v>
          </cell>
          <cell r="CJ212">
            <v>90510.400875657593</v>
          </cell>
          <cell r="CK212">
            <v>90510.400875657593</v>
          </cell>
          <cell r="CL212">
            <v>90510.400875657593</v>
          </cell>
          <cell r="CM212">
            <v>90510.400875657593</v>
          </cell>
          <cell r="CN212">
            <v>90510.400875657593</v>
          </cell>
          <cell r="CO212">
            <v>90510.400875657593</v>
          </cell>
          <cell r="CP212">
            <v>90510.400875657593</v>
          </cell>
          <cell r="CQ212">
            <v>90510.400875657593</v>
          </cell>
          <cell r="CR212">
            <v>90510.400875657593</v>
          </cell>
          <cell r="CS212">
            <v>90510.400875657593</v>
          </cell>
          <cell r="CT212">
            <v>90510.400875657593</v>
          </cell>
          <cell r="CU212">
            <v>90510.400875657593</v>
          </cell>
          <cell r="CV212">
            <v>90510.400875657593</v>
          </cell>
          <cell r="CW212">
            <v>90510.400875657593</v>
          </cell>
          <cell r="CX212">
            <v>90510.400875657593</v>
          </cell>
          <cell r="CY212">
            <v>90510.400875657593</v>
          </cell>
          <cell r="CZ212">
            <v>90510.400875657593</v>
          </cell>
          <cell r="DA212">
            <v>90510.400875657593</v>
          </cell>
          <cell r="DB212">
            <v>90510.400875657593</v>
          </cell>
          <cell r="DC212">
            <v>90510.400875657593</v>
          </cell>
          <cell r="DD212">
            <v>90510.400875657593</v>
          </cell>
          <cell r="DE212">
            <v>90510.400875657593</v>
          </cell>
          <cell r="DF212">
            <v>90510.400875657593</v>
          </cell>
          <cell r="DG212">
            <v>90510.400875657593</v>
          </cell>
          <cell r="DH212">
            <v>90510.400875657593</v>
          </cell>
          <cell r="DI212">
            <v>90510.400875657593</v>
          </cell>
          <cell r="DJ212">
            <v>90510.400875657593</v>
          </cell>
          <cell r="DK212">
            <v>90510.400875657593</v>
          </cell>
          <cell r="DL212">
            <v>90510.400875657593</v>
          </cell>
          <cell r="DM212">
            <v>90510.400875657593</v>
          </cell>
          <cell r="DN212">
            <v>97557.346511398006</v>
          </cell>
          <cell r="DO212">
            <v>98999.383029570396</v>
          </cell>
          <cell r="DP212">
            <v>96098.304294733505</v>
          </cell>
          <cell r="DQ212">
            <v>96342.414578288197</v>
          </cell>
          <cell r="DR212">
            <v>102482.734237086</v>
          </cell>
          <cell r="DS212">
            <v>102367.92472427301</v>
          </cell>
          <cell r="DT212">
            <v>100767.618732509</v>
          </cell>
          <cell r="DU212">
            <v>100406.59020013599</v>
          </cell>
          <cell r="DV212">
            <v>109739.81459865801</v>
          </cell>
          <cell r="DW212">
            <v>111896.893260725</v>
          </cell>
          <cell r="DX212">
            <v>108664.304275684</v>
          </cell>
          <cell r="DY212">
            <v>106831.03564817199</v>
          </cell>
          <cell r="DZ212">
            <v>113774.665399604</v>
          </cell>
          <cell r="EA212">
            <v>114730.72152999901</v>
          </cell>
          <cell r="EB212">
            <v>109924.30734035</v>
          </cell>
          <cell r="EC212">
            <v>107680.886236775</v>
          </cell>
          <cell r="ED212">
            <v>114825.008379848</v>
          </cell>
          <cell r="EE212">
            <v>116105.470337241</v>
          </cell>
          <cell r="EF212">
            <v>112322.52176905199</v>
          </cell>
          <cell r="EG212">
            <v>113480.457318967</v>
          </cell>
          <cell r="EH212">
            <v>121690.24326227</v>
          </cell>
          <cell r="EI212">
            <v>124341.740989988</v>
          </cell>
          <cell r="EJ212">
            <v>117408.526091479</v>
          </cell>
          <cell r="EK212">
            <v>116926.25461437101</v>
          </cell>
          <cell r="EL212">
            <v>126202.065808574</v>
          </cell>
          <cell r="EM212">
            <v>129068.41540661</v>
          </cell>
          <cell r="EN212">
            <v>125574.801343956</v>
          </cell>
          <cell r="EO212">
            <v>127194.10586724299</v>
          </cell>
          <cell r="EP212">
            <v>139149.20785060199</v>
          </cell>
          <cell r="EQ212">
            <v>142352.95975597299</v>
          </cell>
          <cell r="ER212">
            <v>134388.16440153</v>
          </cell>
          <cell r="ES212">
            <v>137069.949296493</v>
          </cell>
          <cell r="ET212">
            <v>144994.75725359199</v>
          </cell>
          <cell r="EU212">
            <v>150614.15969224999</v>
          </cell>
          <cell r="EV212">
            <v>145095.220012665</v>
          </cell>
          <cell r="EW212">
            <v>151995.30353596099</v>
          </cell>
          <cell r="EX212">
            <v>164455.033632551</v>
          </cell>
          <cell r="EY212">
            <v>168361.808490094</v>
          </cell>
          <cell r="EZ212">
            <v>161886.250785754</v>
          </cell>
          <cell r="FA212">
            <v>155783.401682481</v>
          </cell>
          <cell r="FB212">
            <v>158716.593827373</v>
          </cell>
          <cell r="FC212">
            <v>159359.369513802</v>
          </cell>
          <cell r="FD212">
            <v>139238.69723620301</v>
          </cell>
          <cell r="FE212">
            <v>135322.31035428101</v>
          </cell>
          <cell r="FF212">
            <v>141870.96832931001</v>
          </cell>
          <cell r="FG212">
            <v>140284.72272103399</v>
          </cell>
          <cell r="FH212">
            <v>133078.696686132</v>
          </cell>
          <cell r="FI212">
            <v>127588.31768699799</v>
          </cell>
          <cell r="FJ212">
            <v>134407.722908114</v>
          </cell>
          <cell r="FK212">
            <v>136701.701289538</v>
          </cell>
          <cell r="FL212">
            <v>132103.12332753799</v>
          </cell>
          <cell r="FM212">
            <v>129937.95116863</v>
          </cell>
          <cell r="FN212">
            <v>140681.58553402699</v>
          </cell>
          <cell r="FO212">
            <v>141646.426891251</v>
          </cell>
          <cell r="FP212">
            <v>136311.52044472299</v>
          </cell>
          <cell r="FQ212">
            <v>132846.04724003599</v>
          </cell>
          <cell r="FR212">
            <v>139699.82096474699</v>
          </cell>
          <cell r="FS212">
            <v>141001.36698880201</v>
          </cell>
          <cell r="FT212">
            <v>133355.35908836999</v>
          </cell>
          <cell r="FU212">
            <v>130933.80936451499</v>
          </cell>
          <cell r="FV212">
            <v>141227.95034010999</v>
          </cell>
          <cell r="FW212">
            <v>145976.14928389099</v>
          </cell>
          <cell r="FX212">
            <v>138158.684902551</v>
          </cell>
          <cell r="FY212">
            <v>138058.948706444</v>
          </cell>
          <cell r="FZ212">
            <v>149064.29541754699</v>
          </cell>
          <cell r="GA212">
            <v>151692.624598803</v>
          </cell>
          <cell r="GB212">
            <v>146300.29859398701</v>
          </cell>
          <cell r="GC212">
            <v>150368.70388584599</v>
          </cell>
          <cell r="GD212">
            <v>159303.33191426299</v>
          </cell>
          <cell r="GE212">
            <v>162897.113202451</v>
          </cell>
          <cell r="GF212">
            <v>157185.22328415301</v>
          </cell>
          <cell r="GG212">
            <v>158819.76647089</v>
          </cell>
          <cell r="GH212">
            <v>171543.280762526</v>
          </cell>
          <cell r="GI212">
            <v>175817.313554792</v>
          </cell>
          <cell r="GJ212">
            <v>173195.589362167</v>
          </cell>
          <cell r="GK212">
            <v>172826.193679316</v>
          </cell>
          <cell r="GL212">
            <v>193038.63088046701</v>
          </cell>
          <cell r="GM212">
            <v>191021.69390050101</v>
          </cell>
          <cell r="GN212">
            <v>186150.410675589</v>
          </cell>
          <cell r="GO212">
            <v>188266.49414033201</v>
          </cell>
          <cell r="GP212">
            <v>200587.80626398101</v>
          </cell>
          <cell r="GQ212">
            <v>202117.930650739</v>
          </cell>
          <cell r="GR212">
            <v>189677.562659413</v>
          </cell>
          <cell r="GS212">
            <v>189568.20680724899</v>
          </cell>
          <cell r="GT212">
            <v>200863.29907937601</v>
          </cell>
          <cell r="GU212">
            <v>201271.20463197501</v>
          </cell>
          <cell r="GV212">
            <v>200918.477899005</v>
          </cell>
          <cell r="GW212">
            <v>192598.547398745</v>
          </cell>
          <cell r="GX212">
            <v>208103.44351454501</v>
          </cell>
          <cell r="GY212">
            <v>206165.75034373699</v>
          </cell>
          <cell r="GZ212">
            <v>190670.886244792</v>
          </cell>
          <cell r="HA212">
            <v>185707.42534217701</v>
          </cell>
          <cell r="HB212">
            <v>200770.941035183</v>
          </cell>
          <cell r="HC212">
            <v>200266.08257149701</v>
          </cell>
          <cell r="HD212">
            <v>189811.35987689401</v>
          </cell>
          <cell r="HE212">
            <v>193523.01055387099</v>
          </cell>
          <cell r="HF212">
            <v>206497.55464812199</v>
          </cell>
          <cell r="HG212">
            <v>208398.97191556101</v>
          </cell>
          <cell r="HH212">
            <v>200549.928992459</v>
          </cell>
          <cell r="HI212">
            <v>202914.37766170199</v>
          </cell>
          <cell r="HJ212">
            <v>217753.85084909899</v>
          </cell>
          <cell r="HK212">
            <v>219378.11913691001</v>
          </cell>
          <cell r="HL212">
            <v>211101.768814176</v>
          </cell>
          <cell r="HM212">
            <v>212670.81704547699</v>
          </cell>
          <cell r="HN212">
            <v>229704.34978988601</v>
          </cell>
          <cell r="HO212">
            <v>234620.14863767399</v>
          </cell>
          <cell r="HP212">
            <v>224252.31830008599</v>
          </cell>
          <cell r="HQ212">
            <v>222753.39250062301</v>
          </cell>
          <cell r="HR212">
            <v>237236.718496802</v>
          </cell>
          <cell r="HS212">
            <v>240242.60941772399</v>
          </cell>
          <cell r="HT212">
            <v>227621.70148926901</v>
          </cell>
          <cell r="HU212">
            <v>224546.987762253</v>
          </cell>
          <cell r="HV212">
            <v>237342.851039306</v>
          </cell>
          <cell r="HW212">
            <v>239728.17060439201</v>
          </cell>
          <cell r="HX212">
            <v>226545.813823498</v>
          </cell>
          <cell r="HY212">
            <v>223231.729553532</v>
          </cell>
          <cell r="HZ212">
            <v>236282.25922640201</v>
          </cell>
          <cell r="IA212">
            <v>239378.40738299899</v>
          </cell>
          <cell r="IB212">
            <v>225741.13111437199</v>
          </cell>
          <cell r="IC212">
            <v>222520.14631161501</v>
          </cell>
          <cell r="ID212">
            <v>236173.11727395401</v>
          </cell>
          <cell r="IE212">
            <v>239999.84598390199</v>
          </cell>
          <cell r="IF212">
            <v>227173.174213227</v>
          </cell>
          <cell r="IG212">
            <v>224669.65321625199</v>
          </cell>
          <cell r="IH212">
            <v>238899.76303567999</v>
          </cell>
          <cell r="II212">
            <v>243380.81841966999</v>
          </cell>
          <cell r="IJ212">
            <v>230954.16551140801</v>
          </cell>
          <cell r="IK212">
            <v>229141.52670683601</v>
          </cell>
          <cell r="IL212">
            <v>244609.10220763501</v>
          </cell>
          <cell r="IM212">
            <v>249624.347367952</v>
          </cell>
          <cell r="IN212">
            <v>237258.889108912</v>
          </cell>
          <cell r="IO212">
            <v>235703.263790514</v>
          </cell>
          <cell r="IP212">
            <v>251733.62565815001</v>
          </cell>
          <cell r="IQ212">
            <v>256967.733029583</v>
          </cell>
          <cell r="IR212">
            <v>244344.47054885799</v>
          </cell>
          <cell r="IS212">
            <v>242866.627842224</v>
          </cell>
          <cell r="IT212">
            <v>259496.83054250301</v>
          </cell>
          <cell r="IU212">
            <v>264965.69731823303</v>
          </cell>
          <cell r="IV212">
            <v>252018.94296451501</v>
          </cell>
          <cell r="IW212">
            <v>250562.125419146</v>
          </cell>
          <cell r="IX212">
            <v>267772.45267462102</v>
          </cell>
          <cell r="IY212">
            <v>273409.54449638701</v>
          </cell>
          <cell r="IZ212">
            <v>260038.89559659001</v>
          </cell>
          <cell r="JA212">
            <v>258524.945265886</v>
          </cell>
          <cell r="JB212">
            <v>276274.53581040702</v>
          </cell>
          <cell r="JC212">
            <v>282050.95339431497</v>
          </cell>
          <cell r="JD212">
            <v>268248.314688946</v>
          </cell>
          <cell r="JE212">
            <v>266669.43786680797</v>
          </cell>
          <cell r="JF212">
            <v>284959.443002404</v>
          </cell>
          <cell r="JG212">
            <v>290856.47108075698</v>
          </cell>
          <cell r="JH212">
            <v>276576.24123924202</v>
          </cell>
          <cell r="JI212">
            <v>274874.73938674899</v>
          </cell>
          <cell r="JJ212">
            <v>293644.671678229</v>
          </cell>
          <cell r="JK212">
            <v>299602.76971068903</v>
          </cell>
          <cell r="JL212">
            <v>284789.53146375902</v>
          </cell>
          <cell r="JM212">
            <v>282920.70770914003</v>
          </cell>
          <cell r="JN212">
            <v>302126.77944293298</v>
          </cell>
          <cell r="JO212">
            <v>308137.98048788297</v>
          </cell>
          <cell r="JP212">
            <v>292809.19042334898</v>
          </cell>
          <cell r="JQ212">
            <v>290798.06701444602</v>
          </cell>
          <cell r="JR212">
            <v>310463.01650293602</v>
          </cell>
          <cell r="JS212">
            <v>316575.78511919401</v>
          </cell>
          <cell r="JT212">
            <v>300779.64511576598</v>
          </cell>
          <cell r="JU212">
            <v>298670.85553183698</v>
          </cell>
          <cell r="JV212">
            <v>318836.49056712701</v>
          </cell>
          <cell r="JW212">
            <v>325096.19528041797</v>
          </cell>
          <cell r="JX212">
            <v>308861.99740965298</v>
          </cell>
          <cell r="JY212">
            <v>306684.53486739798</v>
          </cell>
          <cell r="JZ212">
            <v>327383.83952917199</v>
          </cell>
          <cell r="KA212">
            <v>333814.88524602097</v>
          </cell>
          <cell r="KB212">
            <v>317147.40541423199</v>
          </cell>
          <cell r="KC212">
            <v>314912.96216506301</v>
          </cell>
          <cell r="KD212">
            <v>336169.08758229902</v>
          </cell>
          <cell r="KE212">
            <v>342782.48890797701</v>
          </cell>
          <cell r="KF212">
            <v>325674.020922444</v>
          </cell>
          <cell r="KG212">
            <v>323384.961514775</v>
          </cell>
          <cell r="KH212">
            <v>345215.59478696401</v>
          </cell>
          <cell r="KI212">
            <v>352016.02699353802</v>
          </cell>
          <cell r="KJ212">
            <v>334453.58381227299</v>
          </cell>
          <cell r="KK212">
            <v>332108.08504664799</v>
          </cell>
          <cell r="KL212">
            <v>354528.75799857598</v>
          </cell>
          <cell r="KM212">
            <v>361519.42994721897</v>
          </cell>
          <cell r="KN212">
            <v>343488.95241461898</v>
          </cell>
          <cell r="KO212">
            <v>341084.31139923999</v>
          </cell>
          <cell r="KP212">
            <v>364110.60299541597</v>
          </cell>
          <cell r="KQ212">
            <v>371295.53856646997</v>
          </cell>
          <cell r="KR212">
            <v>352783.40538414498</v>
          </cell>
          <cell r="KS212">
            <v>350317.36566772399</v>
          </cell>
          <cell r="KT212">
            <v>373965.77444382297</v>
          </cell>
          <cell r="KU212">
            <v>381350.165945646</v>
          </cell>
          <cell r="KV212">
            <v>362343.139893724</v>
          </cell>
          <cell r="KW212">
            <v>359813.98318278801</v>
          </cell>
          <cell r="KX212">
            <v>384101.96486991702</v>
          </cell>
          <cell r="KY212">
            <v>391691.73377418099</v>
          </cell>
          <cell r="KZ212">
            <v>372176.462411599</v>
          </cell>
          <cell r="LA212">
            <v>369582.68417570501</v>
          </cell>
          <cell r="LB212">
            <v>394528.40342768701</v>
          </cell>
          <cell r="LC212">
            <v>402329.710415521</v>
          </cell>
          <cell r="LD212">
            <v>382292.35117820097</v>
          </cell>
          <cell r="LE212">
            <v>379632.36730817799</v>
          </cell>
          <cell r="LF212">
            <v>405254.46721837303</v>
          </cell>
          <cell r="LG212">
            <v>413273.43894999003</v>
          </cell>
          <cell r="LH212">
            <v>392699.52618879598</v>
          </cell>
          <cell r="LI212">
            <v>389971.53380028199</v>
          </cell>
          <cell r="LJ212">
            <v>416289.01091283699</v>
          </cell>
          <cell r="LK212">
            <v>424531.67159349698</v>
          </cell>
          <cell r="LL212">
            <v>403406.14603982499</v>
          </cell>
          <cell r="LM212">
            <v>400608.11078602599</v>
          </cell>
          <cell r="LN212">
            <v>427640.28577309003</v>
          </cell>
          <cell r="LO212">
            <v>436112.60424617602</v>
          </cell>
          <cell r="LP212">
            <v>414419.90580249002</v>
          </cell>
          <cell r="LQ212">
            <v>411549.61427674198</v>
          </cell>
          <cell r="LR212">
            <v>439316.16227048798</v>
          </cell>
          <cell r="LS212">
            <v>448024.13804741402</v>
          </cell>
          <cell r="LT212">
            <v>425748.29585435998</v>
          </cell>
          <cell r="LU212">
            <v>422803.42300467601</v>
          </cell>
          <cell r="LV212">
            <v>451324.43023763102</v>
          </cell>
          <cell r="LW212">
            <v>460274.17575147998</v>
          </cell>
          <cell r="LX212">
            <v>437398.86747517501</v>
          </cell>
          <cell r="LY212">
            <v>434377.03284153901</v>
          </cell>
          <cell r="LZ212">
            <v>463673.05836477299</v>
          </cell>
          <cell r="MA212">
            <v>472870.86108315497</v>
          </cell>
          <cell r="MB212">
            <v>449379.43788855302</v>
          </cell>
          <cell r="MC212">
            <v>446278.241899179</v>
          </cell>
          <cell r="MD212">
            <v>476370.372925581</v>
          </cell>
          <cell r="ME212">
            <v>485822.73425774497</v>
          </cell>
          <cell r="MF212">
            <v>461698.21747458202</v>
          </cell>
          <cell r="MG212">
            <v>458515.257609263</v>
          </cell>
          <cell r="MH212">
            <v>489425.15336605301</v>
          </cell>
          <cell r="MI212">
            <v>499138.80744264403</v>
          </cell>
          <cell r="MJ212">
            <v>474363.86591278401</v>
          </cell>
          <cell r="MK212">
            <v>471096.73710103001</v>
          </cell>
          <cell r="ML212">
            <v>502846.66098391998</v>
          </cell>
          <cell r="MM212">
            <v>512828.57935636002</v>
          </cell>
          <cell r="MN212">
            <v>487385.496763342</v>
          </cell>
          <cell r="MO212">
            <v>484031.78216239298</v>
          </cell>
          <cell r="MP212">
            <v>516644.62491389801</v>
          </cell>
          <cell r="MQ212">
            <v>526902.01363674202</v>
          </cell>
          <cell r="MR212">
            <v>500772.65319903899</v>
          </cell>
          <cell r="MS212">
            <v>497329.91087856499</v>
          </cell>
          <cell r="MT212">
            <v>530829.20831005496</v>
          </cell>
          <cell r="MU212">
            <v>541369.50259113801</v>
          </cell>
          <cell r="MV212">
            <v>514535.27372099302</v>
          </cell>
          <cell r="MW212">
            <v>511001.02315390302</v>
          </cell>
          <cell r="MX212">
            <v>545410.971504824</v>
          </cell>
          <cell r="MY212">
            <v>556241.83122654504</v>
          </cell>
          <cell r="MZ212">
            <v>528683.660263372</v>
          </cell>
          <cell r="NA212">
            <v>525055.37076622504</v>
          </cell>
          <cell r="NB212">
            <v>560400.84182973695</v>
          </cell>
          <cell r="NC212">
            <v>571530.14943969401</v>
          </cell>
          <cell r="ND212">
            <v>543228.45471153595</v>
          </cell>
          <cell r="NE212">
            <v>539503.53651323298</v>
          </cell>
          <cell r="NF212">
            <v>575810.09366032295</v>
          </cell>
          <cell r="NG212">
            <v>587245.95467929495</v>
          </cell>
          <cell r="NH212">
            <v>558180.6251379</v>
          </cell>
          <cell r="NI212">
            <v>554356.42290233204</v>
          </cell>
          <cell r="NJ212">
            <v>591650.33847404504</v>
          </cell>
          <cell r="NK212">
            <v>603401.08427297301</v>
          </cell>
          <cell r="NL212">
            <v>573551.46063501202</v>
          </cell>
          <cell r="NM212">
            <v>569625.24890397198</v>
          </cell>
          <cell r="NN212">
            <v>607933.52306086302</v>
          </cell>
          <cell r="NO212">
            <v>620007.71537269803</v>
          </cell>
          <cell r="NP212">
            <v>589352.57278011995</v>
          </cell>
          <cell r="NQ212">
            <v>585321.55280490394</v>
          </cell>
          <cell r="NR212">
            <v>624671.933871352</v>
          </cell>
          <cell r="NS212">
            <v>637078.37066577398</v>
          </cell>
          <cell r="NT212">
            <v>605595.90215871099</v>
          </cell>
          <cell r="NU212">
            <v>601457.19971804798</v>
          </cell>
          <cell r="NV212">
            <v>641878.20601760002</v>
          </cell>
          <cell r="NW212">
            <v>654625.92837223399</v>
          </cell>
          <cell r="NX212">
            <v>622293.72851221298</v>
          </cell>
          <cell r="NY212">
            <v>618044.39227180404</v>
          </cell>
          <cell r="NZ212">
            <v>659565.33532901399</v>
          </cell>
          <cell r="OA212">
            <v>672663.63501468603</v>
          </cell>
          <cell r="OB212">
            <v>639458.68323172699</v>
          </cell>
          <cell r="OC212">
            <v>635095.68340912997</v>
          </cell>
          <cell r="OD212">
            <v>677746.69255099003</v>
          </cell>
          <cell r="OE212">
            <v>691205.12029273401</v>
          </cell>
          <cell r="OF212">
            <v>657103.76378093101</v>
          </cell>
          <cell r="OG212">
            <v>652623.99107284402</v>
          </cell>
          <cell r="OH212">
            <v>696436.03955123702</v>
          </cell>
          <cell r="OI212">
            <v>710264.41390033998</v>
          </cell>
          <cell r="OJ212">
            <v>675242.34974339604</v>
          </cell>
          <cell r="OK212">
            <v>670642.614185457</v>
          </cell>
          <cell r="OL212">
            <v>715647.54650222999</v>
          </cell>
          <cell r="OM212">
            <v>729855.96290221997</v>
          </cell>
          <cell r="ON212">
            <v>693888.21909412998</v>
          </cell>
          <cell r="OO212">
            <v>689165.24880738102</v>
          </cell>
          <cell r="OP212">
            <v>735395.80963027698</v>
          </cell>
          <cell r="OQ212">
            <v>749994.65044857794</v>
          </cell>
          <cell r="OR212">
            <v>713055.56681574904</v>
          </cell>
          <cell r="OS212">
            <v>708206.00782867405</v>
          </cell>
          <cell r="OT212">
            <v>755695.87381269701</v>
          </cell>
          <cell r="OU212">
            <v>770695.81977073895</v>
          </cell>
          <cell r="OV212">
            <v>732759.02807860496</v>
          </cell>
          <cell r="OW212">
            <v>727779.44399979396</v>
          </cell>
          <cell r="OX212">
            <v>776563.25707316597</v>
          </cell>
          <cell r="OY212">
            <v>791975.29883822706</v>
          </cell>
          <cell r="OZ212">
            <v>753013.70230124402</v>
          </cell>
          <cell r="PA212">
            <v>747900.57608766702</v>
          </cell>
          <cell r="PB212">
            <v>798013.98291214195</v>
          </cell>
          <cell r="PC212">
            <v>813849.43778851198</v>
          </cell>
          <cell r="PD212">
            <v>773835.19214688602</v>
          </cell>
          <cell r="PE212">
            <v>768584.92957007198</v>
          </cell>
          <cell r="PF212">
            <v>820064.62369241298</v>
          </cell>
          <cell r="PG212">
            <v>836335.14943057694</v>
          </cell>
          <cell r="PH212">
            <v>795239.63687290298</v>
          </cell>
          <cell r="PI212">
            <v>789848.56502631598</v>
          </cell>
          <cell r="PJ212">
            <v>842732.32838880096</v>
          </cell>
          <cell r="PK212">
            <v>859449.93713237997</v>
          </cell>
          <cell r="PL212">
            <v>817243.73945866502</v>
          </cell>
          <cell r="PM212">
            <v>811708.10696492298</v>
          </cell>
          <cell r="PN212">
            <v>866034.85710629099</v>
          </cell>
          <cell r="PO212">
            <v>883211.93395314598</v>
          </cell>
          <cell r="PP212">
            <v>839864.80678044201</v>
          </cell>
          <cell r="PQ212">
            <v>834180.78708144196</v>
          </cell>
          <cell r="PR212">
            <v>889990.62974192202</v>
          </cell>
          <cell r="PS212">
            <v>907639.95029677998</v>
          </cell>
          <cell r="PT212">
            <v>863120.78769470099</v>
          </cell>
          <cell r="PU212">
            <v>857284.47016332799</v>
          </cell>
          <cell r="PV212">
            <v>914618.73838445498</v>
          </cell>
          <cell r="PW212">
            <v>932753.47233104997</v>
          </cell>
          <cell r="PX212">
            <v>887030.26500194403</v>
          </cell>
          <cell r="PY212">
            <v>881037.65245540999</v>
          </cell>
          <cell r="PZ212">
            <v>939938.96993849601</v>
          </cell>
          <cell r="QA212">
            <v>958572.72256377398</v>
          </cell>
          <cell r="QB212">
            <v>911612.55728102894</v>
          </cell>
          <cell r="QC212">
            <v>905459.60437417706</v>
          </cell>
          <cell r="QD212">
            <v>965971.98545135697</v>
          </cell>
          <cell r="QE212">
            <v>985118.83498078701</v>
          </cell>
          <cell r="QF212">
            <v>936887.84483240999</v>
          </cell>
          <cell r="QG212">
            <v>930570.42783738405</v>
          </cell>
          <cell r="QH212">
            <v>992739.29862252099</v>
          </cell>
          <cell r="QI212">
            <v>1012413.77476157</v>
          </cell>
          <cell r="QJ212">
            <v>962877.11658786901</v>
          </cell>
          <cell r="QK212">
            <v>956391.12776589801</v>
          </cell>
          <cell r="QL212">
            <v>1020263.58225238</v>
          </cell>
          <cell r="QM212">
            <v>1040480.88626458</v>
          </cell>
          <cell r="QN212">
            <v>989602.78449510899</v>
          </cell>
          <cell r="QO212">
            <v>982944.11540974397</v>
          </cell>
          <cell r="QP212">
            <v>1048568.8604157401</v>
          </cell>
          <cell r="QQ212">
            <v>1069344.5947934799</v>
          </cell>
          <cell r="QR212">
            <v>1017088.00737433</v>
          </cell>
          <cell r="QS212">
            <v>1010252.35587756</v>
          </cell>
          <cell r="QT212">
            <v>1077679.7138415501</v>
          </cell>
          <cell r="QU212">
            <v>1099029.9964652499</v>
          </cell>
          <cell r="QV212">
            <v>1045356.7064268501</v>
          </cell>
          <cell r="QW212">
            <v>1038339.6891915899</v>
          </cell>
          <cell r="QX212">
            <v>1107621.7660300699</v>
          </cell>
          <cell r="QY212">
            <v>1129563.3225721701</v>
          </cell>
          <cell r="QZ212">
            <v>1074433.93443188</v>
          </cell>
          <cell r="RA212">
            <v>1067231.1539102499</v>
          </cell>
          <cell r="RB212">
            <v>1138421.95071516</v>
          </cell>
          <cell r="RC212">
            <v>1160972.0243297699</v>
          </cell>
          <cell r="RD212">
            <v>1104345.5900284699</v>
          </cell>
          <cell r="RE212">
            <v>1096952.1118582101</v>
          </cell>
          <cell r="RF212">
            <v>1170106.933979</v>
          </cell>
          <cell r="RG212">
            <v>1193282.87240793</v>
          </cell>
          <cell r="RH212">
            <v>1135116.98719498</v>
          </cell>
          <cell r="RI212">
            <v>1127528.0441242801</v>
          </cell>
          <cell r="RJ212">
            <v>1202704.9731606201</v>
          </cell>
          <cell r="RK212">
            <v>1226526.19098438</v>
          </cell>
          <cell r="RL212">
            <v>1166778.7627282799</v>
          </cell>
          <cell r="RM212">
            <v>1158991.2215774499</v>
          </cell>
          <cell r="RN212">
            <v>1236252.13680298</v>
          </cell>
          <cell r="RO212">
            <v>1260739.3163561199</v>
          </cell>
          <cell r="RP212">
            <v>1199366.2012655099</v>
          </cell>
          <cell r="RQ212">
            <v>1191376.0658909001</v>
          </cell>
          <cell r="RR212">
            <v>1270784.4653411901</v>
          </cell>
          <cell r="RS212">
            <v>1295957.798249</v>
          </cell>
          <cell r="RT212">
            <v>1232915.12216552</v>
          </cell>
          <cell r="RU212">
            <v>1224723.97821113</v>
          </cell>
          <cell r="RV212">
            <v>1306356.53690299</v>
          </cell>
          <cell r="RW212">
            <v>1332251.4429941699</v>
          </cell>
          <cell r="RX212">
            <v>1267497.77491562</v>
          </cell>
          <cell r="RY212">
            <v>1259103.8692024201</v>
          </cell>
          <cell r="RZ212">
            <v>1343031.30592062</v>
          </cell>
          <cell r="SA212">
            <v>1369666.6085122901</v>
          </cell>
          <cell r="SB212">
            <v>1303148.52699605</v>
          </cell>
          <cell r="SC212">
            <v>1294550.14783168</v>
          </cell>
          <cell r="SD212">
            <v>1380855.5773368799</v>
          </cell>
          <cell r="SE212">
            <v>1408266.0584555501</v>
          </cell>
          <cell r="SF212">
            <v>1339936.3310722599</v>
          </cell>
          <cell r="SG212">
            <v>1331135.6794656599</v>
          </cell>
          <cell r="SH212">
            <v>1419908.0625704001</v>
          </cell>
          <cell r="SI212">
            <v>1448127.3615846401</v>
          </cell>
          <cell r="SJ212">
            <v>1377929.8120126701</v>
          </cell>
          <cell r="SK212">
            <v>1368923.8187706</v>
          </cell>
          <cell r="SL212">
            <v>1460243.6767863601</v>
          </cell>
          <cell r="SM212">
            <v>1489284.6333411301</v>
          </cell>
          <cell r="SN212">
            <v>1417127.54673848</v>
          </cell>
          <cell r="SO212">
            <v>1407871.1173345901</v>
          </cell>
          <cell r="SP212">
            <v>1501786.39940319</v>
          </cell>
          <cell r="SQ212">
            <v>1531653.96872937</v>
          </cell>
          <cell r="SR212">
            <v>1457485.5402691599</v>
          </cell>
          <cell r="SS212">
            <v>1448012.9403293801</v>
          </cell>
          <cell r="ST212">
            <v>1544683.3288246</v>
          </cell>
          <cell r="SU212">
            <v>1575485.54352911</v>
          </cell>
          <cell r="SV212">
            <v>1499307.8763583601</v>
          </cell>
          <cell r="SW212">
            <v>1489663.0085929399</v>
          </cell>
          <cell r="SX212">
            <v>1589210.43075669</v>
          </cell>
          <cell r="SY212">
            <v>1620919.0968710501</v>
          </cell>
          <cell r="SZ212">
            <v>1542548.67840705</v>
          </cell>
          <cell r="TA212">
            <v>1532607.0052118299</v>
          </cell>
          <cell r="TB212">
            <v>1635077.5627050099</v>
          </cell>
          <cell r="TC212">
            <v>1667963.97777378</v>
          </cell>
          <cell r="TD212">
            <v>1587716.0860216499</v>
          </cell>
          <cell r="TE212">
            <v>1577904.89038121</v>
          </cell>
          <cell r="TF212">
            <v>1683608.6610445201</v>
          </cell>
        </row>
        <row r="213">
          <cell r="A213" t="str">
            <v>M3</v>
          </cell>
          <cell r="B213" t="str">
            <v>NA</v>
          </cell>
          <cell r="C213" t="str">
            <v>Scalar TS</v>
          </cell>
          <cell r="D213" t="str">
            <v>Numeric</v>
          </cell>
          <cell r="E213">
            <v>153.86666666666699</v>
          </cell>
          <cell r="F213">
            <v>170.96666666666701</v>
          </cell>
          <cell r="G213">
            <v>179.1</v>
          </cell>
          <cell r="H213">
            <v>184.333333333333</v>
          </cell>
          <cell r="I213">
            <v>191.2</v>
          </cell>
          <cell r="J213">
            <v>207.666666666667</v>
          </cell>
          <cell r="K213">
            <v>221.066666666667</v>
          </cell>
          <cell r="L213">
            <v>223.26666666666699</v>
          </cell>
          <cell r="M213">
            <v>228.6</v>
          </cell>
          <cell r="N213">
            <v>247.4</v>
          </cell>
          <cell r="O213">
            <v>258.46666666666698</v>
          </cell>
          <cell r="P213">
            <v>262</v>
          </cell>
          <cell r="Q213">
            <v>271.83333333333297</v>
          </cell>
          <cell r="R213">
            <v>308.63333333333298</v>
          </cell>
          <cell r="S213">
            <v>332.23333333333301</v>
          </cell>
          <cell r="T213">
            <v>346.03333333333302</v>
          </cell>
          <cell r="U213">
            <v>362.2</v>
          </cell>
          <cell r="V213">
            <v>390.4</v>
          </cell>
          <cell r="W213">
            <v>412.76666666666699</v>
          </cell>
          <cell r="X213">
            <v>439.46666666666698</v>
          </cell>
          <cell r="Y213">
            <v>457.7</v>
          </cell>
          <cell r="Z213">
            <v>495.63333333333298</v>
          </cell>
          <cell r="AA213">
            <v>538.46666666666704</v>
          </cell>
          <cell r="AB213">
            <v>564</v>
          </cell>
          <cell r="AC213">
            <v>594</v>
          </cell>
          <cell r="AD213">
            <v>655</v>
          </cell>
          <cell r="AE213">
            <v>720.66666666666697</v>
          </cell>
          <cell r="AF213">
            <v>750</v>
          </cell>
          <cell r="AG213">
            <v>808</v>
          </cell>
          <cell r="AH213">
            <v>918.33333333333303</v>
          </cell>
          <cell r="AI213">
            <v>966.66666666666697</v>
          </cell>
          <cell r="AJ213">
            <v>1055</v>
          </cell>
          <cell r="AK213">
            <v>1148.3333333333301</v>
          </cell>
          <cell r="AL213">
            <v>1302.6666666666699</v>
          </cell>
          <cell r="AM213">
            <v>1403</v>
          </cell>
          <cell r="AN213">
            <v>1570.6666666666699</v>
          </cell>
          <cell r="AO213">
            <v>1753.3333333333301</v>
          </cell>
          <cell r="AP213">
            <v>2041.3333333333301</v>
          </cell>
          <cell r="AQ213">
            <v>2217.6666666666702</v>
          </cell>
          <cell r="AR213">
            <v>2451.3333333333298</v>
          </cell>
          <cell r="AS213">
            <v>2730.3333333333298</v>
          </cell>
          <cell r="AT213">
            <v>3216.3333333333298</v>
          </cell>
          <cell r="AU213">
            <v>3549.3333333333298</v>
          </cell>
          <cell r="AV213">
            <v>4044.3333333333298</v>
          </cell>
          <cell r="AW213">
            <v>4683.3333333333303</v>
          </cell>
          <cell r="AX213">
            <v>5594.3333333333303</v>
          </cell>
          <cell r="AY213">
            <v>6299.6666666666697</v>
          </cell>
          <cell r="AZ213">
            <v>7006.6666666666697</v>
          </cell>
          <cell r="BA213">
            <v>7696.6666666666697</v>
          </cell>
          <cell r="BB213">
            <v>8704.3333333333303</v>
          </cell>
          <cell r="BC213">
            <v>9640</v>
          </cell>
          <cell r="BD213">
            <v>10860</v>
          </cell>
          <cell r="BE213">
            <v>12337</v>
          </cell>
          <cell r="BF213">
            <v>14951.666666666701</v>
          </cell>
          <cell r="BG213">
            <v>17855.333333333299</v>
          </cell>
          <cell r="BH213">
            <v>19749.666666666701</v>
          </cell>
          <cell r="BI213">
            <v>20905.333333333299</v>
          </cell>
          <cell r="BJ213">
            <v>22736.333333333299</v>
          </cell>
          <cell r="BK213">
            <v>23959</v>
          </cell>
          <cell r="BL213">
            <v>26160.333333333299</v>
          </cell>
          <cell r="BM213">
            <v>28655</v>
          </cell>
          <cell r="BN213">
            <v>32425</v>
          </cell>
          <cell r="BO213">
            <v>35515.666666666701</v>
          </cell>
          <cell r="BP213">
            <v>38537</v>
          </cell>
          <cell r="BQ213">
            <v>42032.666666666701</v>
          </cell>
          <cell r="BR213">
            <v>45703.333333333299</v>
          </cell>
          <cell r="BS213">
            <v>49469.666666666701</v>
          </cell>
          <cell r="BT213">
            <v>51946.333333333299</v>
          </cell>
          <cell r="BU213">
            <v>55285.333333333299</v>
          </cell>
          <cell r="BV213">
            <v>62219</v>
          </cell>
          <cell r="BW213">
            <v>68294.666666666701</v>
          </cell>
          <cell r="BX213">
            <v>70715</v>
          </cell>
          <cell r="BY213">
            <v>74880.666666666701</v>
          </cell>
          <cell r="BZ213">
            <v>79189.333333333299</v>
          </cell>
          <cell r="CA213">
            <v>85838</v>
          </cell>
          <cell r="CB213">
            <v>88162</v>
          </cell>
          <cell r="CC213">
            <v>92399</v>
          </cell>
          <cell r="CD213">
            <v>99598.333333333299</v>
          </cell>
          <cell r="CE213">
            <v>104966.33333333299</v>
          </cell>
          <cell r="CF213">
            <v>110946.66666666701</v>
          </cell>
          <cell r="CG213">
            <v>116479.33333333299</v>
          </cell>
          <cell r="CH213">
            <v>123391.33333333299</v>
          </cell>
          <cell r="CI213">
            <v>128350.66666666701</v>
          </cell>
          <cell r="CJ213">
            <v>130824</v>
          </cell>
          <cell r="CK213">
            <v>131189</v>
          </cell>
          <cell r="CL213">
            <v>138048.33333333299</v>
          </cell>
          <cell r="CM213">
            <v>144167.33333333299</v>
          </cell>
          <cell r="CN213">
            <v>146492.33333333299</v>
          </cell>
          <cell r="CO213">
            <v>147421.33333333299</v>
          </cell>
          <cell r="CP213">
            <v>150264.66666666701</v>
          </cell>
          <cell r="CQ213">
            <v>153817.33333333299</v>
          </cell>
          <cell r="CR213">
            <v>152406.66666666701</v>
          </cell>
          <cell r="CS213">
            <v>151954</v>
          </cell>
          <cell r="CT213">
            <v>154495.33333333299</v>
          </cell>
          <cell r="CU213">
            <v>160934</v>
          </cell>
          <cell r="CV213">
            <v>160246</v>
          </cell>
          <cell r="CW213">
            <v>162326.66666666701</v>
          </cell>
          <cell r="CX213">
            <v>163359.66666666701</v>
          </cell>
          <cell r="CY213">
            <v>166205.66666666701</v>
          </cell>
          <cell r="CZ213">
            <v>165824.66666666701</v>
          </cell>
          <cell r="DA213">
            <v>164539</v>
          </cell>
          <cell r="DB213">
            <v>166450.66666666701</v>
          </cell>
          <cell r="DC213">
            <v>170740</v>
          </cell>
          <cell r="DD213">
            <v>169166</v>
          </cell>
          <cell r="DE213">
            <v>171314</v>
          </cell>
          <cell r="DF213">
            <v>175728</v>
          </cell>
          <cell r="DG213">
            <v>180218</v>
          </cell>
          <cell r="DH213">
            <v>180190.66666666701</v>
          </cell>
          <cell r="DI213">
            <v>181056.33333333299</v>
          </cell>
          <cell r="DJ213">
            <v>187530.66666666701</v>
          </cell>
          <cell r="DK213">
            <v>194630</v>
          </cell>
          <cell r="DL213">
            <v>197465.33333333299</v>
          </cell>
          <cell r="DM213">
            <v>200101.66666666701</v>
          </cell>
          <cell r="DN213">
            <v>209534</v>
          </cell>
          <cell r="DO213">
            <v>226143</v>
          </cell>
          <cell r="DP213">
            <v>230601.66666666701</v>
          </cell>
          <cell r="DQ213">
            <v>233122</v>
          </cell>
          <cell r="DR213">
            <v>250373.66666666701</v>
          </cell>
          <cell r="DS213">
            <v>261802</v>
          </cell>
          <cell r="DT213">
            <v>269357.33333333302</v>
          </cell>
          <cell r="DU213">
            <v>270501.66666666698</v>
          </cell>
          <cell r="DV213">
            <v>283392.33333333302</v>
          </cell>
          <cell r="DW213">
            <v>293261.33333333302</v>
          </cell>
          <cell r="DX213">
            <v>297530.33333333302</v>
          </cell>
          <cell r="DY213">
            <v>302130</v>
          </cell>
          <cell r="DZ213">
            <v>321693.33333333302</v>
          </cell>
          <cell r="EA213">
            <v>333696.33333333302</v>
          </cell>
          <cell r="EB213">
            <v>341450.66666666698</v>
          </cell>
          <cell r="EC213">
            <v>352301.66666666698</v>
          </cell>
          <cell r="ED213">
            <v>363953</v>
          </cell>
          <cell r="EE213">
            <v>378698</v>
          </cell>
          <cell r="EF213">
            <v>390464.33333333302</v>
          </cell>
          <cell r="EG213">
            <v>396973.33333333302</v>
          </cell>
          <cell r="EH213">
            <v>429205</v>
          </cell>
          <cell r="EI213">
            <v>446353.87076666701</v>
          </cell>
          <cell r="EJ213">
            <v>449548.67726666701</v>
          </cell>
          <cell r="EK213">
            <v>465688.02960000001</v>
          </cell>
          <cell r="EL213">
            <v>485762.5502</v>
          </cell>
          <cell r="EM213">
            <v>510867.95390000002</v>
          </cell>
          <cell r="EN213">
            <v>522383.039666667</v>
          </cell>
          <cell r="EO213">
            <v>543449.226233333</v>
          </cell>
          <cell r="EP213">
            <v>586180.519133333</v>
          </cell>
          <cell r="EQ213">
            <v>605571.80330000003</v>
          </cell>
          <cell r="ER213">
            <v>656867.87719999999</v>
          </cell>
          <cell r="ES213">
            <v>670424.31969999999</v>
          </cell>
          <cell r="ET213">
            <v>722479.91200000001</v>
          </cell>
          <cell r="EU213">
            <v>726315.40566666704</v>
          </cell>
          <cell r="EV213">
            <v>764874.91410000005</v>
          </cell>
          <cell r="EW213">
            <v>775422.194433333</v>
          </cell>
          <cell r="EX213">
            <v>930192.76740000001</v>
          </cell>
          <cell r="EY213">
            <v>1056822.4029999999</v>
          </cell>
          <cell r="EZ213">
            <v>1144421.49533333</v>
          </cell>
          <cell r="FA213">
            <v>1226478.692</v>
          </cell>
          <cell r="FB213">
            <v>1324138.9480000001</v>
          </cell>
          <cell r="FC213">
            <v>1403289.79</v>
          </cell>
          <cell r="FD213">
            <v>1578535.2543333301</v>
          </cell>
          <cell r="FE213">
            <v>1554438.51766667</v>
          </cell>
          <cell r="FF213">
            <v>1627331.04633333</v>
          </cell>
          <cell r="FG213">
            <v>1636738.2196666701</v>
          </cell>
          <cell r="FH213">
            <v>1616338.7720000001</v>
          </cell>
          <cell r="FI213">
            <v>1560814.733</v>
          </cell>
          <cell r="FJ213">
            <v>1510335.75166667</v>
          </cell>
          <cell r="FK213">
            <v>1488114.4310000001</v>
          </cell>
          <cell r="FL213">
            <v>1448582.8736666699</v>
          </cell>
          <cell r="FM213">
            <v>1417688.6146666701</v>
          </cell>
          <cell r="FN213">
            <v>1407135.7450000001</v>
          </cell>
          <cell r="FO213">
            <v>1503507.4509999999</v>
          </cell>
          <cell r="FP213">
            <v>1534508.66666667</v>
          </cell>
          <cell r="FQ213">
            <v>1527822.4733333299</v>
          </cell>
          <cell r="FR213">
            <v>1488552.10866667</v>
          </cell>
          <cell r="FS213">
            <v>1479974.4663333299</v>
          </cell>
          <cell r="FT213">
            <v>1467677.9533333301</v>
          </cell>
          <cell r="FU213">
            <v>1436683.8106666701</v>
          </cell>
          <cell r="FV213">
            <v>1474036.03166667</v>
          </cell>
          <cell r="FW213">
            <v>1511316.0483333301</v>
          </cell>
          <cell r="FX213">
            <v>1527966.402</v>
          </cell>
          <cell r="FY213">
            <v>1543070.06266667</v>
          </cell>
          <cell r="FZ213">
            <v>1554300.61666667</v>
          </cell>
          <cell r="GA213">
            <v>1587658.65033333</v>
          </cell>
          <cell r="GB213">
            <v>1676840.3446666701</v>
          </cell>
          <cell r="GC213">
            <v>1681155.4939999999</v>
          </cell>
          <cell r="GD213">
            <v>1752801.1810000001</v>
          </cell>
          <cell r="GE213">
            <v>1796379.1996666701</v>
          </cell>
          <cell r="GF213">
            <v>1803870.2733333299</v>
          </cell>
          <cell r="GG213">
            <v>1645806.2256666699</v>
          </cell>
          <cell r="GH213">
            <v>1643886.034</v>
          </cell>
          <cell r="GI213">
            <v>1652127.3416666701</v>
          </cell>
          <cell r="GJ213">
            <v>1657272.298</v>
          </cell>
          <cell r="GK213">
            <v>1684199.5406666701</v>
          </cell>
          <cell r="GL213">
            <v>1721950.5846666701</v>
          </cell>
          <cell r="GM213">
            <v>1739206.5296666699</v>
          </cell>
          <cell r="GN213">
            <v>1748674.1516666701</v>
          </cell>
          <cell r="GO213">
            <v>1745132.922</v>
          </cell>
          <cell r="GP213">
            <v>1784718.7736666701</v>
          </cell>
          <cell r="GQ213">
            <v>1858945.22066667</v>
          </cell>
          <cell r="GR213">
            <v>1887859.62666667</v>
          </cell>
          <cell r="GS213">
            <v>1879951.67</v>
          </cell>
          <cell r="GT213">
            <v>1926777.264</v>
          </cell>
          <cell r="GU213">
            <v>1954384.8076666701</v>
          </cell>
          <cell r="GV213">
            <v>1966387.5086666699</v>
          </cell>
          <cell r="GW213">
            <v>2036998.84736433</v>
          </cell>
          <cell r="GX213">
            <v>2123628.6610116698</v>
          </cell>
          <cell r="GY213">
            <v>2228825.6961213299</v>
          </cell>
          <cell r="GZ213">
            <v>2251653.1502334001</v>
          </cell>
          <cell r="HA213">
            <v>2323078.3273852901</v>
          </cell>
          <cell r="HB213">
            <v>2413567.4994943598</v>
          </cell>
          <cell r="HC213">
            <v>2523808.1838324699</v>
          </cell>
          <cell r="HD213">
            <v>2609670.3167550298</v>
          </cell>
          <cell r="HE213">
            <v>2653702.2200704198</v>
          </cell>
          <cell r="HF213">
            <v>2760218.0115267499</v>
          </cell>
          <cell r="HG213">
            <v>2849324.1325131301</v>
          </cell>
          <cell r="HH213">
            <v>2921027.4519652701</v>
          </cell>
          <cell r="HI213">
            <v>2949611.7340097399</v>
          </cell>
          <cell r="HJ213">
            <v>3058257.9047384998</v>
          </cell>
          <cell r="HK213">
            <v>3153294.0573345199</v>
          </cell>
          <cell r="HL213">
            <v>3223575.4331604498</v>
          </cell>
          <cell r="HM213">
            <v>3239599.4413406202</v>
          </cell>
          <cell r="HN213">
            <v>3337634.3102281601</v>
          </cell>
          <cell r="HO213">
            <v>3418255.9134432399</v>
          </cell>
          <cell r="HP213">
            <v>3483642.5924263299</v>
          </cell>
          <cell r="HQ213">
            <v>3495826.5195190101</v>
          </cell>
          <cell r="HR213">
            <v>3611102.65335416</v>
          </cell>
          <cell r="HS213">
            <v>3700094.8551261998</v>
          </cell>
          <cell r="HT213">
            <v>3769175.1823155498</v>
          </cell>
          <cell r="HU213">
            <v>3766999.8188742502</v>
          </cell>
          <cell r="HV213">
            <v>3873790.9968019198</v>
          </cell>
          <cell r="HW213">
            <v>3949143.8047037101</v>
          </cell>
          <cell r="HX213">
            <v>4010158.81343093</v>
          </cell>
          <cell r="HY213">
            <v>3999417.7450545998</v>
          </cell>
          <cell r="HZ213">
            <v>4109728.1776437098</v>
          </cell>
          <cell r="IA213">
            <v>4192327.71171604</v>
          </cell>
          <cell r="IB213">
            <v>4261041.6110335002</v>
          </cell>
          <cell r="IC213">
            <v>4253077.1783197504</v>
          </cell>
          <cell r="ID213">
            <v>4373470.8844795004</v>
          </cell>
          <cell r="IE213">
            <v>4465343.7808195902</v>
          </cell>
          <cell r="IF213">
            <v>4541093.2923897998</v>
          </cell>
          <cell r="IG213">
            <v>4535647.0692477599</v>
          </cell>
          <cell r="IH213">
            <v>4666479.7187064402</v>
          </cell>
          <cell r="II213">
            <v>4766878.9075830895</v>
          </cell>
          <cell r="IJ213">
            <v>4848795.8306888202</v>
          </cell>
          <cell r="IK213">
            <v>4842397.8122811103</v>
          </cell>
          <cell r="IL213">
            <v>4980107.5603981698</v>
          </cell>
          <cell r="IM213">
            <v>5085031.7613522904</v>
          </cell>
          <cell r="IN213">
            <v>5169937.28197351</v>
          </cell>
          <cell r="IO213">
            <v>5160016.2630817797</v>
          </cell>
          <cell r="IP213">
            <v>5303501.4296509204</v>
          </cell>
          <cell r="IQ213">
            <v>5411186.8597769998</v>
          </cell>
          <cell r="IR213">
            <v>5497654.9907799</v>
          </cell>
          <cell r="IS213">
            <v>5482864.4441339402</v>
          </cell>
          <cell r="IT213">
            <v>5631083.8387764804</v>
          </cell>
          <cell r="IU213">
            <v>5740969.8226794302</v>
          </cell>
          <cell r="IV213">
            <v>5828591.2128648404</v>
          </cell>
          <cell r="IW213">
            <v>5808921.80307886</v>
          </cell>
          <cell r="IX213">
            <v>5962344.0064238803</v>
          </cell>
          <cell r="IY213">
            <v>6075130.3569373796</v>
          </cell>
          <cell r="IZ213">
            <v>6164826.3421673197</v>
          </cell>
          <cell r="JA213">
            <v>6141411.05318755</v>
          </cell>
          <cell r="JB213">
            <v>6301347.5970010804</v>
          </cell>
          <cell r="JC213">
            <v>6418464.6815012703</v>
          </cell>
          <cell r="JD213">
            <v>6511283.9131035004</v>
          </cell>
          <cell r="JE213">
            <v>6485105.5565212397</v>
          </cell>
          <cell r="JF213">
            <v>6652695.0939506805</v>
          </cell>
          <cell r="JG213">
            <v>6775267.7227914501</v>
          </cell>
          <cell r="JH213">
            <v>6872210.19965553</v>
          </cell>
          <cell r="JI213">
            <v>6843955.0038875099</v>
          </cell>
          <cell r="JJ213">
            <v>7020245.4645765796</v>
          </cell>
          <cell r="JK213">
            <v>7149173.8629368097</v>
          </cell>
          <cell r="JL213">
            <v>7251017.3268292705</v>
          </cell>
          <cell r="JM213">
            <v>7221053.2401013197</v>
          </cell>
          <cell r="JN213">
            <v>7406944.4704967197</v>
          </cell>
          <cell r="JO213">
            <v>7543045.7439040504</v>
          </cell>
          <cell r="JP213">
            <v>7650554.6641401397</v>
          </cell>
          <cell r="JQ213">
            <v>7619205.2653187001</v>
          </cell>
          <cell r="JR213">
            <v>7815692.0679681702</v>
          </cell>
          <cell r="JS213">
            <v>7959839.81637365</v>
          </cell>
          <cell r="JT213">
            <v>8073866.9735256601</v>
          </cell>
          <cell r="JU213">
            <v>8041401.0384962596</v>
          </cell>
          <cell r="JV213">
            <v>8249445.7292473</v>
          </cell>
          <cell r="JW213">
            <v>8402304.7769443896</v>
          </cell>
          <cell r="JX213">
            <v>8523404.3365194798</v>
          </cell>
          <cell r="JY213">
            <v>8489708.5302592106</v>
          </cell>
          <cell r="JZ213">
            <v>8709907.8484944906</v>
          </cell>
          <cell r="KA213">
            <v>8871734.3015845604</v>
          </cell>
          <cell r="KB213">
            <v>9000018.2199919503</v>
          </cell>
          <cell r="KC213">
            <v>8964614.9759943392</v>
          </cell>
          <cell r="KD213">
            <v>9197247.9866676405</v>
          </cell>
          <cell r="KE213">
            <v>9368067.5063244496</v>
          </cell>
          <cell r="KF213">
            <v>9503452.6256154291</v>
          </cell>
          <cell r="KG213">
            <v>9465789.4374971706</v>
          </cell>
          <cell r="KH213">
            <v>9711102.6923070196</v>
          </cell>
          <cell r="KI213">
            <v>9890999.1843199991</v>
          </cell>
          <cell r="KJ213">
            <v>10033495.3161074</v>
          </cell>
          <cell r="KK213">
            <v>9993166.2553441301</v>
          </cell>
          <cell r="KL213">
            <v>10251572.146253699</v>
          </cell>
          <cell r="KM213">
            <v>10440824.3036108</v>
          </cell>
          <cell r="KN213">
            <v>10590638.615988299</v>
          </cell>
          <cell r="KO213">
            <v>10547411.579341</v>
          </cell>
          <cell r="KP213">
            <v>10819506.1247318</v>
          </cell>
          <cell r="KQ213">
            <v>11018555.527949801</v>
          </cell>
          <cell r="KR213">
            <v>11176040.9226934</v>
          </cell>
          <cell r="KS213">
            <v>11129772.575598</v>
          </cell>
          <cell r="KT213">
            <v>11416259.4578704</v>
          </cell>
          <cell r="KU213">
            <v>11625620.126130201</v>
          </cell>
          <cell r="KV213">
            <v>11791183.233759699</v>
          </cell>
          <cell r="KW213">
            <v>11741730.725222001</v>
          </cell>
          <cell r="KX213">
            <v>12043346.5275997</v>
          </cell>
          <cell r="KY213">
            <v>12263538.0238513</v>
          </cell>
          <cell r="KZ213">
            <v>12437579.1588553</v>
          </cell>
          <cell r="LA213">
            <v>12384756.740981201</v>
          </cell>
          <cell r="LB213">
            <v>12702236.2414167</v>
          </cell>
          <cell r="LC213">
            <v>12933761.445065999</v>
          </cell>
          <cell r="LD213">
            <v>13116658.857896401</v>
          </cell>
          <cell r="LE213">
            <v>13060235.0714809</v>
          </cell>
          <cell r="LF213">
            <v>13394311.071841801</v>
          </cell>
          <cell r="LG213">
            <v>13637663.784038801</v>
          </cell>
          <cell r="LH213">
            <v>13829784.202835601</v>
          </cell>
          <cell r="LI213">
            <v>13769497.226003099</v>
          </cell>
          <cell r="LJ213">
            <v>14120915.5039405</v>
          </cell>
          <cell r="LK213">
            <v>14376597.582674799</v>
          </cell>
          <cell r="LL213">
            <v>14578313.4856102</v>
          </cell>
          <cell r="LM213">
            <v>14513887.5010357</v>
          </cell>
          <cell r="LN213">
            <v>14883422.704423999</v>
          </cell>
          <cell r="LO213">
            <v>15151958.9727214</v>
          </cell>
          <cell r="LP213">
            <v>15363662.442036999</v>
          </cell>
          <cell r="LQ213">
            <v>15294818.247153001</v>
          </cell>
          <cell r="LR213">
            <v>15683285.279833199</v>
          </cell>
          <cell r="LS213">
            <v>15965232.945390601</v>
          </cell>
          <cell r="LT213">
            <v>16187343.8701801</v>
          </cell>
          <cell r="LU213">
            <v>16113803.510955499</v>
          </cell>
          <cell r="LV213">
            <v>16522064.257138699</v>
          </cell>
          <cell r="LW213">
            <v>16818017.760633901</v>
          </cell>
          <cell r="LX213">
            <v>17050987.679515898</v>
          </cell>
          <cell r="LY213">
            <v>16972475.095437501</v>
          </cell>
          <cell r="LZ213">
            <v>17401442.037027702</v>
          </cell>
          <cell r="MA213">
            <v>17712035.1346143</v>
          </cell>
          <cell r="MB213">
            <v>17956348.537917301</v>
          </cell>
          <cell r="MC213">
            <v>17872588.077904001</v>
          </cell>
          <cell r="MD213">
            <v>18323226.219737601</v>
          </cell>
          <cell r="ME213">
            <v>18649132.649236001</v>
          </cell>
          <cell r="MF213">
            <v>18905307.012351301</v>
          </cell>
          <cell r="MG213">
            <v>18816020.984963398</v>
          </cell>
          <cell r="MH213">
            <v>19289348.977386899</v>
          </cell>
          <cell r="MI213">
            <v>19631282.517999601</v>
          </cell>
          <cell r="MJ213">
            <v>19899867.8277223</v>
          </cell>
          <cell r="MK213">
            <v>19804773.7675419</v>
          </cell>
          <cell r="ML213">
            <v>20301864.784153201</v>
          </cell>
          <cell r="MM213">
            <v>20660579.222960498</v>
          </cell>
          <cell r="MN213">
            <v>20942157.485597201</v>
          </cell>
          <cell r="MO213">
            <v>20840965.556990199</v>
          </cell>
          <cell r="MP213">
            <v>21362948.304675899</v>
          </cell>
          <cell r="MQ213">
            <v>21739237.642497499</v>
          </cell>
          <cell r="MR213">
            <v>22034422.679958101</v>
          </cell>
          <cell r="MS213">
            <v>21926833.445881002</v>
          </cell>
          <cell r="MT213">
            <v>22474893.532613501</v>
          </cell>
          <cell r="MU213">
            <v>22869592.602194902</v>
          </cell>
          <cell r="MV213">
            <v>23179030.280321199</v>
          </cell>
          <cell r="MW213">
            <v>23064732.9017995</v>
          </cell>
          <cell r="MX213">
            <v>23640114.650216699</v>
          </cell>
          <cell r="MY213">
            <v>24054100.184866499</v>
          </cell>
          <cell r="MZ213">
            <v>24378469.086964</v>
          </cell>
          <cell r="NA213">
            <v>24257139.9032766</v>
          </cell>
          <cell r="NB213">
            <v>24861148.594260398</v>
          </cell>
          <cell r="NC213">
            <v>25295340.694087502</v>
          </cell>
          <cell r="ND213">
            <v>25635353.169626299</v>
          </cell>
          <cell r="NE213">
            <v>25506654.5509017</v>
          </cell>
          <cell r="NF213">
            <v>26140659.027191199</v>
          </cell>
          <cell r="NG213">
            <v>26596022.934658099</v>
          </cell>
          <cell r="NH213">
            <v>26952426.428097799</v>
          </cell>
          <cell r="NI213">
            <v>26816005.790198099</v>
          </cell>
          <cell r="NJ213">
            <v>27481441.347018801</v>
          </cell>
          <cell r="NK213">
            <v>27958989.456018601</v>
          </cell>
          <cell r="NL213">
            <v>28332568.040879302</v>
          </cell>
          <cell r="NM213">
            <v>28188056.945188001</v>
          </cell>
          <cell r="NN213">
            <v>28886428.460953701</v>
          </cell>
          <cell r="NO213">
            <v>29387222.5135433</v>
          </cell>
          <cell r="NP213">
            <v>29778798.585006401</v>
          </cell>
          <cell r="NQ213">
            <v>29625811.872255102</v>
          </cell>
          <cell r="NR213">
            <v>30358697.1491617</v>
          </cell>
          <cell r="NS213">
            <v>30883850.589129802</v>
          </cell>
          <cell r="NT213">
            <v>31294286.685177501</v>
          </cell>
          <cell r="NU213">
            <v>31132421.613143198</v>
          </cell>
          <cell r="NV213">
            <v>31901474.919464499</v>
          </cell>
          <cell r="NW213">
            <v>32452155.4002981</v>
          </cell>
          <cell r="NX213">
            <v>32882356.152465601</v>
          </cell>
          <cell r="NY213">
            <v>32711191.536478002</v>
          </cell>
          <cell r="NZ213">
            <v>33518147.3650745</v>
          </cell>
          <cell r="OA213">
            <v>34095579.424020603</v>
          </cell>
          <cell r="OB213">
            <v>34546493.643175997</v>
          </cell>
          <cell r="OC213">
            <v>34365588.992799804</v>
          </cell>
          <cell r="OD213">
            <v>35212266.043863803</v>
          </cell>
          <cell r="OE213">
            <v>35817733.947382703</v>
          </cell>
          <cell r="OF213">
            <v>36290356.849528499</v>
          </cell>
          <cell r="OG213">
            <v>36099251.491928399</v>
          </cell>
          <cell r="OH213">
            <v>36987556.874254197</v>
          </cell>
          <cell r="OI213">
            <v>37622407.599342301</v>
          </cell>
          <cell r="OJ213">
            <v>38117783.0998521</v>
          </cell>
          <cell r="OK213">
            <v>37915995.174412802</v>
          </cell>
          <cell r="OL213">
            <v>38847928.687482603</v>
          </cell>
          <cell r="OM213">
            <v>39513574.882123001</v>
          </cell>
          <cell r="ON213">
            <v>40032797.806735002</v>
          </cell>
          <cell r="OO213">
            <v>39819823.015026003</v>
          </cell>
          <cell r="OP213">
            <v>40797481.437047496</v>
          </cell>
          <cell r="OQ213">
            <v>41495404.343561098</v>
          </cell>
          <cell r="OR213">
            <v>42039622.601946399</v>
          </cell>
          <cell r="OS213">
            <v>41814932.824723803</v>
          </cell>
          <cell r="OT213">
            <v>42840514.375984803</v>
          </cell>
          <cell r="OU213">
            <v>43572266.956826203</v>
          </cell>
          <cell r="OV213">
            <v>44142683.979305901</v>
          </cell>
          <cell r="OW213">
            <v>43905726.078632697</v>
          </cell>
          <cell r="OX213">
            <v>44981535.358500503</v>
          </cell>
          <cell r="OY213">
            <v>45748745.786775097</v>
          </cell>
          <cell r="OZ213">
            <v>46346623.164779499</v>
          </cell>
          <cell r="PA213">
            <v>46096817.662410498</v>
          </cell>
          <cell r="PB213">
            <v>47225270.6340985</v>
          </cell>
          <cell r="PC213">
            <v>48029645.688760601</v>
          </cell>
          <cell r="PD213">
            <v>48656305.779971302</v>
          </cell>
          <cell r="PE213">
            <v>48393045.545076601</v>
          </cell>
          <cell r="PF213">
            <v>49576675.074598998</v>
          </cell>
          <cell r="PG213">
            <v>50420004.319148399</v>
          </cell>
          <cell r="PH213">
            <v>51076833.725608401</v>
          </cell>
          <cell r="PI213">
            <v>50799483.380727902</v>
          </cell>
          <cell r="PJ213">
            <v>52040945.7244801</v>
          </cell>
          <cell r="PK213">
            <v>52925106.3478911</v>
          </cell>
          <cell r="PL213">
            <v>53613559.6878106</v>
          </cell>
          <cell r="PM213">
            <v>53321454.813397497</v>
          </cell>
          <cell r="PN213">
            <v>54623536.339276597</v>
          </cell>
          <cell r="PO213">
            <v>55550498.259535</v>
          </cell>
          <cell r="PP213">
            <v>56272102.384374097</v>
          </cell>
          <cell r="PQ213">
            <v>55964548.703447498</v>
          </cell>
          <cell r="PR213">
            <v>57330172.331181303</v>
          </cell>
          <cell r="PS213">
            <v>58302001.362484299</v>
          </cell>
          <cell r="PT213">
            <v>59058355.570182301</v>
          </cell>
          <cell r="PU213">
            <v>58734622.101140402</v>
          </cell>
          <cell r="PV213">
            <v>60166846.531307198</v>
          </cell>
          <cell r="PW213">
            <v>61185700.199670099</v>
          </cell>
          <cell r="PX213">
            <v>61978470.3965647</v>
          </cell>
          <cell r="PY213">
            <v>61637779.4621417</v>
          </cell>
          <cell r="PZ213">
            <v>63139797.7626867</v>
          </cell>
          <cell r="QA213">
            <v>64207923.587467499</v>
          </cell>
          <cell r="QB213">
            <v>65038841.388276704</v>
          </cell>
          <cell r="QC213">
            <v>64680365.443890698</v>
          </cell>
          <cell r="QD213">
            <v>66255511.687778503</v>
          </cell>
          <cell r="QE213">
            <v>67375255.526963204</v>
          </cell>
          <cell r="QF213">
            <v>68246129.731697202</v>
          </cell>
          <cell r="QG213">
            <v>67869001.430948198</v>
          </cell>
          <cell r="QH213">
            <v>69520769.378311604</v>
          </cell>
          <cell r="QI213">
            <v>70694587.962136507</v>
          </cell>
          <cell r="QJ213">
            <v>71607307.105906904</v>
          </cell>
          <cell r="QK213">
            <v>71210606.981873795</v>
          </cell>
          <cell r="QL213">
            <v>72942641.340065196</v>
          </cell>
          <cell r="QM213">
            <v>74173091.586486101</v>
          </cell>
          <cell r="QN213">
            <v>75129623.458700806</v>
          </cell>
          <cell r="QO213">
            <v>74712390.791567504</v>
          </cell>
          <cell r="QP213">
            <v>76528521.632946804</v>
          </cell>
          <cell r="QQ213">
            <v>77818307.065281793</v>
          </cell>
          <cell r="QR213">
            <v>78820745.053169295</v>
          </cell>
          <cell r="QS213">
            <v>78382014.544178799</v>
          </cell>
          <cell r="QT213">
            <v>80286297.681619406</v>
          </cell>
          <cell r="QU213">
            <v>81638293.802569494</v>
          </cell>
          <cell r="QV213">
            <v>82688866.972191796</v>
          </cell>
          <cell r="QW213">
            <v>82227660.467627198</v>
          </cell>
          <cell r="QX213">
            <v>84224392.039818093</v>
          </cell>
          <cell r="QY213">
            <v>85641675.703545302</v>
          </cell>
          <cell r="QZ213">
            <v>86742803.838049799</v>
          </cell>
          <cell r="RA213">
            <v>86258172.848719597</v>
          </cell>
          <cell r="RB213">
            <v>88351911.823558703</v>
          </cell>
          <cell r="RC213">
            <v>89837686.735893294</v>
          </cell>
          <cell r="RD213">
            <v>90991780.123409897</v>
          </cell>
          <cell r="RE213">
            <v>90482507.072253406</v>
          </cell>
          <cell r="RF213">
            <v>92677744.764076099</v>
          </cell>
          <cell r="RG213">
            <v>94235062.128472596</v>
          </cell>
          <cell r="RH213">
            <v>95444374.911211506</v>
          </cell>
          <cell r="RI213">
            <v>94909004.604665101</v>
          </cell>
          <cell r="RJ213">
            <v>97210342.981940299</v>
          </cell>
          <cell r="RK213">
            <v>98842407.694587693</v>
          </cell>
          <cell r="RL213">
            <v>100109407.646428</v>
          </cell>
          <cell r="RM213">
            <v>99546608.159055099</v>
          </cell>
          <cell r="RN213">
            <v>101959097.515137</v>
          </cell>
          <cell r="RO213">
            <v>103669584.602035</v>
          </cell>
          <cell r="RP213">
            <v>104997339.129639</v>
          </cell>
          <cell r="RQ213">
            <v>104406354.479968</v>
          </cell>
          <cell r="RR213">
            <v>106935994.72813</v>
          </cell>
          <cell r="RS213">
            <v>108729161.532675</v>
          </cell>
          <cell r="RT213">
            <v>110120577.22393399</v>
          </cell>
          <cell r="RU213">
            <v>109499588.642101</v>
          </cell>
          <cell r="RV213">
            <v>112151295.48024701</v>
          </cell>
          <cell r="RW213">
            <v>114030510.62673</v>
          </cell>
          <cell r="RX213">
            <v>115488637.804598</v>
          </cell>
          <cell r="RY213">
            <v>114836810.202218</v>
          </cell>
          <cell r="RZ213">
            <v>117617410.69888701</v>
          </cell>
          <cell r="SA213">
            <v>119588028.49116001</v>
          </cell>
          <cell r="SB213">
            <v>121117087.40283599</v>
          </cell>
          <cell r="SC213">
            <v>120433825.37421399</v>
          </cell>
          <cell r="SD213">
            <v>123350129.559948</v>
          </cell>
          <cell r="SE213">
            <v>125416614.15476701</v>
          </cell>
          <cell r="SF213">
            <v>127019238.71993101</v>
          </cell>
          <cell r="SG213">
            <v>126301313.526375</v>
          </cell>
          <cell r="SH213">
            <v>129357637.407378</v>
          </cell>
          <cell r="SI213">
            <v>131522506.302339</v>
          </cell>
          <cell r="SJ213">
            <v>133201740.273782</v>
          </cell>
          <cell r="SK213">
            <v>132443490.51212201</v>
          </cell>
          <cell r="SL213">
            <v>135636584.65713099</v>
          </cell>
          <cell r="SM213">
            <v>137880995.604323</v>
          </cell>
          <cell r="SN213">
            <v>139603248.58739001</v>
          </cell>
          <cell r="SO213">
            <v>138765918.295935</v>
          </cell>
          <cell r="SP213">
            <v>142065685.02122101</v>
          </cell>
          <cell r="SQ213">
            <v>144374945.460439</v>
          </cell>
          <cell r="SR213">
            <v>146139696.588146</v>
          </cell>
          <cell r="SS213">
            <v>145227962.790777</v>
          </cell>
          <cell r="ST213">
            <v>148649264.41165701</v>
          </cell>
          <cell r="SU213">
            <v>151036524.46018299</v>
          </cell>
          <cell r="SV213">
            <v>152857728.133986</v>
          </cell>
          <cell r="SW213">
            <v>151883973.98158899</v>
          </cell>
          <cell r="SX213">
            <v>155444490.87547201</v>
          </cell>
          <cell r="SY213">
            <v>157924610.42407</v>
          </cell>
          <cell r="SZ213">
            <v>159816584.26503399</v>
          </cell>
          <cell r="TA213">
            <v>158796737.897535</v>
          </cell>
          <cell r="TB213">
            <v>162532244.54918501</v>
          </cell>
          <cell r="TC213">
            <v>165152397.99044299</v>
          </cell>
          <cell r="TD213">
            <v>167060152.151613</v>
          </cell>
          <cell r="TE213">
            <v>165885932.74527499</v>
          </cell>
          <cell r="TF213">
            <v>169564366.656982</v>
          </cell>
        </row>
        <row r="214">
          <cell r="A214" t="str">
            <v>NAIRU</v>
          </cell>
          <cell r="B214" t="str">
            <v>NA</v>
          </cell>
          <cell r="C214" t="str">
            <v>Scalar TS</v>
          </cell>
          <cell r="D214" t="str">
            <v>Numeric</v>
          </cell>
          <cell r="E214">
            <v>2.51944988556418E-2</v>
          </cell>
          <cell r="F214">
            <v>2.51944988556418E-2</v>
          </cell>
          <cell r="G214">
            <v>2.51944988556418E-2</v>
          </cell>
          <cell r="H214">
            <v>2.51944988556418E-2</v>
          </cell>
          <cell r="I214">
            <v>2.51944988556418E-2</v>
          </cell>
          <cell r="J214">
            <v>2.51944988556418E-2</v>
          </cell>
          <cell r="K214">
            <v>2.51944988556418E-2</v>
          </cell>
          <cell r="L214">
            <v>2.51944988556418E-2</v>
          </cell>
          <cell r="M214">
            <v>2.51944988556418E-2</v>
          </cell>
          <cell r="N214">
            <v>2.51944988556418E-2</v>
          </cell>
          <cell r="O214">
            <v>2.51944988556418E-2</v>
          </cell>
          <cell r="P214">
            <v>2.51944988556418E-2</v>
          </cell>
          <cell r="Q214">
            <v>2.51944988556418E-2</v>
          </cell>
          <cell r="R214">
            <v>2.51944988556418E-2</v>
          </cell>
          <cell r="S214">
            <v>2.51944988556418E-2</v>
          </cell>
          <cell r="T214">
            <v>2.51944988556418E-2</v>
          </cell>
          <cell r="U214">
            <v>2.51944988556418E-2</v>
          </cell>
          <cell r="V214">
            <v>2.51944988556418E-2</v>
          </cell>
          <cell r="W214">
            <v>2.51944988556418E-2</v>
          </cell>
          <cell r="X214">
            <v>2.51944988556418E-2</v>
          </cell>
          <cell r="Y214">
            <v>2.51944988556418E-2</v>
          </cell>
          <cell r="Z214">
            <v>2.51944988556418E-2</v>
          </cell>
          <cell r="AA214">
            <v>2.51944988556418E-2</v>
          </cell>
          <cell r="AB214">
            <v>2.51944988556418E-2</v>
          </cell>
          <cell r="AC214">
            <v>2.51944988556418E-2</v>
          </cell>
          <cell r="AD214">
            <v>2.51944988556418E-2</v>
          </cell>
          <cell r="AE214">
            <v>2.51944988556418E-2</v>
          </cell>
          <cell r="AF214">
            <v>2.51944988556418E-2</v>
          </cell>
          <cell r="AG214">
            <v>2.51944988556418E-2</v>
          </cell>
          <cell r="AH214">
            <v>2.51944988556418E-2</v>
          </cell>
          <cell r="AI214">
            <v>2.51944988556418E-2</v>
          </cell>
          <cell r="AJ214">
            <v>2.51944988556418E-2</v>
          </cell>
          <cell r="AK214">
            <v>2.51944988556418E-2</v>
          </cell>
          <cell r="AL214">
            <v>2.51944988556418E-2</v>
          </cell>
          <cell r="AM214">
            <v>2.51944988556418E-2</v>
          </cell>
          <cell r="AN214">
            <v>2.51944988556418E-2</v>
          </cell>
          <cell r="AO214">
            <v>2.51944988556418E-2</v>
          </cell>
          <cell r="AP214">
            <v>2.51944988556418E-2</v>
          </cell>
          <cell r="AQ214">
            <v>2.51944988556418E-2</v>
          </cell>
          <cell r="AR214">
            <v>2.51944988556418E-2</v>
          </cell>
          <cell r="AS214">
            <v>2.51944988556418E-2</v>
          </cell>
          <cell r="AT214">
            <v>2.51944988556418E-2</v>
          </cell>
          <cell r="AU214">
            <v>2.51944988556418E-2</v>
          </cell>
          <cell r="AV214">
            <v>2.51944988556418E-2</v>
          </cell>
          <cell r="AW214">
            <v>2.51944988556418E-2</v>
          </cell>
          <cell r="AX214">
            <v>2.51944988556418E-2</v>
          </cell>
          <cell r="AY214">
            <v>2.51944988556418E-2</v>
          </cell>
          <cell r="AZ214">
            <v>2.51944988556418E-2</v>
          </cell>
          <cell r="BA214">
            <v>2.51944988556418E-2</v>
          </cell>
          <cell r="BB214">
            <v>2.51944988556418E-2</v>
          </cell>
          <cell r="BC214">
            <v>2.51944988556418E-2</v>
          </cell>
          <cell r="BD214">
            <v>2.51944988556418E-2</v>
          </cell>
          <cell r="BE214">
            <v>2.51944988556418E-2</v>
          </cell>
          <cell r="BF214">
            <v>2.51944988556418E-2</v>
          </cell>
          <cell r="BG214">
            <v>2.51944988556418E-2</v>
          </cell>
          <cell r="BH214">
            <v>2.51944988556418E-2</v>
          </cell>
          <cell r="BI214">
            <v>2.51944988556418E-2</v>
          </cell>
          <cell r="BJ214">
            <v>2.51944988556418E-2</v>
          </cell>
          <cell r="BK214">
            <v>2.51944988556418E-2</v>
          </cell>
          <cell r="BL214">
            <v>2.51944988556418E-2</v>
          </cell>
          <cell r="BM214">
            <v>2.51944988556418E-2</v>
          </cell>
          <cell r="BN214">
            <v>2.51944988556418E-2</v>
          </cell>
          <cell r="BO214">
            <v>2.51944988556418E-2</v>
          </cell>
          <cell r="BP214">
            <v>2.51944988556418E-2</v>
          </cell>
          <cell r="BQ214">
            <v>2.51944988556418E-2</v>
          </cell>
          <cell r="BR214">
            <v>2.51944988556418E-2</v>
          </cell>
          <cell r="BS214">
            <v>2.51944988556418E-2</v>
          </cell>
          <cell r="BT214">
            <v>2.51944988556418E-2</v>
          </cell>
          <cell r="BU214">
            <v>2.51944988556418E-2</v>
          </cell>
          <cell r="BV214">
            <v>2.51944988556418E-2</v>
          </cell>
          <cell r="BW214">
            <v>2.51944988556418E-2</v>
          </cell>
          <cell r="BX214">
            <v>2.51944988556418E-2</v>
          </cell>
          <cell r="BY214">
            <v>2.51944988556418E-2</v>
          </cell>
          <cell r="BZ214">
            <v>2.51944988556418E-2</v>
          </cell>
          <cell r="CA214">
            <v>2.51944988556418E-2</v>
          </cell>
          <cell r="CB214">
            <v>2.51944988556418E-2</v>
          </cell>
          <cell r="CC214">
            <v>2.51944988556418E-2</v>
          </cell>
          <cell r="CD214">
            <v>2.51944988556418E-2</v>
          </cell>
          <cell r="CE214">
            <v>2.51944988556418E-2</v>
          </cell>
          <cell r="CF214">
            <v>2.51944988556418E-2</v>
          </cell>
          <cell r="CG214">
            <v>2.51944988556418E-2</v>
          </cell>
          <cell r="CH214">
            <v>2.51944988556418E-2</v>
          </cell>
          <cell r="CI214">
            <v>2.51944988556418E-2</v>
          </cell>
          <cell r="CJ214">
            <v>2.51944988556418E-2</v>
          </cell>
          <cell r="CK214">
            <v>2.51944988556418E-2</v>
          </cell>
          <cell r="CL214">
            <v>2.5047439557262401E-2</v>
          </cell>
          <cell r="CM214">
            <v>2.46918238431156E-2</v>
          </cell>
          <cell r="CN214">
            <v>2.5513412459302501E-2</v>
          </cell>
          <cell r="CO214">
            <v>2.79577571875483E-2</v>
          </cell>
          <cell r="CP214">
            <v>3.1528639774983998E-2</v>
          </cell>
          <cell r="CQ214">
            <v>3.4863725907526899E-2</v>
          </cell>
          <cell r="CR214">
            <v>3.8332408812010998E-2</v>
          </cell>
          <cell r="CS214">
            <v>4.13315841133736E-2</v>
          </cell>
          <cell r="CT214">
            <v>4.3900751805945902E-2</v>
          </cell>
          <cell r="CU214">
            <v>4.4290803232654302E-2</v>
          </cell>
          <cell r="CV214">
            <v>4.4549983689587402E-2</v>
          </cell>
          <cell r="CW214">
            <v>4.6135233626544203E-2</v>
          </cell>
          <cell r="CX214">
            <v>4.7420285006101098E-2</v>
          </cell>
          <cell r="CY214">
            <v>4.7421410867399198E-2</v>
          </cell>
          <cell r="CZ214">
            <v>4.73512623978894E-2</v>
          </cell>
          <cell r="DA214">
            <v>4.7559004099404702E-2</v>
          </cell>
          <cell r="DB214">
            <v>4.7681146157996998E-2</v>
          </cell>
          <cell r="DC214">
            <v>4.6473138770323497E-2</v>
          </cell>
          <cell r="DD214">
            <v>4.4816348598736601E-2</v>
          </cell>
          <cell r="DE214">
            <v>4.3465003559606898E-2</v>
          </cell>
          <cell r="DF214">
            <v>4.1992964569932102E-2</v>
          </cell>
          <cell r="DG214">
            <v>4.0158271514655702E-2</v>
          </cell>
          <cell r="DH214">
            <v>3.8915265180445899E-2</v>
          </cell>
          <cell r="DI214">
            <v>3.84973618236506E-2</v>
          </cell>
          <cell r="DJ214">
            <v>3.7826963189318497E-2</v>
          </cell>
          <cell r="DK214">
            <v>3.6479089872894797E-2</v>
          </cell>
          <cell r="DL214">
            <v>3.50089704899786E-2</v>
          </cell>
          <cell r="DM214">
            <v>3.3784301977648E-2</v>
          </cell>
          <cell r="DN214">
            <v>3.2494657546064599E-2</v>
          </cell>
          <cell r="DO214">
            <v>3.1609501911819403E-2</v>
          </cell>
          <cell r="DP214">
            <v>3.11624053678989E-2</v>
          </cell>
          <cell r="DQ214">
            <v>3.0954179115583801E-2</v>
          </cell>
          <cell r="DR214">
            <v>3.0780501041555001E-2</v>
          </cell>
          <cell r="DS214">
            <v>2.99290746512396E-2</v>
          </cell>
          <cell r="DT214">
            <v>2.9079778928268699E-2</v>
          </cell>
          <cell r="DU214">
            <v>2.8600119770981199E-2</v>
          </cell>
          <cell r="DV214">
            <v>2.82710245248117E-2</v>
          </cell>
          <cell r="DW214">
            <v>2.7810095095884502E-2</v>
          </cell>
          <cell r="DX214">
            <v>2.7610894570727001E-2</v>
          </cell>
          <cell r="DY214">
            <v>2.8038023619258699E-2</v>
          </cell>
          <cell r="DZ214">
            <v>2.73952047928234E-2</v>
          </cell>
          <cell r="EA214">
            <v>2.5874788243994602E-2</v>
          </cell>
          <cell r="EB214">
            <v>2.47960155572289E-2</v>
          </cell>
          <cell r="EC214">
            <v>2.4130401230714801E-2</v>
          </cell>
          <cell r="ED214">
            <v>2.47715893783572E-2</v>
          </cell>
          <cell r="EE214">
            <v>2.5783346169864101E-2</v>
          </cell>
          <cell r="EF214">
            <v>2.6654273702770799E-2</v>
          </cell>
          <cell r="EG214">
            <v>2.7757300477221799E-2</v>
          </cell>
          <cell r="EH214">
            <v>2.9424149242672299E-2</v>
          </cell>
          <cell r="EI214">
            <v>3.07380159997164E-2</v>
          </cell>
          <cell r="EJ214">
            <v>3.1277199770398202E-2</v>
          </cell>
          <cell r="EK214">
            <v>3.2542409018872301E-2</v>
          </cell>
          <cell r="EL214">
            <v>3.3125159936931201E-2</v>
          </cell>
          <cell r="EM214">
            <v>3.3714999616149099E-2</v>
          </cell>
          <cell r="EN214">
            <v>3.3546177229351E-2</v>
          </cell>
          <cell r="EO214">
            <v>3.31749777017466E-2</v>
          </cell>
          <cell r="EP214">
            <v>3.3367385351279297E-2</v>
          </cell>
          <cell r="EQ214">
            <v>3.3205615310681502E-2</v>
          </cell>
          <cell r="ER214">
            <v>3.2606446277249498E-2</v>
          </cell>
          <cell r="ES214">
            <v>3.27622739688464E-2</v>
          </cell>
          <cell r="ET214">
            <v>3.19780062762745E-2</v>
          </cell>
          <cell r="EU214">
            <v>3.1724894275632701E-2</v>
          </cell>
          <cell r="EV214">
            <v>3.1762785519855903E-2</v>
          </cell>
          <cell r="EW214">
            <v>3.2419097810893902E-2</v>
          </cell>
          <cell r="EX214">
            <v>3.3748155132777499E-2</v>
          </cell>
          <cell r="EY214">
            <v>3.5827183012318499E-2</v>
          </cell>
          <cell r="EZ214">
            <v>3.75688885179234E-2</v>
          </cell>
          <cell r="FA214">
            <v>4.0358731095688299E-2</v>
          </cell>
          <cell r="FB214">
            <v>4.2265343076940402E-2</v>
          </cell>
          <cell r="FC214">
            <v>4.5236079336452198E-2</v>
          </cell>
          <cell r="FD214">
            <v>4.7074922928112002E-2</v>
          </cell>
          <cell r="FE214">
            <v>4.9561237463360497E-2</v>
          </cell>
          <cell r="FF214">
            <v>5.3068572522855899E-2</v>
          </cell>
          <cell r="FG214">
            <v>5.5728889461952598E-2</v>
          </cell>
          <cell r="FH214">
            <v>5.7137855961542902E-2</v>
          </cell>
          <cell r="FI214">
            <v>5.8554679527368203E-2</v>
          </cell>
          <cell r="FJ214">
            <v>6.1582198163837601E-2</v>
          </cell>
          <cell r="FK214">
            <v>6.4570635639782006E-2</v>
          </cell>
          <cell r="FL214">
            <v>6.6157555166269394E-2</v>
          </cell>
          <cell r="FM214">
            <v>6.8268414057838706E-2</v>
          </cell>
          <cell r="FN214">
            <v>6.91141405802283E-2</v>
          </cell>
          <cell r="FO214">
            <v>6.8795203504615099E-2</v>
          </cell>
          <cell r="FP214">
            <v>6.7774071945873898E-2</v>
          </cell>
          <cell r="FQ214">
            <v>6.6158341833154E-2</v>
          </cell>
          <cell r="FR214">
            <v>6.3719576093859795E-2</v>
          </cell>
          <cell r="FS214">
            <v>6.1207200705887803E-2</v>
          </cell>
          <cell r="FT214">
            <v>5.7876225279472497E-2</v>
          </cell>
          <cell r="FU214">
            <v>5.5208557346259603E-2</v>
          </cell>
          <cell r="FV214">
            <v>5.3883899085145397E-2</v>
          </cell>
          <cell r="FW214">
            <v>5.1954187185729299E-2</v>
          </cell>
          <cell r="FX214">
            <v>4.9240500167545498E-2</v>
          </cell>
          <cell r="FY214">
            <v>4.7791608608044898E-2</v>
          </cell>
          <cell r="FZ214">
            <v>4.6457379185723499E-2</v>
          </cell>
          <cell r="GA214">
            <v>4.4603481877916497E-2</v>
          </cell>
          <cell r="GB214">
            <v>4.24379727406754E-2</v>
          </cell>
          <cell r="GC214">
            <v>4.1137264583430103E-2</v>
          </cell>
          <cell r="GD214">
            <v>3.9321903861046198E-2</v>
          </cell>
          <cell r="GE214">
            <v>3.7741898850688897E-2</v>
          </cell>
          <cell r="GF214">
            <v>3.5713920348279499E-2</v>
          </cell>
          <cell r="GG214">
            <v>3.4146642418703597E-2</v>
          </cell>
          <cell r="GH214">
            <v>3.29971229201707E-2</v>
          </cell>
          <cell r="GI214">
            <v>3.2321922354551599E-2</v>
          </cell>
          <cell r="GJ214">
            <v>3.1350441911967002E-2</v>
          </cell>
          <cell r="GK214">
            <v>3.0875384443427599E-2</v>
          </cell>
          <cell r="GL214">
            <v>3.1074165634368899E-2</v>
          </cell>
          <cell r="GM214">
            <v>3.1301192031947998E-2</v>
          </cell>
          <cell r="GN214">
            <v>3.1423018698456498E-2</v>
          </cell>
          <cell r="GO214">
            <v>3.23010911306073E-2</v>
          </cell>
          <cell r="GP214">
            <v>3.3296644660328403E-2</v>
          </cell>
          <cell r="GQ214">
            <v>3.4887072193239201E-2</v>
          </cell>
          <cell r="GR214">
            <v>3.5651528676893099E-2</v>
          </cell>
          <cell r="GS214">
            <v>3.6840024104882498E-2</v>
          </cell>
          <cell r="GT214">
            <v>3.8123485198370603E-2</v>
          </cell>
          <cell r="GU214">
            <v>4.0250761091131501E-2</v>
          </cell>
          <cell r="GV214">
            <v>4.2667050980081202E-2</v>
          </cell>
          <cell r="GW214">
            <v>4.5414938153189401E-2</v>
          </cell>
          <cell r="GX214">
            <v>4.8901973748439201E-2</v>
          </cell>
          <cell r="GY214">
            <v>5.3019745827593501E-2</v>
          </cell>
          <cell r="GZ214">
            <v>5.6470997478902399E-2</v>
          </cell>
          <cell r="HA214">
            <v>6.0679711687062203E-2</v>
          </cell>
          <cell r="HB214">
            <v>6.3797156155298296E-2</v>
          </cell>
          <cell r="HC214">
            <v>6.5062892703150702E-2</v>
          </cell>
          <cell r="HD214">
            <v>6.4595338167395197E-2</v>
          </cell>
          <cell r="HE214">
            <v>6.3525800697235499E-2</v>
          </cell>
          <cell r="HF214">
            <v>6.20405047384497E-2</v>
          </cell>
          <cell r="HG214">
            <v>6.0699610618941399E-2</v>
          </cell>
          <cell r="HH214">
            <v>5.9005720508679298E-2</v>
          </cell>
          <cell r="HI214">
            <v>5.7521329682135601E-2</v>
          </cell>
          <cell r="HJ214">
            <v>5.6025116489720798E-2</v>
          </cell>
          <cell r="HK214">
            <v>5.4682117383734602E-2</v>
          </cell>
          <cell r="HL214">
            <v>5.2762443025922402E-2</v>
          </cell>
          <cell r="HM214">
            <v>5.1256160550042902E-2</v>
          </cell>
          <cell r="HN214">
            <v>4.9856395087102302E-2</v>
          </cell>
          <cell r="HO214">
            <v>4.8552701692542798E-2</v>
          </cell>
          <cell r="HP214">
            <v>4.69623244798495E-2</v>
          </cell>
          <cell r="HQ214">
            <v>4.5870217742876897E-2</v>
          </cell>
          <cell r="HR214">
            <v>4.4924468340840899E-2</v>
          </cell>
          <cell r="HS214">
            <v>4.4097686900196303E-2</v>
          </cell>
          <cell r="HT214">
            <v>4.2950632715108697E-2</v>
          </cell>
          <cell r="HU214">
            <v>4.2000000000000003E-2</v>
          </cell>
          <cell r="HV214">
            <v>4.1000000000000002E-2</v>
          </cell>
          <cell r="HW214">
            <v>0.04</v>
          </cell>
          <cell r="HX214">
            <v>0.04</v>
          </cell>
          <cell r="HY214">
            <v>0.04</v>
          </cell>
          <cell r="HZ214">
            <v>0.04</v>
          </cell>
          <cell r="IA214">
            <v>0.04</v>
          </cell>
          <cell r="IB214">
            <v>0.04</v>
          </cell>
          <cell r="IC214">
            <v>0.04</v>
          </cell>
          <cell r="ID214">
            <v>0.04</v>
          </cell>
          <cell r="IE214">
            <v>0.04</v>
          </cell>
          <cell r="IF214">
            <v>0.04</v>
          </cell>
          <cell r="IG214">
            <v>0.04</v>
          </cell>
          <cell r="IH214">
            <v>0.04</v>
          </cell>
          <cell r="II214">
            <v>0.04</v>
          </cell>
          <cell r="IJ214">
            <v>0.04</v>
          </cell>
          <cell r="IK214">
            <v>0.04</v>
          </cell>
          <cell r="IL214">
            <v>0.04</v>
          </cell>
          <cell r="IM214">
            <v>0.04</v>
          </cell>
          <cell r="IN214">
            <v>0.04</v>
          </cell>
          <cell r="IO214">
            <v>0.04</v>
          </cell>
          <cell r="IP214">
            <v>0.04</v>
          </cell>
          <cell r="IQ214">
            <v>0.04</v>
          </cell>
          <cell r="IR214">
            <v>0.04</v>
          </cell>
          <cell r="IS214">
            <v>0.04</v>
          </cell>
          <cell r="IT214">
            <v>0.04</v>
          </cell>
          <cell r="IU214">
            <v>0.04</v>
          </cell>
          <cell r="IV214">
            <v>0.04</v>
          </cell>
          <cell r="IW214">
            <v>0.04</v>
          </cell>
          <cell r="IX214">
            <v>0.04</v>
          </cell>
          <cell r="IY214">
            <v>0.04</v>
          </cell>
          <cell r="IZ214">
            <v>0.04</v>
          </cell>
          <cell r="JA214">
            <v>0.04</v>
          </cell>
          <cell r="JB214">
            <v>0.04</v>
          </cell>
          <cell r="JC214">
            <v>0.04</v>
          </cell>
          <cell r="JD214">
            <v>0.04</v>
          </cell>
          <cell r="JE214">
            <v>0.04</v>
          </cell>
          <cell r="JF214">
            <v>0.04</v>
          </cell>
          <cell r="JG214">
            <v>0.04</v>
          </cell>
          <cell r="JH214">
            <v>0.04</v>
          </cell>
          <cell r="JI214">
            <v>0.04</v>
          </cell>
          <cell r="JJ214">
            <v>0.04</v>
          </cell>
          <cell r="JK214">
            <v>0.04</v>
          </cell>
          <cell r="JL214">
            <v>0.04</v>
          </cell>
          <cell r="JM214">
            <v>0.04</v>
          </cell>
          <cell r="JN214">
            <v>0.04</v>
          </cell>
          <cell r="JO214">
            <v>0.04</v>
          </cell>
          <cell r="JP214">
            <v>0.04</v>
          </cell>
          <cell r="JQ214">
            <v>0.04</v>
          </cell>
          <cell r="JR214">
            <v>0.04</v>
          </cell>
          <cell r="JS214">
            <v>0.04</v>
          </cell>
          <cell r="JT214">
            <v>0.04</v>
          </cell>
          <cell r="JU214">
            <v>0.04</v>
          </cell>
          <cell r="JV214">
            <v>0.04</v>
          </cell>
          <cell r="JW214">
            <v>0.04</v>
          </cell>
          <cell r="JX214">
            <v>0.04</v>
          </cell>
          <cell r="JY214">
            <v>0.04</v>
          </cell>
          <cell r="JZ214">
            <v>0.04</v>
          </cell>
          <cell r="KA214">
            <v>0.04</v>
          </cell>
          <cell r="KB214">
            <v>0.04</v>
          </cell>
          <cell r="KC214">
            <v>0.04</v>
          </cell>
          <cell r="KD214">
            <v>0.04</v>
          </cell>
          <cell r="KE214">
            <v>0.04</v>
          </cell>
          <cell r="KF214">
            <v>0.04</v>
          </cell>
          <cell r="KG214">
            <v>0.04</v>
          </cell>
          <cell r="KH214">
            <v>0.04</v>
          </cell>
          <cell r="KI214">
            <v>0.04</v>
          </cell>
          <cell r="KJ214">
            <v>0.04</v>
          </cell>
          <cell r="KK214">
            <v>0.04</v>
          </cell>
          <cell r="KL214">
            <v>0.04</v>
          </cell>
          <cell r="KM214">
            <v>0.04</v>
          </cell>
          <cell r="KN214">
            <v>0.04</v>
          </cell>
          <cell r="KO214">
            <v>0.04</v>
          </cell>
          <cell r="KP214">
            <v>0.04</v>
          </cell>
          <cell r="KQ214">
            <v>0.04</v>
          </cell>
          <cell r="KR214">
            <v>0.04</v>
          </cell>
          <cell r="KS214">
            <v>0.04</v>
          </cell>
          <cell r="KT214">
            <v>0.04</v>
          </cell>
          <cell r="KU214">
            <v>0.04</v>
          </cell>
          <cell r="KV214">
            <v>0.04</v>
          </cell>
          <cell r="KW214">
            <v>0.04</v>
          </cell>
          <cell r="KX214">
            <v>0.04</v>
          </cell>
          <cell r="KY214">
            <v>0.04</v>
          </cell>
          <cell r="KZ214">
            <v>0.04</v>
          </cell>
          <cell r="LA214">
            <v>0.04</v>
          </cell>
          <cell r="LB214">
            <v>0.04</v>
          </cell>
          <cell r="LC214">
            <v>0.04</v>
          </cell>
          <cell r="LD214">
            <v>0.04</v>
          </cell>
          <cell r="LE214">
            <v>0.04</v>
          </cell>
          <cell r="LF214">
            <v>0.04</v>
          </cell>
          <cell r="LG214">
            <v>0.04</v>
          </cell>
          <cell r="LH214">
            <v>0.04</v>
          </cell>
          <cell r="LI214">
            <v>0.04</v>
          </cell>
          <cell r="LJ214">
            <v>0.04</v>
          </cell>
          <cell r="LK214">
            <v>0.04</v>
          </cell>
          <cell r="LL214">
            <v>0.04</v>
          </cell>
          <cell r="LM214">
            <v>0.04</v>
          </cell>
          <cell r="LN214">
            <v>0.04</v>
          </cell>
          <cell r="LO214">
            <v>0.04</v>
          </cell>
          <cell r="LP214">
            <v>0.04</v>
          </cell>
          <cell r="LQ214">
            <v>0.04</v>
          </cell>
          <cell r="LR214">
            <v>0.04</v>
          </cell>
          <cell r="LS214">
            <v>0.04</v>
          </cell>
          <cell r="LT214">
            <v>0.04</v>
          </cell>
          <cell r="LU214">
            <v>0.04</v>
          </cell>
          <cell r="LV214">
            <v>0.04</v>
          </cell>
          <cell r="LW214">
            <v>0.04</v>
          </cell>
          <cell r="LX214">
            <v>0.04</v>
          </cell>
          <cell r="LY214">
            <v>0.04</v>
          </cell>
          <cell r="LZ214">
            <v>0.04</v>
          </cell>
          <cell r="MA214">
            <v>0.04</v>
          </cell>
          <cell r="MB214">
            <v>0.04</v>
          </cell>
          <cell r="MC214">
            <v>0.04</v>
          </cell>
          <cell r="MD214">
            <v>0.04</v>
          </cell>
          <cell r="ME214">
            <v>0.04</v>
          </cell>
          <cell r="MF214">
            <v>0.04</v>
          </cell>
          <cell r="MG214">
            <v>0.04</v>
          </cell>
          <cell r="MH214">
            <v>0.04</v>
          </cell>
          <cell r="MI214">
            <v>0.04</v>
          </cell>
          <cell r="MJ214">
            <v>0.04</v>
          </cell>
          <cell r="MK214">
            <v>0.04</v>
          </cell>
          <cell r="ML214">
            <v>0.04</v>
          </cell>
          <cell r="MM214">
            <v>0.04</v>
          </cell>
          <cell r="MN214">
            <v>0.04</v>
          </cell>
          <cell r="MO214">
            <v>0.04</v>
          </cell>
          <cell r="MP214">
            <v>0.04</v>
          </cell>
          <cell r="MQ214">
            <v>0.04</v>
          </cell>
          <cell r="MR214">
            <v>0.04</v>
          </cell>
          <cell r="MS214">
            <v>0.04</v>
          </cell>
          <cell r="MT214">
            <v>0.04</v>
          </cell>
          <cell r="MU214">
            <v>0.04</v>
          </cell>
          <cell r="MV214">
            <v>0.04</v>
          </cell>
          <cell r="MW214">
            <v>0.04</v>
          </cell>
          <cell r="MX214">
            <v>0.04</v>
          </cell>
          <cell r="MY214">
            <v>0.04</v>
          </cell>
          <cell r="MZ214">
            <v>0.04</v>
          </cell>
          <cell r="NA214">
            <v>0.04</v>
          </cell>
          <cell r="NB214">
            <v>0.04</v>
          </cell>
          <cell r="NC214">
            <v>0.04</v>
          </cell>
          <cell r="ND214">
            <v>0.04</v>
          </cell>
          <cell r="NE214">
            <v>0.04</v>
          </cell>
          <cell r="NF214">
            <v>0.04</v>
          </cell>
          <cell r="NG214">
            <v>0.04</v>
          </cell>
          <cell r="NH214">
            <v>0.04</v>
          </cell>
          <cell r="NI214">
            <v>0.04</v>
          </cell>
          <cell r="NJ214">
            <v>0.04</v>
          </cell>
          <cell r="NK214">
            <v>0.04</v>
          </cell>
          <cell r="NL214">
            <v>0.04</v>
          </cell>
          <cell r="NM214">
            <v>0.04</v>
          </cell>
          <cell r="NN214">
            <v>0.04</v>
          </cell>
          <cell r="NO214">
            <v>0.04</v>
          </cell>
          <cell r="NP214">
            <v>0.04</v>
          </cell>
          <cell r="NQ214">
            <v>0.04</v>
          </cell>
          <cell r="NR214">
            <v>0.04</v>
          </cell>
          <cell r="NS214">
            <v>0.04</v>
          </cell>
          <cell r="NT214">
            <v>0.04</v>
          </cell>
          <cell r="NU214">
            <v>0.04</v>
          </cell>
          <cell r="NV214">
            <v>0.04</v>
          </cell>
          <cell r="NW214">
            <v>0.04</v>
          </cell>
          <cell r="NX214">
            <v>0.04</v>
          </cell>
          <cell r="NY214">
            <v>0.04</v>
          </cell>
          <cell r="NZ214">
            <v>0.04</v>
          </cell>
          <cell r="OA214">
            <v>0.04</v>
          </cell>
          <cell r="OB214">
            <v>0.04</v>
          </cell>
          <cell r="OC214">
            <v>0.04</v>
          </cell>
          <cell r="OD214">
            <v>0.04</v>
          </cell>
          <cell r="OE214">
            <v>0.04</v>
          </cell>
          <cell r="OF214">
            <v>0.04</v>
          </cell>
          <cell r="OG214">
            <v>0.04</v>
          </cell>
          <cell r="OH214">
            <v>0.04</v>
          </cell>
          <cell r="OI214">
            <v>0.04</v>
          </cell>
          <cell r="OJ214">
            <v>0.04</v>
          </cell>
          <cell r="OK214">
            <v>0.04</v>
          </cell>
          <cell r="OL214">
            <v>0.04</v>
          </cell>
          <cell r="OM214">
            <v>0.04</v>
          </cell>
          <cell r="ON214">
            <v>0.04</v>
          </cell>
          <cell r="OO214">
            <v>0.04</v>
          </cell>
          <cell r="OP214">
            <v>0.04</v>
          </cell>
          <cell r="OQ214">
            <v>0.04</v>
          </cell>
          <cell r="OR214">
            <v>0.04</v>
          </cell>
          <cell r="OS214">
            <v>0.04</v>
          </cell>
          <cell r="OT214">
            <v>0.04</v>
          </cell>
          <cell r="OU214">
            <v>0.04</v>
          </cell>
          <cell r="OV214">
            <v>0.04</v>
          </cell>
          <cell r="OW214">
            <v>0.04</v>
          </cell>
          <cell r="OX214">
            <v>0.04</v>
          </cell>
          <cell r="OY214">
            <v>0.04</v>
          </cell>
          <cell r="OZ214">
            <v>0.04</v>
          </cell>
          <cell r="PA214">
            <v>0.04</v>
          </cell>
          <cell r="PB214">
            <v>0.04</v>
          </cell>
          <cell r="PC214">
            <v>0.04</v>
          </cell>
          <cell r="PD214">
            <v>0.04</v>
          </cell>
          <cell r="PE214">
            <v>0.04</v>
          </cell>
          <cell r="PF214">
            <v>0.04</v>
          </cell>
          <cell r="PG214">
            <v>0.04</v>
          </cell>
          <cell r="PH214">
            <v>0.04</v>
          </cell>
          <cell r="PI214">
            <v>0.04</v>
          </cell>
          <cell r="PJ214">
            <v>0.04</v>
          </cell>
          <cell r="PK214">
            <v>0.04</v>
          </cell>
          <cell r="PL214">
            <v>0.04</v>
          </cell>
          <cell r="PM214">
            <v>0.04</v>
          </cell>
          <cell r="PN214">
            <v>0.04</v>
          </cell>
          <cell r="PO214">
            <v>0.04</v>
          </cell>
          <cell r="PP214">
            <v>0.04</v>
          </cell>
          <cell r="PQ214">
            <v>0.04</v>
          </cell>
          <cell r="PR214">
            <v>0.04</v>
          </cell>
          <cell r="PS214">
            <v>0.04</v>
          </cell>
          <cell r="PT214">
            <v>0.04</v>
          </cell>
          <cell r="PU214">
            <v>0.04</v>
          </cell>
          <cell r="PV214">
            <v>0.04</v>
          </cell>
          <cell r="PW214">
            <v>0.04</v>
          </cell>
          <cell r="PX214">
            <v>0.04</v>
          </cell>
          <cell r="PY214">
            <v>0.04</v>
          </cell>
          <cell r="PZ214">
            <v>0.04</v>
          </cell>
          <cell r="QA214">
            <v>0.04</v>
          </cell>
          <cell r="QB214">
            <v>0.04</v>
          </cell>
          <cell r="QC214">
            <v>0.04</v>
          </cell>
          <cell r="QD214">
            <v>0.04</v>
          </cell>
          <cell r="QE214">
            <v>0.04</v>
          </cell>
          <cell r="QF214">
            <v>0.04</v>
          </cell>
          <cell r="QG214">
            <v>0.04</v>
          </cell>
          <cell r="QH214">
            <v>0.04</v>
          </cell>
          <cell r="QI214">
            <v>0.04</v>
          </cell>
          <cell r="QJ214">
            <v>0.04</v>
          </cell>
          <cell r="QK214">
            <v>0.04</v>
          </cell>
          <cell r="QL214">
            <v>0.04</v>
          </cell>
          <cell r="QM214">
            <v>0.04</v>
          </cell>
          <cell r="QN214">
            <v>0.04</v>
          </cell>
          <cell r="QO214">
            <v>0.04</v>
          </cell>
          <cell r="QP214">
            <v>0.04</v>
          </cell>
          <cell r="QQ214">
            <v>0.04</v>
          </cell>
          <cell r="QR214">
            <v>0.04</v>
          </cell>
          <cell r="QS214">
            <v>0.04</v>
          </cell>
          <cell r="QT214">
            <v>0.04</v>
          </cell>
          <cell r="QU214">
            <v>0.04</v>
          </cell>
          <cell r="QV214">
            <v>0.04</v>
          </cell>
          <cell r="QW214">
            <v>0.04</v>
          </cell>
          <cell r="QX214">
            <v>0.04</v>
          </cell>
          <cell r="QY214">
            <v>0.04</v>
          </cell>
          <cell r="QZ214">
            <v>0.04</v>
          </cell>
          <cell r="RA214">
            <v>0.04</v>
          </cell>
          <cell r="RB214">
            <v>0.04</v>
          </cell>
          <cell r="RC214">
            <v>0.04</v>
          </cell>
          <cell r="RD214">
            <v>0.04</v>
          </cell>
          <cell r="RE214">
            <v>0.04</v>
          </cell>
          <cell r="RF214">
            <v>0.04</v>
          </cell>
          <cell r="RG214">
            <v>0.04</v>
          </cell>
          <cell r="RH214">
            <v>0.04</v>
          </cell>
          <cell r="RI214">
            <v>0.04</v>
          </cell>
          <cell r="RJ214">
            <v>0.04</v>
          </cell>
          <cell r="RK214">
            <v>0.04</v>
          </cell>
          <cell r="RL214">
            <v>0.04</v>
          </cell>
          <cell r="RM214">
            <v>0.04</v>
          </cell>
          <cell r="RN214">
            <v>0.04</v>
          </cell>
          <cell r="RO214">
            <v>0.04</v>
          </cell>
          <cell r="RP214">
            <v>0.04</v>
          </cell>
          <cell r="RQ214">
            <v>0.04</v>
          </cell>
          <cell r="RR214">
            <v>0.04</v>
          </cell>
          <cell r="RS214">
            <v>0.04</v>
          </cell>
          <cell r="RT214">
            <v>0.04</v>
          </cell>
          <cell r="RU214">
            <v>0.04</v>
          </cell>
          <cell r="RV214">
            <v>0.04</v>
          </cell>
          <cell r="RW214">
            <v>0.04</v>
          </cell>
          <cell r="RX214">
            <v>0.04</v>
          </cell>
          <cell r="RY214">
            <v>0.04</v>
          </cell>
          <cell r="RZ214">
            <v>0.04</v>
          </cell>
          <cell r="SA214">
            <v>0.04</v>
          </cell>
          <cell r="SB214">
            <v>0.04</v>
          </cell>
          <cell r="SC214">
            <v>0.04</v>
          </cell>
          <cell r="SD214">
            <v>0.04</v>
          </cell>
          <cell r="SE214">
            <v>0.04</v>
          </cell>
          <cell r="SF214">
            <v>0.04</v>
          </cell>
          <cell r="SG214">
            <v>0.04</v>
          </cell>
          <cell r="SH214">
            <v>0.04</v>
          </cell>
          <cell r="SI214">
            <v>0.04</v>
          </cell>
          <cell r="SJ214">
            <v>0.04</v>
          </cell>
          <cell r="SK214">
            <v>0.04</v>
          </cell>
          <cell r="SL214">
            <v>0.04</v>
          </cell>
          <cell r="SM214">
            <v>0.04</v>
          </cell>
          <cell r="SN214">
            <v>0.04</v>
          </cell>
          <cell r="SO214">
            <v>0.04</v>
          </cell>
          <cell r="SP214">
            <v>0.04</v>
          </cell>
          <cell r="SQ214">
            <v>0.04</v>
          </cell>
          <cell r="SR214">
            <v>0.04</v>
          </cell>
          <cell r="SS214">
            <v>0.04</v>
          </cell>
          <cell r="ST214">
            <v>0.04</v>
          </cell>
          <cell r="SU214">
            <v>0.04</v>
          </cell>
          <cell r="SV214">
            <v>0.04</v>
          </cell>
          <cell r="SW214">
            <v>0.04</v>
          </cell>
          <cell r="SX214">
            <v>0.04</v>
          </cell>
          <cell r="SY214">
            <v>0.04</v>
          </cell>
          <cell r="SZ214">
            <v>0.04</v>
          </cell>
          <cell r="TA214">
            <v>0.04</v>
          </cell>
          <cell r="TB214">
            <v>0.04</v>
          </cell>
          <cell r="TC214">
            <v>0.04</v>
          </cell>
          <cell r="TD214">
            <v>0.04</v>
          </cell>
          <cell r="TE214">
            <v>0.04</v>
          </cell>
          <cell r="TF214">
            <v>0.04</v>
          </cell>
        </row>
        <row r="215">
          <cell r="A215" t="str">
            <v>NFA</v>
          </cell>
          <cell r="B215" t="str">
            <v>NA</v>
          </cell>
          <cell r="C215" t="str">
            <v>Scalar TS</v>
          </cell>
          <cell r="D215" t="str">
            <v>Numeric</v>
          </cell>
          <cell r="E215">
            <v>-163211</v>
          </cell>
          <cell r="F215">
            <v>-163211</v>
          </cell>
          <cell r="G215">
            <v>-163211</v>
          </cell>
          <cell r="H215">
            <v>-163211</v>
          </cell>
          <cell r="I215">
            <v>-163211</v>
          </cell>
          <cell r="J215">
            <v>-163211</v>
          </cell>
          <cell r="K215">
            <v>-163211</v>
          </cell>
          <cell r="L215">
            <v>-163211</v>
          </cell>
          <cell r="M215">
            <v>-163211</v>
          </cell>
          <cell r="N215">
            <v>-163211</v>
          </cell>
          <cell r="O215">
            <v>-163211</v>
          </cell>
          <cell r="P215">
            <v>-163211</v>
          </cell>
          <cell r="Q215">
            <v>-163211</v>
          </cell>
          <cell r="R215">
            <v>-163211</v>
          </cell>
          <cell r="S215">
            <v>-163211</v>
          </cell>
          <cell r="T215">
            <v>-163211</v>
          </cell>
          <cell r="U215">
            <v>-163211</v>
          </cell>
          <cell r="V215">
            <v>-163211</v>
          </cell>
          <cell r="W215">
            <v>-163211</v>
          </cell>
          <cell r="X215">
            <v>-163211</v>
          </cell>
          <cell r="Y215">
            <v>-163211</v>
          </cell>
          <cell r="Z215">
            <v>-163211</v>
          </cell>
          <cell r="AA215">
            <v>-163211</v>
          </cell>
          <cell r="AB215">
            <v>-163211</v>
          </cell>
          <cell r="AC215">
            <v>-163211</v>
          </cell>
          <cell r="AD215">
            <v>-163211</v>
          </cell>
          <cell r="AE215">
            <v>-163211</v>
          </cell>
          <cell r="AF215">
            <v>-163211</v>
          </cell>
          <cell r="AG215">
            <v>-163211</v>
          </cell>
          <cell r="AH215">
            <v>-163211</v>
          </cell>
          <cell r="AI215">
            <v>-163211</v>
          </cell>
          <cell r="AJ215">
            <v>-163211</v>
          </cell>
          <cell r="AK215">
            <v>-163211</v>
          </cell>
          <cell r="AL215">
            <v>-163211</v>
          </cell>
          <cell r="AM215">
            <v>-163211</v>
          </cell>
          <cell r="AN215">
            <v>-163211</v>
          </cell>
          <cell r="AO215">
            <v>-163211</v>
          </cell>
          <cell r="AP215">
            <v>-163211</v>
          </cell>
          <cell r="AQ215">
            <v>-163211</v>
          </cell>
          <cell r="AR215">
            <v>-163211</v>
          </cell>
          <cell r="AS215">
            <v>-163211</v>
          </cell>
          <cell r="AT215">
            <v>-163211</v>
          </cell>
          <cell r="AU215">
            <v>-163211</v>
          </cell>
          <cell r="AV215">
            <v>-163211</v>
          </cell>
          <cell r="AW215">
            <v>-163211</v>
          </cell>
          <cell r="AX215">
            <v>-163211</v>
          </cell>
          <cell r="AY215">
            <v>-163211</v>
          </cell>
          <cell r="AZ215">
            <v>-163211</v>
          </cell>
          <cell r="BA215">
            <v>-163211</v>
          </cell>
          <cell r="BB215">
            <v>-163211</v>
          </cell>
          <cell r="BC215">
            <v>-163211</v>
          </cell>
          <cell r="BD215">
            <v>-163211</v>
          </cell>
          <cell r="BE215">
            <v>-163211</v>
          </cell>
          <cell r="BF215">
            <v>-163211</v>
          </cell>
          <cell r="BG215">
            <v>-163211</v>
          </cell>
          <cell r="BH215">
            <v>-163211</v>
          </cell>
          <cell r="BI215">
            <v>-163211</v>
          </cell>
          <cell r="BJ215">
            <v>-163211</v>
          </cell>
          <cell r="BK215">
            <v>-163211</v>
          </cell>
          <cell r="BL215">
            <v>-163211</v>
          </cell>
          <cell r="BM215">
            <v>-163211</v>
          </cell>
          <cell r="BN215">
            <v>-163211</v>
          </cell>
          <cell r="BO215">
            <v>-163211</v>
          </cell>
          <cell r="BP215">
            <v>-163211</v>
          </cell>
          <cell r="BQ215">
            <v>-163211</v>
          </cell>
          <cell r="BR215">
            <v>-163211</v>
          </cell>
          <cell r="BS215">
            <v>-163211</v>
          </cell>
          <cell r="BT215">
            <v>-163211</v>
          </cell>
          <cell r="BU215">
            <v>-163211</v>
          </cell>
          <cell r="BV215">
            <v>-163211</v>
          </cell>
          <cell r="BW215">
            <v>-163211</v>
          </cell>
          <cell r="BX215">
            <v>-163211</v>
          </cell>
          <cell r="BY215">
            <v>-163211</v>
          </cell>
          <cell r="BZ215">
            <v>-163211</v>
          </cell>
          <cell r="CA215">
            <v>-163211</v>
          </cell>
          <cell r="CB215">
            <v>-163211</v>
          </cell>
          <cell r="CC215">
            <v>-163211</v>
          </cell>
          <cell r="CD215">
            <v>-163211</v>
          </cell>
          <cell r="CE215">
            <v>-163211</v>
          </cell>
          <cell r="CF215">
            <v>-163211</v>
          </cell>
          <cell r="CG215">
            <v>-162450</v>
          </cell>
          <cell r="CH215">
            <v>-166576</v>
          </cell>
          <cell r="CI215">
            <v>-160405</v>
          </cell>
          <cell r="CJ215">
            <v>-166673</v>
          </cell>
          <cell r="CK215">
            <v>-173605</v>
          </cell>
          <cell r="CL215">
            <v>-185251</v>
          </cell>
          <cell r="CM215">
            <v>-180926</v>
          </cell>
          <cell r="CN215">
            <v>-183718</v>
          </cell>
          <cell r="CO215">
            <v>-193782</v>
          </cell>
          <cell r="CP215">
            <v>-185037</v>
          </cell>
          <cell r="CQ215">
            <v>-188749</v>
          </cell>
          <cell r="CR215">
            <v>-213779</v>
          </cell>
          <cell r="CS215">
            <v>-222709</v>
          </cell>
          <cell r="CT215">
            <v>-241234</v>
          </cell>
          <cell r="CU215">
            <v>-238331</v>
          </cell>
          <cell r="CV215">
            <v>-242402</v>
          </cell>
          <cell r="CW215">
            <v>-241712</v>
          </cell>
          <cell r="CX215">
            <v>-237069</v>
          </cell>
          <cell r="CY215">
            <v>-233352</v>
          </cell>
          <cell r="CZ215">
            <v>-230029</v>
          </cell>
          <cell r="DA215">
            <v>-228643</v>
          </cell>
          <cell r="DB215">
            <v>-224373</v>
          </cell>
          <cell r="DC215">
            <v>-224524</v>
          </cell>
          <cell r="DD215">
            <v>-226361</v>
          </cell>
          <cell r="DE215">
            <v>-224394</v>
          </cell>
          <cell r="DF215">
            <v>-220460</v>
          </cell>
          <cell r="DG215">
            <v>-221691</v>
          </cell>
          <cell r="DH215">
            <v>-217368</v>
          </cell>
          <cell r="DI215">
            <v>-218575</v>
          </cell>
          <cell r="DJ215">
            <v>-216876</v>
          </cell>
          <cell r="DK215">
            <v>-216765</v>
          </cell>
          <cell r="DL215">
            <v>-231513</v>
          </cell>
          <cell r="DM215">
            <v>-239664</v>
          </cell>
          <cell r="DN215">
            <v>-243116</v>
          </cell>
          <cell r="DO215">
            <v>-262990</v>
          </cell>
          <cell r="DP215">
            <v>-274175</v>
          </cell>
          <cell r="DQ215">
            <v>-283703</v>
          </cell>
          <cell r="DR215">
            <v>-283269</v>
          </cell>
          <cell r="DS215">
            <v>-291696</v>
          </cell>
          <cell r="DT215">
            <v>-276904</v>
          </cell>
          <cell r="DU215">
            <v>-280329</v>
          </cell>
          <cell r="DV215">
            <v>-353357</v>
          </cell>
          <cell r="DW215">
            <v>-396288</v>
          </cell>
          <cell r="DX215">
            <v>-437319</v>
          </cell>
          <cell r="DY215">
            <v>-498191</v>
          </cell>
          <cell r="DZ215">
            <v>-551398</v>
          </cell>
          <cell r="EA215">
            <v>-600550</v>
          </cell>
          <cell r="EB215">
            <v>-612232</v>
          </cell>
          <cell r="EC215">
            <v>-601804</v>
          </cell>
          <cell r="ED215">
            <v>-591075</v>
          </cell>
          <cell r="EE215">
            <v>-593363</v>
          </cell>
          <cell r="EF215">
            <v>-558050</v>
          </cell>
          <cell r="EG215">
            <v>-540829</v>
          </cell>
          <cell r="EH215">
            <v>-562622</v>
          </cell>
          <cell r="EI215">
            <v>-579750</v>
          </cell>
          <cell r="EJ215">
            <v>-542543</v>
          </cell>
          <cell r="EK215">
            <v>-523235</v>
          </cell>
          <cell r="EL215">
            <v>-579398</v>
          </cell>
          <cell r="EM215">
            <v>-602758</v>
          </cell>
          <cell r="EN215">
            <v>-611355</v>
          </cell>
          <cell r="EO215">
            <v>-764914</v>
          </cell>
          <cell r="EP215">
            <v>-762871</v>
          </cell>
          <cell r="EQ215">
            <v>-696113</v>
          </cell>
          <cell r="ER215">
            <v>-863265</v>
          </cell>
          <cell r="ES215">
            <v>-1156447</v>
          </cell>
          <cell r="ET215">
            <v>-1533796</v>
          </cell>
          <cell r="EU215">
            <v>-1342658</v>
          </cell>
          <cell r="EV215">
            <v>-1223474</v>
          </cell>
          <cell r="EW215">
            <v>-1118874</v>
          </cell>
          <cell r="EX215">
            <v>-1071678</v>
          </cell>
          <cell r="EY215">
            <v>-1456661</v>
          </cell>
          <cell r="EZ215">
            <v>-1451756</v>
          </cell>
          <cell r="FA215">
            <v>-2596189</v>
          </cell>
          <cell r="FB215">
            <v>-2637989</v>
          </cell>
          <cell r="FC215">
            <v>-2863169</v>
          </cell>
          <cell r="FD215">
            <v>-10291263</v>
          </cell>
          <cell r="FE215">
            <v>-10180372</v>
          </cell>
          <cell r="FF215">
            <v>-10810605</v>
          </cell>
          <cell r="FG215">
            <v>-11361471</v>
          </cell>
          <cell r="FH215">
            <v>-10598259</v>
          </cell>
          <cell r="FI215">
            <v>-10335782</v>
          </cell>
          <cell r="FJ215">
            <v>-10174094</v>
          </cell>
          <cell r="FK215">
            <v>-9558576</v>
          </cell>
          <cell r="FL215">
            <v>-9781472</v>
          </cell>
          <cell r="FM215">
            <v>-9937064</v>
          </cell>
          <cell r="FN215">
            <v>-9678897</v>
          </cell>
          <cell r="FO215">
            <v>-9296324</v>
          </cell>
          <cell r="FP215">
            <v>-9251586</v>
          </cell>
          <cell r="FQ215">
            <v>-9112340</v>
          </cell>
          <cell r="FR215">
            <v>-9049824</v>
          </cell>
          <cell r="FS215">
            <v>-8858209</v>
          </cell>
          <cell r="FT215">
            <v>-8232862</v>
          </cell>
          <cell r="FU215">
            <v>-7983018</v>
          </cell>
          <cell r="FV215">
            <v>-7800134</v>
          </cell>
          <cell r="FW215">
            <v>-7666965</v>
          </cell>
          <cell r="FX215">
            <v>-7580522</v>
          </cell>
          <cell r="FY215">
            <v>-7481448</v>
          </cell>
          <cell r="FZ215">
            <v>-7415527</v>
          </cell>
          <cell r="GA215">
            <v>-7581460</v>
          </cell>
          <cell r="GB215">
            <v>-7779103</v>
          </cell>
          <cell r="GC215">
            <v>-7983789</v>
          </cell>
          <cell r="GD215">
            <v>-7746136</v>
          </cell>
          <cell r="GE215">
            <v>-7516393</v>
          </cell>
          <cell r="GF215">
            <v>-117957</v>
          </cell>
          <cell r="GG215">
            <v>-91309</v>
          </cell>
          <cell r="GH215">
            <v>-37441</v>
          </cell>
          <cell r="GI215">
            <v>-3964</v>
          </cell>
          <cell r="GJ215">
            <v>47490</v>
          </cell>
          <cell r="GK215">
            <v>-15906</v>
          </cell>
          <cell r="GL215">
            <v>-78656</v>
          </cell>
          <cell r="GM215">
            <v>32456</v>
          </cell>
          <cell r="GN215">
            <v>52169</v>
          </cell>
          <cell r="GO215">
            <v>124911</v>
          </cell>
          <cell r="GP215">
            <v>150012</v>
          </cell>
          <cell r="GQ215">
            <v>302689</v>
          </cell>
          <cell r="GR215">
            <v>268176</v>
          </cell>
          <cell r="GS215">
            <v>516717</v>
          </cell>
          <cell r="GT215">
            <v>502209</v>
          </cell>
          <cell r="GU215">
            <v>594952</v>
          </cell>
          <cell r="GV215">
            <v>655554</v>
          </cell>
          <cell r="GW215">
            <v>683675</v>
          </cell>
          <cell r="GX215">
            <v>825679</v>
          </cell>
          <cell r="GY215">
            <v>969422</v>
          </cell>
          <cell r="GZ215">
            <v>1061631.2731432901</v>
          </cell>
          <cell r="HA215">
            <v>1049136.2416447899</v>
          </cell>
          <cell r="HB215">
            <v>1043533.2480637101</v>
          </cell>
          <cell r="HC215">
            <v>1085090.22434319</v>
          </cell>
          <cell r="HD215">
            <v>1112836.7227112299</v>
          </cell>
          <cell r="HE215">
            <v>1112362.86717038</v>
          </cell>
          <cell r="HF215">
            <v>1115005.9960576501</v>
          </cell>
          <cell r="HG215">
            <v>1161614.66044792</v>
          </cell>
          <cell r="HH215">
            <v>1172344.41578085</v>
          </cell>
          <cell r="HI215">
            <v>1169224.4630355299</v>
          </cell>
          <cell r="HJ215">
            <v>1180458.7463871599</v>
          </cell>
          <cell r="HK215">
            <v>1234544.6356546499</v>
          </cell>
          <cell r="HL215">
            <v>1227495.6090782201</v>
          </cell>
          <cell r="HM215">
            <v>1211426.2693932699</v>
          </cell>
          <cell r="HN215">
            <v>1199647.3855383201</v>
          </cell>
          <cell r="HO215">
            <v>1249806.54375898</v>
          </cell>
          <cell r="HP215">
            <v>1237635.1315305899</v>
          </cell>
          <cell r="HQ215">
            <v>1221552.4016124201</v>
          </cell>
          <cell r="HR215">
            <v>1228327.2091497199</v>
          </cell>
          <cell r="HS215">
            <v>1284523.23739024</v>
          </cell>
          <cell r="HT215">
            <v>1277761.2690228601</v>
          </cell>
          <cell r="HU215">
            <v>1274639.4167617201</v>
          </cell>
          <cell r="HV215">
            <v>1295186.92219589</v>
          </cell>
          <cell r="HW215">
            <v>1378390.3946095</v>
          </cell>
          <cell r="HX215">
            <v>1392696.6902641701</v>
          </cell>
          <cell r="HY215">
            <v>1400654.5400902799</v>
          </cell>
          <cell r="HZ215">
            <v>1429153.03801733</v>
          </cell>
          <cell r="IA215">
            <v>1519954.7127706499</v>
          </cell>
          <cell r="IB215">
            <v>1537486.8282733699</v>
          </cell>
          <cell r="IC215">
            <v>1552336.01586624</v>
          </cell>
          <cell r="ID215">
            <v>1585654.07219619</v>
          </cell>
          <cell r="IE215">
            <v>1683831.7332181199</v>
          </cell>
          <cell r="IF215">
            <v>1709806.0619443001</v>
          </cell>
          <cell r="IG215">
            <v>1731854.6920308</v>
          </cell>
          <cell r="IH215">
            <v>1771497.2579874799</v>
          </cell>
          <cell r="II215">
            <v>1879044.82252383</v>
          </cell>
          <cell r="IJ215">
            <v>1912660.8765310301</v>
          </cell>
          <cell r="IK215">
            <v>1941736.14945722</v>
          </cell>
          <cell r="IL215">
            <v>1988063.55794635</v>
          </cell>
          <cell r="IM215">
            <v>2104617.6500257901</v>
          </cell>
          <cell r="IN215">
            <v>2143506.9187457501</v>
          </cell>
          <cell r="IO215">
            <v>2176460.5534109101</v>
          </cell>
          <cell r="IP215">
            <v>2227547.5889036502</v>
          </cell>
          <cell r="IQ215">
            <v>2352214.16328661</v>
          </cell>
          <cell r="IR215">
            <v>2395823.4691068302</v>
          </cell>
          <cell r="IS215">
            <v>2432873.14835484</v>
          </cell>
          <cell r="IT215">
            <v>2488299.52536549</v>
          </cell>
          <cell r="IU215">
            <v>2619215.2167669898</v>
          </cell>
          <cell r="IV215">
            <v>2663583.74007151</v>
          </cell>
          <cell r="IW215">
            <v>2699663.8096373398</v>
          </cell>
          <cell r="IX215">
            <v>2755162.7222098499</v>
          </cell>
          <cell r="IY215">
            <v>2889488.1168776401</v>
          </cell>
          <cell r="IZ215">
            <v>2933370.9236161802</v>
          </cell>
          <cell r="JA215">
            <v>2968457.6225503199</v>
          </cell>
          <cell r="JB215">
            <v>3024072.5438301698</v>
          </cell>
          <cell r="JC215">
            <v>3161646.0741378502</v>
          </cell>
          <cell r="JD215">
            <v>3204528.37084223</v>
          </cell>
          <cell r="JE215">
            <v>3238238.4002055801</v>
          </cell>
          <cell r="JF215">
            <v>3293644.8443860901</v>
          </cell>
          <cell r="JG215">
            <v>3434486.61936722</v>
          </cell>
          <cell r="JH215">
            <v>3476464.7852424001</v>
          </cell>
          <cell r="JI215">
            <v>3509244.7986465599</v>
          </cell>
          <cell r="JJ215">
            <v>3565319.79135533</v>
          </cell>
          <cell r="JK215">
            <v>3710908.1123521598</v>
          </cell>
          <cell r="JL215">
            <v>3753614.5706638801</v>
          </cell>
          <cell r="JM215">
            <v>3787165.7996189701</v>
          </cell>
          <cell r="JN215">
            <v>3845910.73098577</v>
          </cell>
          <cell r="JO215">
            <v>3998535.3579106899</v>
          </cell>
          <cell r="JP215">
            <v>4043956.0624121302</v>
          </cell>
          <cell r="JQ215">
            <v>4079995.49826894</v>
          </cell>
          <cell r="JR215">
            <v>4143218.3737244401</v>
          </cell>
          <cell r="JS215">
            <v>4304764.1430778103</v>
          </cell>
          <cell r="JT215">
            <v>4354236.1064890502</v>
          </cell>
          <cell r="JU215">
            <v>4393753.8674026197</v>
          </cell>
          <cell r="JV215">
            <v>4462507.6902586697</v>
          </cell>
          <cell r="JW215">
            <v>4634097.6823244197</v>
          </cell>
          <cell r="JX215">
            <v>4688223.9093536697</v>
          </cell>
          <cell r="JY215">
            <v>4731577.3351545399</v>
          </cell>
          <cell r="JZ215">
            <v>4806339.0651057698</v>
          </cell>
          <cell r="KA215">
            <v>4988580.9483125797</v>
          </cell>
          <cell r="KB215">
            <v>5047579.2756337998</v>
          </cell>
          <cell r="KC215">
            <v>5094863.0516437404</v>
          </cell>
          <cell r="KD215">
            <v>5175898.7693675105</v>
          </cell>
          <cell r="KE215">
            <v>5369237.0831191596</v>
          </cell>
          <cell r="KF215">
            <v>5433267.0840286799</v>
          </cell>
          <cell r="KG215">
            <v>5484585.2816164801</v>
          </cell>
          <cell r="KH215">
            <v>5572191.7042218205</v>
          </cell>
          <cell r="KI215">
            <v>5777118.0939555103</v>
          </cell>
          <cell r="KJ215">
            <v>5846428.4764753897</v>
          </cell>
          <cell r="KK215">
            <v>5901987.9485281799</v>
          </cell>
          <cell r="KL215">
            <v>5996565.3463453902</v>
          </cell>
          <cell r="KM215">
            <v>6213672.5491760997</v>
          </cell>
          <cell r="KN215">
            <v>6288608.9771062396</v>
          </cell>
          <cell r="KO215">
            <v>6348700.4368744604</v>
          </cell>
          <cell r="KP215">
            <v>6450730.5148221301</v>
          </cell>
          <cell r="KQ215">
            <v>6680687.8677738598</v>
          </cell>
          <cell r="KR215">
            <v>6761651.1949138101</v>
          </cell>
          <cell r="KS215">
            <v>6826603.4432731699</v>
          </cell>
          <cell r="KT215">
            <v>6936609.8653576598</v>
          </cell>
          <cell r="KU215">
            <v>7180128.6534139197</v>
          </cell>
          <cell r="KV215">
            <v>7267540.9020006899</v>
          </cell>
          <cell r="KW215">
            <v>7337691.9875787999</v>
          </cell>
          <cell r="KX215">
            <v>7456218.2484074598</v>
          </cell>
          <cell r="KY215">
            <v>7714033.8834557896</v>
          </cell>
          <cell r="KZ215">
            <v>7808326.1306917705</v>
          </cell>
          <cell r="LA215">
            <v>7884016.4746375801</v>
          </cell>
          <cell r="LB215">
            <v>8011622.4408753999</v>
          </cell>
          <cell r="LC215">
            <v>8284492.5908247204</v>
          </cell>
          <cell r="LD215">
            <v>8386107.2584004402</v>
          </cell>
          <cell r="LE215">
            <v>8467684.4223079905</v>
          </cell>
          <cell r="LF215">
            <v>8604951.7543532792</v>
          </cell>
          <cell r="LG215">
            <v>8893661.6170134991</v>
          </cell>
          <cell r="LH215">
            <v>9003059.1564876307</v>
          </cell>
          <cell r="LI215">
            <v>9090884.89863858</v>
          </cell>
          <cell r="LJ215">
            <v>9238423.7932854798</v>
          </cell>
          <cell r="LK215">
            <v>9543792.4208039902</v>
          </cell>
          <cell r="LL215">
            <v>9661457.3290944006</v>
          </cell>
          <cell r="LM215">
            <v>9755913.1477400102</v>
          </cell>
          <cell r="LN215">
            <v>9914367.7963028308</v>
          </cell>
          <cell r="LO215">
            <v>10237253.5378427</v>
          </cell>
          <cell r="LP215">
            <v>10363698.8031656</v>
          </cell>
          <cell r="LQ215">
            <v>10465189.7334635</v>
          </cell>
          <cell r="LR215">
            <v>10635242.550205899</v>
          </cell>
          <cell r="LS215">
            <v>10976547.6197436</v>
          </cell>
          <cell r="LT215">
            <v>11112318.0849082</v>
          </cell>
          <cell r="LU215">
            <v>11221275.398109199</v>
          </cell>
          <cell r="LV215">
            <v>11403650.507658301</v>
          </cell>
          <cell r="LW215">
            <v>11764324.914607501</v>
          </cell>
          <cell r="LX215">
            <v>11909999.9553834</v>
          </cell>
          <cell r="LY215">
            <v>12026883.171746699</v>
          </cell>
          <cell r="LZ215">
            <v>12222349.367864501</v>
          </cell>
          <cell r="MA215">
            <v>12603394.2699281</v>
          </cell>
          <cell r="MB215">
            <v>12759589.923414299</v>
          </cell>
          <cell r="MC215">
            <v>12884888.297064699</v>
          </cell>
          <cell r="MD215">
            <v>13094261.5314574</v>
          </cell>
          <cell r="ME215">
            <v>13496732.0441471</v>
          </cell>
          <cell r="MF215">
            <v>13664102.6862968</v>
          </cell>
          <cell r="MG215">
            <v>13798336.302346701</v>
          </cell>
          <cell r="MH215">
            <v>14022481.825318299</v>
          </cell>
          <cell r="MI215">
            <v>14447489.445215801</v>
          </cell>
          <cell r="MJ215">
            <v>14626729.214451101</v>
          </cell>
          <cell r="MK215">
            <v>14770449.917188</v>
          </cell>
          <cell r="ML215">
            <v>15010284.2959402</v>
          </cell>
          <cell r="MM215">
            <v>15458999.1958133</v>
          </cell>
          <cell r="MN215">
            <v>15650843.413307</v>
          </cell>
          <cell r="MO215">
            <v>15804635.799009399</v>
          </cell>
          <cell r="MP215">
            <v>16061129.048614699</v>
          </cell>
          <cell r="MQ215">
            <v>16534782.4881208</v>
          </cell>
          <cell r="MR215">
            <v>16740009.272807799</v>
          </cell>
          <cell r="MS215">
            <v>16904491.905274998</v>
          </cell>
          <cell r="MT215">
            <v>17178669.886225201</v>
          </cell>
          <cell r="MU215">
            <v>17678556.887439501</v>
          </cell>
          <cell r="MV215">
            <v>17897989.0601217</v>
          </cell>
          <cell r="MW215">
            <v>18073815.965405099</v>
          </cell>
          <cell r="MX215">
            <v>18366763.102907199</v>
          </cell>
          <cell r="MY215">
            <v>18894245.4415319</v>
          </cell>
          <cell r="MZ215">
            <v>19128752.726439498</v>
          </cell>
          <cell r="NA215">
            <v>19316615.151930101</v>
          </cell>
          <cell r="NB215">
            <v>19629477.466995701</v>
          </cell>
          <cell r="NC215">
            <v>20185986.970013801</v>
          </cell>
          <cell r="ND215">
            <v>20436488.4601244</v>
          </cell>
          <cell r="NE215">
            <v>20637116.854922999</v>
          </cell>
          <cell r="NF215">
            <v>20971105.2721573</v>
          </cell>
          <cell r="NG215">
            <v>21558147.3902377</v>
          </cell>
          <cell r="NH215">
            <v>21825614.234359302</v>
          </cell>
          <cell r="NI215">
            <v>22039780.409133099</v>
          </cell>
          <cell r="NJ215">
            <v>22396174.309483599</v>
          </cell>
          <cell r="NK215">
            <v>23015331.938452899</v>
          </cell>
          <cell r="NL215">
            <v>23300790.2228835</v>
          </cell>
          <cell r="NM215">
            <v>23529309.663892999</v>
          </cell>
          <cell r="NN215">
            <v>23909460.661021601</v>
          </cell>
          <cell r="NO215">
            <v>24562398.189248301</v>
          </cell>
          <cell r="NP215">
            <v>24866931.984875899</v>
          </cell>
          <cell r="NQ215">
            <v>25110666.291596301</v>
          </cell>
          <cell r="NR215">
            <v>25516002.206470501</v>
          </cell>
          <cell r="NS215">
            <v>26204469.770036299</v>
          </cell>
          <cell r="NT215">
            <v>26529224.337474901</v>
          </cell>
          <cell r="NU215">
            <v>26789083.790927101</v>
          </cell>
          <cell r="NV215">
            <v>27221112.848800499</v>
          </cell>
          <cell r="NW215">
            <v>27946950.830437001</v>
          </cell>
          <cell r="NX215">
            <v>28293136.023842599</v>
          </cell>
          <cell r="NY215">
            <v>28570082.325471301</v>
          </cell>
          <cell r="NZ215">
            <v>29030397.613848299</v>
          </cell>
          <cell r="OA215">
            <v>29795541.417130802</v>
          </cell>
          <cell r="OB215">
            <v>30164435.303797301</v>
          </cell>
          <cell r="OC215">
            <v>30459484.489726</v>
          </cell>
          <cell r="OD215">
            <v>30949768.676477</v>
          </cell>
          <cell r="OE215">
            <v>31756253.767226301</v>
          </cell>
          <cell r="OF215">
            <v>32149206.4437574</v>
          </cell>
          <cell r="OG215">
            <v>32463431.951302499</v>
          </cell>
          <cell r="OH215">
            <v>32985462.2468003</v>
          </cell>
          <cell r="OI215">
            <v>33835429.4552131</v>
          </cell>
          <cell r="OJ215">
            <v>34253867.063089401</v>
          </cell>
          <cell r="OK215">
            <v>34588402.966353297</v>
          </cell>
          <cell r="OL215">
            <v>35144056.364503697</v>
          </cell>
          <cell r="OM215">
            <v>36039757.4868453</v>
          </cell>
          <cell r="ON215">
            <v>36485186.447412796</v>
          </cell>
          <cell r="OO215">
            <v>36841230.843545303</v>
          </cell>
          <cell r="OP215">
            <v>37432489.573978499</v>
          </cell>
          <cell r="OQ215">
            <v>38376293.155276597</v>
          </cell>
          <cell r="OR215">
            <v>38850304.486262903</v>
          </cell>
          <cell r="OS215">
            <v>39229122.947799303</v>
          </cell>
          <cell r="OT215">
            <v>39858080.177929498</v>
          </cell>
          <cell r="OU215">
            <v>40852477.668185003</v>
          </cell>
          <cell r="OV215">
            <v>41356751.650878802</v>
          </cell>
          <cell r="OW215">
            <v>41759680.9024738</v>
          </cell>
          <cell r="OX215">
            <v>42428546.508202903</v>
          </cell>
          <cell r="OY215">
            <v>43476158.1148206</v>
          </cell>
          <cell r="OZ215">
            <v>44012468.188055597</v>
          </cell>
          <cell r="PA215">
            <v>44440918.802878797</v>
          </cell>
          <cell r="PB215">
            <v>45152024.432330601</v>
          </cell>
          <cell r="PC215">
            <v>46255604.847434998</v>
          </cell>
          <cell r="PD215">
            <v>46825822.133281998</v>
          </cell>
          <cell r="PE215">
            <v>47281282.651216403</v>
          </cell>
          <cell r="PF215">
            <v>48037088.935541302</v>
          </cell>
          <cell r="PG215">
            <v>49199535.509986199</v>
          </cell>
          <cell r="PH215">
            <v>49805635.5669365</v>
          </cell>
          <cell r="PI215">
            <v>50289678.334983297</v>
          </cell>
          <cell r="PJ215">
            <v>51092783.364971101</v>
          </cell>
          <cell r="PK215">
            <v>52317144.987931401</v>
          </cell>
          <cell r="PL215">
            <v>52961214.549287297</v>
          </cell>
          <cell r="PM215">
            <v>53475501.067464203</v>
          </cell>
          <cell r="PN215">
            <v>54328648.226227701</v>
          </cell>
          <cell r="PO215">
            <v>55618133.411137901</v>
          </cell>
          <cell r="PP215">
            <v>56302376.059929602</v>
          </cell>
          <cell r="PQ215">
            <v>56848661.275371</v>
          </cell>
          <cell r="PR215">
            <v>57754746.429291703</v>
          </cell>
          <cell r="PS215">
            <v>59112731.3133495</v>
          </cell>
          <cell r="PT215">
            <v>59839473.599493399</v>
          </cell>
          <cell r="PU215">
            <v>60419611.249515399</v>
          </cell>
          <cell r="PV215">
            <v>61381691.590471603</v>
          </cell>
          <cell r="PW215">
            <v>62811729.497350402</v>
          </cell>
          <cell r="PX215">
            <v>63583427.557951897</v>
          </cell>
          <cell r="PY215">
            <v>64199374.056894302</v>
          </cell>
          <cell r="PZ215">
            <v>65220672.843496099</v>
          </cell>
          <cell r="QA215">
            <v>66726496.999228597</v>
          </cell>
          <cell r="QB215">
            <v>67545735.235510796</v>
          </cell>
          <cell r="QC215">
            <v>68199548.725941598</v>
          </cell>
          <cell r="QD215">
            <v>69283463.112158597</v>
          </cell>
          <cell r="QE215">
            <v>70869003.379885793</v>
          </cell>
          <cell r="QF215">
            <v>71738513.302644402</v>
          </cell>
          <cell r="QG215">
            <v>72432365.5109341</v>
          </cell>
          <cell r="QH215">
            <v>73582461.832731396</v>
          </cell>
          <cell r="QI215">
            <v>75251810.514744699</v>
          </cell>
          <cell r="QJ215">
            <v>76174408.368711501</v>
          </cell>
          <cell r="QK215">
            <v>76910516.2582701</v>
          </cell>
          <cell r="QL215">
            <v>78130488.865650997</v>
          </cell>
          <cell r="QM215">
            <v>79887913.227490604</v>
          </cell>
          <cell r="QN215">
            <v>80866569.807031602</v>
          </cell>
          <cell r="QO215">
            <v>81647308.932333902</v>
          </cell>
          <cell r="QP215">
            <v>82941113.267907098</v>
          </cell>
          <cell r="QQ215">
            <v>84791173.0918044</v>
          </cell>
          <cell r="QR215">
            <v>85829092.493527994</v>
          </cell>
          <cell r="QS215">
            <v>86657031.411828905</v>
          </cell>
          <cell r="QT215">
            <v>88028886.619595096</v>
          </cell>
          <cell r="QU215">
            <v>89976415.183848098</v>
          </cell>
          <cell r="QV215">
            <v>91076996.815398097</v>
          </cell>
          <cell r="QW215">
            <v>91954853.468800694</v>
          </cell>
          <cell r="QX215">
            <v>93409204.219838396</v>
          </cell>
          <cell r="QY215">
            <v>95459274.318543896</v>
          </cell>
          <cell r="QZ215">
            <v>96626077.732690006</v>
          </cell>
          <cell r="RA215">
            <v>97556691.093424007</v>
          </cell>
          <cell r="RB215">
            <v>99098199.707585007</v>
          </cell>
          <cell r="RC215">
            <v>101256144.934221</v>
          </cell>
          <cell r="RD215">
            <v>102492940.151664</v>
          </cell>
          <cell r="RE215">
            <v>103479347.306615</v>
          </cell>
          <cell r="RF215">
            <v>105112989.49301501</v>
          </cell>
          <cell r="RG215">
            <v>107384484.593601</v>
          </cell>
          <cell r="RH215">
            <v>108695278.20696101</v>
          </cell>
          <cell r="RI215">
            <v>109740658.63655099</v>
          </cell>
          <cell r="RJ215">
            <v>111471565.899602</v>
          </cell>
          <cell r="RK215">
            <v>113862364.69741499</v>
          </cell>
          <cell r="RL215">
            <v>115251076.03807899</v>
          </cell>
          <cell r="RM215">
            <v>116358532.202858</v>
          </cell>
          <cell r="RN215">
            <v>118192146.569956</v>
          </cell>
          <cell r="RO215">
            <v>120708916.15087999</v>
          </cell>
          <cell r="RP215">
            <v>122180784.30091</v>
          </cell>
          <cell r="RQ215">
            <v>123354571.36610501</v>
          </cell>
          <cell r="RR215">
            <v>125296302.047646</v>
          </cell>
          <cell r="RS215">
            <v>127943062.48235901</v>
          </cell>
          <cell r="RT215">
            <v>129498869.58803099</v>
          </cell>
          <cell r="RU215">
            <v>130738562.916577</v>
          </cell>
          <cell r="RV215">
            <v>132791695.607049</v>
          </cell>
          <cell r="RW215">
            <v>135576095.452838</v>
          </cell>
          <cell r="RX215">
            <v>137223607.55430201</v>
          </cell>
          <cell r="RY215">
            <v>138537549.08984399</v>
          </cell>
          <cell r="RZ215">
            <v>140713228.948955</v>
          </cell>
          <cell r="SA215">
            <v>143646204.49821299</v>
          </cell>
          <cell r="SB215">
            <v>145393482.52113599</v>
          </cell>
          <cell r="SC215">
            <v>146787855.19639</v>
          </cell>
          <cell r="SD215">
            <v>149094078.985818</v>
          </cell>
          <cell r="SE215">
            <v>152184012.08598301</v>
          </cell>
          <cell r="SF215">
            <v>154036495.185433</v>
          </cell>
          <cell r="SG215">
            <v>155515150.67276999</v>
          </cell>
          <cell r="SH215">
            <v>157958048.97795001</v>
          </cell>
          <cell r="SI215">
            <v>161211625.32058999</v>
          </cell>
          <cell r="SJ215">
            <v>163173061.62997699</v>
          </cell>
          <cell r="SK215">
            <v>164738447.756836</v>
          </cell>
          <cell r="SL215">
            <v>167323944.888248</v>
          </cell>
          <cell r="SM215">
            <v>170749073.267059</v>
          </cell>
          <cell r="SN215">
            <v>172826174.155689</v>
          </cell>
          <cell r="SO215">
            <v>174484908.580502</v>
          </cell>
          <cell r="SP215">
            <v>177222946.59459901</v>
          </cell>
          <cell r="SQ215">
            <v>180828792.98939699</v>
          </cell>
          <cell r="SR215">
            <v>183024362.04487401</v>
          </cell>
          <cell r="SS215">
            <v>184773283.553819</v>
          </cell>
          <cell r="ST215">
            <v>187658204.95818299</v>
          </cell>
          <cell r="SU215">
            <v>191434127.77962601</v>
          </cell>
          <cell r="SV215">
            <v>193729312.60298201</v>
          </cell>
          <cell r="SW215">
            <v>195545900.15072301</v>
          </cell>
          <cell r="SX215">
            <v>198560888.34594199</v>
          </cell>
          <cell r="SY215">
            <v>202505850.47841901</v>
          </cell>
          <cell r="SZ215">
            <v>204920160.877866</v>
          </cell>
          <cell r="TA215">
            <v>206827802.05607799</v>
          </cell>
          <cell r="TB215">
            <v>209917093.901485</v>
          </cell>
          <cell r="TC215">
            <v>213656191.225407</v>
          </cell>
          <cell r="TD215">
            <v>215563442.70255601</v>
          </cell>
          <cell r="TE215">
            <v>216704626.77219301</v>
          </cell>
          <cell r="TF215">
            <v>219043279.64474601</v>
          </cell>
        </row>
        <row r="216">
          <cell r="A216" t="str">
            <v>NFW</v>
          </cell>
          <cell r="B216" t="str">
            <v>NA</v>
          </cell>
          <cell r="C216" t="str">
            <v>Scalar TS</v>
          </cell>
          <cell r="D216" t="str">
            <v>Numeric</v>
          </cell>
          <cell r="E216">
            <v>-21587.592158027299</v>
          </cell>
          <cell r="F216">
            <v>-21587.592158027299</v>
          </cell>
          <cell r="G216">
            <v>-21587.592158027299</v>
          </cell>
          <cell r="H216">
            <v>-21587.592158027299</v>
          </cell>
          <cell r="I216">
            <v>-21587.592158027299</v>
          </cell>
          <cell r="J216">
            <v>-21587.592158027299</v>
          </cell>
          <cell r="K216">
            <v>-21587.592158027299</v>
          </cell>
          <cell r="L216">
            <v>-21587.592158027299</v>
          </cell>
          <cell r="M216">
            <v>-21587.592158027299</v>
          </cell>
          <cell r="N216">
            <v>-21587.592158027299</v>
          </cell>
          <cell r="O216">
            <v>-21587.592158027299</v>
          </cell>
          <cell r="P216">
            <v>-21587.592158027299</v>
          </cell>
          <cell r="Q216">
            <v>-21587.592158027299</v>
          </cell>
          <cell r="R216">
            <v>-21587.592158027299</v>
          </cell>
          <cell r="S216">
            <v>-21587.592158027299</v>
          </cell>
          <cell r="T216">
            <v>-21587.592158027299</v>
          </cell>
          <cell r="U216">
            <v>-21587.592158027299</v>
          </cell>
          <cell r="V216">
            <v>-21587.592158027299</v>
          </cell>
          <cell r="W216">
            <v>-21587.592158027299</v>
          </cell>
          <cell r="X216">
            <v>-21587.592158027299</v>
          </cell>
          <cell r="Y216">
            <v>-21587.592158027299</v>
          </cell>
          <cell r="Z216">
            <v>-21587.592158027299</v>
          </cell>
          <cell r="AA216">
            <v>-21587.592158027299</v>
          </cell>
          <cell r="AB216">
            <v>-21587.592158027299</v>
          </cell>
          <cell r="AC216">
            <v>-21587.592158027299</v>
          </cell>
          <cell r="AD216">
            <v>-21587.592158027299</v>
          </cell>
          <cell r="AE216">
            <v>-21587.592158027299</v>
          </cell>
          <cell r="AF216">
            <v>-21587.592158027299</v>
          </cell>
          <cell r="AG216">
            <v>-21587.592158027299</v>
          </cell>
          <cell r="AH216">
            <v>-21587.592158027299</v>
          </cell>
          <cell r="AI216">
            <v>-21587.592158027299</v>
          </cell>
          <cell r="AJ216">
            <v>-21587.592158027299</v>
          </cell>
          <cell r="AK216">
            <v>-21587.592158027299</v>
          </cell>
          <cell r="AL216">
            <v>-21587.592158027299</v>
          </cell>
          <cell r="AM216">
            <v>-21587.592158027299</v>
          </cell>
          <cell r="AN216">
            <v>-21587.592158027299</v>
          </cell>
          <cell r="AO216">
            <v>-21587.592158027299</v>
          </cell>
          <cell r="AP216">
            <v>-21587.592158027299</v>
          </cell>
          <cell r="AQ216">
            <v>-21587.592158027299</v>
          </cell>
          <cell r="AR216">
            <v>-21587.592158027299</v>
          </cell>
          <cell r="AS216">
            <v>-21587.592158027299</v>
          </cell>
          <cell r="AT216">
            <v>-21587.592158027299</v>
          </cell>
          <cell r="AU216">
            <v>-21587.592158027299</v>
          </cell>
          <cell r="AV216">
            <v>-21587.592158027299</v>
          </cell>
          <cell r="AW216">
            <v>-21587.592158027299</v>
          </cell>
          <cell r="AX216">
            <v>-21587.592158027299</v>
          </cell>
          <cell r="AY216">
            <v>-21587.592158027299</v>
          </cell>
          <cell r="AZ216">
            <v>-21587.592158027299</v>
          </cell>
          <cell r="BA216">
            <v>-21587.592158027299</v>
          </cell>
          <cell r="BB216">
            <v>-21587.592158027299</v>
          </cell>
          <cell r="BC216">
            <v>-21587.592158027299</v>
          </cell>
          <cell r="BD216">
            <v>-21587.592158027299</v>
          </cell>
          <cell r="BE216">
            <v>-21587.592158027299</v>
          </cell>
          <cell r="BF216">
            <v>-21587.592158027299</v>
          </cell>
          <cell r="BG216">
            <v>-21587.592158027299</v>
          </cell>
          <cell r="BH216">
            <v>-21587.592158027299</v>
          </cell>
          <cell r="BI216">
            <v>-21587.592158027299</v>
          </cell>
          <cell r="BJ216">
            <v>-21587.592158027299</v>
          </cell>
          <cell r="BK216">
            <v>-21587.592158027299</v>
          </cell>
          <cell r="BL216">
            <v>-21587.592158027299</v>
          </cell>
          <cell r="BM216">
            <v>-21587.592158027299</v>
          </cell>
          <cell r="BN216">
            <v>-21587.592158027299</v>
          </cell>
          <cell r="BO216">
            <v>-21587.592158027299</v>
          </cell>
          <cell r="BP216">
            <v>-21587.592158027299</v>
          </cell>
          <cell r="BQ216">
            <v>-21587.592158027299</v>
          </cell>
          <cell r="BR216">
            <v>-21587.592158027299</v>
          </cell>
          <cell r="BS216">
            <v>-21587.592158027299</v>
          </cell>
          <cell r="BT216">
            <v>-21587.592158027299</v>
          </cell>
          <cell r="BU216">
            <v>-21587.592158027299</v>
          </cell>
          <cell r="BV216">
            <v>-23053.860004346301</v>
          </cell>
          <cell r="BW216">
            <v>-24975.155312575102</v>
          </cell>
          <cell r="BX216">
            <v>-27264.721741809099</v>
          </cell>
          <cell r="BY216">
            <v>-29923.235887839</v>
          </cell>
          <cell r="BZ216">
            <v>-32712.807506052799</v>
          </cell>
          <cell r="CA216">
            <v>-36433.965204952998</v>
          </cell>
          <cell r="CB216">
            <v>-38579.729478842601</v>
          </cell>
          <cell r="CC216">
            <v>-42318.482814611903</v>
          </cell>
          <cell r="CD216">
            <v>-47446.091250596102</v>
          </cell>
          <cell r="CE216">
            <v>-52211.833801636902</v>
          </cell>
          <cell r="CF216">
            <v>-57524.153237453596</v>
          </cell>
          <cell r="CG216">
            <v>-65159.1367086217</v>
          </cell>
          <cell r="CH216">
            <v>-71705.688731513801</v>
          </cell>
          <cell r="CI216">
            <v>-77711.856265498602</v>
          </cell>
          <cell r="CJ216">
            <v>-83978.619880407205</v>
          </cell>
          <cell r="CK216">
            <v>-90817.822927969202</v>
          </cell>
          <cell r="CL216">
            <v>-98794.337034056603</v>
          </cell>
          <cell r="CM216">
            <v>-107111.146478444</v>
          </cell>
          <cell r="CN216">
            <v>-113988.886642671</v>
          </cell>
          <cell r="CO216">
            <v>-120006.348028465</v>
          </cell>
          <cell r="CP216">
            <v>-124161.683026579</v>
          </cell>
          <cell r="CQ216">
            <v>-128966.45735685799</v>
          </cell>
          <cell r="CR216">
            <v>-131564.556788121</v>
          </cell>
          <cell r="CS216">
            <v>-136715.11972208801</v>
          </cell>
          <cell r="CT216">
            <v>-142320.70445123201</v>
          </cell>
          <cell r="CU216">
            <v>-148052.136131498</v>
          </cell>
          <cell r="CV216">
            <v>-151634.38653578001</v>
          </cell>
          <cell r="CW216">
            <v>-158515.34700144199</v>
          </cell>
          <cell r="CX216">
            <v>-164234.05237778401</v>
          </cell>
          <cell r="CY216">
            <v>-168669.35878694401</v>
          </cell>
          <cell r="CZ216">
            <v>-173034.42857815101</v>
          </cell>
          <cell r="DA216">
            <v>-176510.42537182101</v>
          </cell>
          <cell r="DB216">
            <v>-178544.497578568</v>
          </cell>
          <cell r="DC216">
            <v>-184290.63959641199</v>
          </cell>
          <cell r="DD216">
            <v>-189414.073492328</v>
          </cell>
          <cell r="DE216">
            <v>-193092.49071247099</v>
          </cell>
          <cell r="DF216">
            <v>-193500.132097258</v>
          </cell>
          <cell r="DG216">
            <v>-192504.46959984701</v>
          </cell>
          <cell r="DH216">
            <v>-193340.341223633</v>
          </cell>
          <cell r="DI216">
            <v>-192703.40895984299</v>
          </cell>
          <cell r="DJ216">
            <v>-185762.34131806699</v>
          </cell>
          <cell r="DK216">
            <v>-186967.75460030101</v>
          </cell>
          <cell r="DL216">
            <v>-197578.43885166399</v>
          </cell>
          <cell r="DM216">
            <v>-198625.97155888099</v>
          </cell>
          <cell r="DN216">
            <v>-196837.90411303699</v>
          </cell>
          <cell r="DO216">
            <v>-193151.06550356699</v>
          </cell>
          <cell r="DP216">
            <v>-211251.888066849</v>
          </cell>
          <cell r="DQ216">
            <v>-202713.13214940199</v>
          </cell>
          <cell r="DR216">
            <v>-218258.544985616</v>
          </cell>
          <cell r="DS216">
            <v>-232225.533131456</v>
          </cell>
          <cell r="DT216">
            <v>-245747.895439132</v>
          </cell>
          <cell r="DU216">
            <v>-246648.391437001</v>
          </cell>
          <cell r="DV216">
            <v>-261867.19681739499</v>
          </cell>
          <cell r="DW216">
            <v>-295885.57842164597</v>
          </cell>
          <cell r="DX216">
            <v>-312289.915228442</v>
          </cell>
          <cell r="DY216">
            <v>-334124.715192976</v>
          </cell>
          <cell r="DZ216">
            <v>-373251.38585120899</v>
          </cell>
          <cell r="EA216">
            <v>-394239.35699484998</v>
          </cell>
          <cell r="EB216">
            <v>-406719.07066773297</v>
          </cell>
          <cell r="EC216">
            <v>-407077.75434428302</v>
          </cell>
          <cell r="ED216">
            <v>-412711.04720423598</v>
          </cell>
          <cell r="EE216">
            <v>-413487.47558784799</v>
          </cell>
          <cell r="EF216">
            <v>-412215.62442649499</v>
          </cell>
          <cell r="EG216">
            <v>-422156.67194968398</v>
          </cell>
          <cell r="EH216">
            <v>-420140.032897675</v>
          </cell>
          <cell r="EI216">
            <v>-343122.87801938702</v>
          </cell>
          <cell r="EJ216">
            <v>-361119.03981631098</v>
          </cell>
          <cell r="EK216">
            <v>-347441.38351890002</v>
          </cell>
          <cell r="EL216">
            <v>-358533.38865795202</v>
          </cell>
          <cell r="EM216">
            <v>-351906.99182917498</v>
          </cell>
          <cell r="EN216">
            <v>-381516.090408944</v>
          </cell>
          <cell r="EO216">
            <v>-409424.168194003</v>
          </cell>
          <cell r="EP216">
            <v>-423644.38311867497</v>
          </cell>
          <cell r="EQ216">
            <v>-438491.44686007203</v>
          </cell>
          <cell r="ER216">
            <v>-458554.95280941302</v>
          </cell>
          <cell r="ES216">
            <v>-425407.97412758699</v>
          </cell>
          <cell r="ET216">
            <v>-508280.808953339</v>
          </cell>
          <cell r="EU216">
            <v>-524512.10520035506</v>
          </cell>
          <cell r="EV216">
            <v>-555610.68473167298</v>
          </cell>
          <cell r="EW216">
            <v>-538518.30510555801</v>
          </cell>
          <cell r="EX216">
            <v>-498275.40023716999</v>
          </cell>
          <cell r="EY216">
            <v>-564235.26632016699</v>
          </cell>
          <cell r="EZ216">
            <v>-599277.59270306397</v>
          </cell>
          <cell r="FA216">
            <v>-745761.97521208297</v>
          </cell>
          <cell r="FB216">
            <v>-749568.80235936097</v>
          </cell>
          <cell r="FC216">
            <v>-780844.75994889298</v>
          </cell>
          <cell r="FD216">
            <v>-721080.93747816503</v>
          </cell>
          <cell r="FE216">
            <v>-792853.19676731096</v>
          </cell>
          <cell r="FF216">
            <v>-783303.68538492697</v>
          </cell>
          <cell r="FG216">
            <v>-786739.80336710694</v>
          </cell>
          <cell r="FH216">
            <v>-796323.04714737902</v>
          </cell>
          <cell r="FI216">
            <v>-776502.62578443997</v>
          </cell>
          <cell r="FJ216">
            <v>-794987.86811793596</v>
          </cell>
          <cell r="FK216">
            <v>-770580.00829191098</v>
          </cell>
          <cell r="FL216">
            <v>-776181.20957022801</v>
          </cell>
          <cell r="FM216">
            <v>-788928.10511864396</v>
          </cell>
          <cell r="FN216">
            <v>-818699.15808930795</v>
          </cell>
          <cell r="FO216">
            <v>-867088.68820749503</v>
          </cell>
          <cell r="FP216">
            <v>-921102.96888094302</v>
          </cell>
          <cell r="FQ216">
            <v>-925977.65383903298</v>
          </cell>
          <cell r="FR216">
            <v>-949157.24813890003</v>
          </cell>
          <cell r="FS216">
            <v>-943848.26117972506</v>
          </cell>
          <cell r="FT216">
            <v>-955902.76826394896</v>
          </cell>
          <cell r="FU216">
            <v>-947860.27712109894</v>
          </cell>
          <cell r="FV216">
            <v>-970146.78209421795</v>
          </cell>
          <cell r="FW216">
            <v>-987753.66186802904</v>
          </cell>
          <cell r="FX216">
            <v>-1003514.7709809199</v>
          </cell>
          <cell r="FY216">
            <v>-990771.380337924</v>
          </cell>
          <cell r="FZ216">
            <v>-987722.89497265895</v>
          </cell>
          <cell r="GA216">
            <v>-976294.90502459195</v>
          </cell>
          <cell r="GB216">
            <v>-936872.14846804203</v>
          </cell>
          <cell r="GC216">
            <v>-873710.56813283905</v>
          </cell>
          <cell r="GD216">
            <v>-871305.78068873298</v>
          </cell>
          <cell r="GE216">
            <v>-847855.71853429999</v>
          </cell>
          <cell r="GF216">
            <v>-803913.94143552496</v>
          </cell>
          <cell r="GG216">
            <v>-798224.72844636405</v>
          </cell>
          <cell r="GH216">
            <v>-802389.31148053496</v>
          </cell>
          <cell r="GI216">
            <v>-783606.40594273305</v>
          </cell>
          <cell r="GJ216">
            <v>-798102.64932801598</v>
          </cell>
          <cell r="GK216">
            <v>-787383.23864029604</v>
          </cell>
          <cell r="GL216">
            <v>-764316.42027632904</v>
          </cell>
          <cell r="GM216">
            <v>-760747.75120504701</v>
          </cell>
          <cell r="GN216">
            <v>-751237.34533422301</v>
          </cell>
          <cell r="GO216">
            <v>-762703.50765559997</v>
          </cell>
          <cell r="GP216">
            <v>-762925.26102245704</v>
          </cell>
          <cell r="GQ216">
            <v>-808087.70599254605</v>
          </cell>
          <cell r="GR216">
            <v>-796424.25800730998</v>
          </cell>
          <cell r="GS216">
            <v>-819421.14227442199</v>
          </cell>
          <cell r="GT216">
            <v>-817834.23096896196</v>
          </cell>
          <cell r="GU216">
            <v>-847923.82113474002</v>
          </cell>
          <cell r="GV216">
            <v>-833518.53989407199</v>
          </cell>
          <cell r="GW216">
            <v>-835107.80640658503</v>
          </cell>
          <cell r="GX216">
            <v>-804176.67902721604</v>
          </cell>
          <cell r="GY216">
            <v>-862097.615097948</v>
          </cell>
          <cell r="GZ216">
            <v>-844392.97317638295</v>
          </cell>
          <cell r="HA216">
            <v>-793817.20475549297</v>
          </cell>
          <cell r="HB216">
            <v>-746917.74017755</v>
          </cell>
          <cell r="HC216">
            <v>-699689.95218510902</v>
          </cell>
          <cell r="HD216">
            <v>-706778.34582199203</v>
          </cell>
          <cell r="HE216">
            <v>-665941.39227588801</v>
          </cell>
          <cell r="HF216">
            <v>-615445.34447704104</v>
          </cell>
          <cell r="HG216">
            <v>-553649.74528619403</v>
          </cell>
          <cell r="HH216">
            <v>-552323.42895809596</v>
          </cell>
          <cell r="HI216">
            <v>-492690.86333138199</v>
          </cell>
          <cell r="HJ216">
            <v>-419526.60630094301</v>
          </cell>
          <cell r="HK216">
            <v>-353842.25708299002</v>
          </cell>
          <cell r="HL216">
            <v>-370562.82394154801</v>
          </cell>
          <cell r="HM216">
            <v>-328907.12483278598</v>
          </cell>
          <cell r="HN216">
            <v>-253861.72228232201</v>
          </cell>
          <cell r="HO216">
            <v>-168879.75950835299</v>
          </cell>
          <cell r="HP216">
            <v>-170235.72824563601</v>
          </cell>
          <cell r="HQ216">
            <v>-124785.450851683</v>
          </cell>
          <cell r="HR216">
            <v>-48667.556815738099</v>
          </cell>
          <cell r="HS216">
            <v>40773.464390741799</v>
          </cell>
          <cell r="HT216">
            <v>40071.102914164803</v>
          </cell>
          <cell r="HU216">
            <v>86505.414345843994</v>
          </cell>
          <cell r="HV216">
            <v>160633.59760289799</v>
          </cell>
          <cell r="HW216">
            <v>250194.28495146299</v>
          </cell>
          <cell r="HX216">
            <v>252361.50858541799</v>
          </cell>
          <cell r="HY216">
            <v>301444.61872248002</v>
          </cell>
          <cell r="HZ216">
            <v>372801.21356290299</v>
          </cell>
          <cell r="IA216">
            <v>461640.48751465301</v>
          </cell>
          <cell r="IB216">
            <v>466045.81831550098</v>
          </cell>
          <cell r="IC216">
            <v>517228.90011255402</v>
          </cell>
          <cell r="ID216">
            <v>583009.44421800401</v>
          </cell>
          <cell r="IE216">
            <v>667162.82153251197</v>
          </cell>
          <cell r="IF216">
            <v>671616.18050079397</v>
          </cell>
          <cell r="IG216">
            <v>723580.70079630695</v>
          </cell>
          <cell r="IH216">
            <v>785698.48437143501</v>
          </cell>
          <cell r="II216">
            <v>866802.21869354194</v>
          </cell>
          <cell r="IJ216">
            <v>869389.32395893498</v>
          </cell>
          <cell r="IK216">
            <v>921551.34350630303</v>
          </cell>
          <cell r="IL216">
            <v>983587.63784197497</v>
          </cell>
          <cell r="IM216">
            <v>1064931.82852184</v>
          </cell>
          <cell r="IN216">
            <v>1066399.5036198499</v>
          </cell>
          <cell r="IO216">
            <v>1119321.7500184099</v>
          </cell>
          <cell r="IP216">
            <v>1181258.6632129301</v>
          </cell>
          <cell r="IQ216">
            <v>1262249.1841112</v>
          </cell>
          <cell r="IR216">
            <v>1260253.5115708001</v>
          </cell>
          <cell r="IS216">
            <v>1312028.05221908</v>
          </cell>
          <cell r="IT216">
            <v>1372869.13274081</v>
          </cell>
          <cell r="IU216">
            <v>1452932.4627905099</v>
          </cell>
          <cell r="IV216">
            <v>1446068.70649691</v>
          </cell>
          <cell r="IW216">
            <v>1495744.46648503</v>
          </cell>
          <cell r="IX216">
            <v>1554816.7284856499</v>
          </cell>
          <cell r="IY216">
            <v>1633442.12275388</v>
          </cell>
          <cell r="IZ216">
            <v>1620463.2795823901</v>
          </cell>
          <cell r="JA216">
            <v>1667096.1562672099</v>
          </cell>
          <cell r="JB216">
            <v>1723450.2486049901</v>
          </cell>
          <cell r="JC216">
            <v>1799832.9750494999</v>
          </cell>
          <cell r="JD216">
            <v>1779388.01873901</v>
          </cell>
          <cell r="JE216">
            <v>1822369.41529103</v>
          </cell>
          <cell r="JF216">
            <v>1875740.4325681401</v>
          </cell>
          <cell r="JG216">
            <v>1950178.5761526399</v>
          </cell>
          <cell r="JH216">
            <v>1922424.1286872199</v>
          </cell>
          <cell r="JI216">
            <v>1962595.4119835601</v>
          </cell>
          <cell r="JJ216">
            <v>2014264.4132461799</v>
          </cell>
          <cell r="JK216">
            <v>2088564.9027543799</v>
          </cell>
          <cell r="JL216">
            <v>2055437.4355876599</v>
          </cell>
          <cell r="JM216">
            <v>2094767.42792004</v>
          </cell>
          <cell r="JN216">
            <v>2146807.94827093</v>
          </cell>
          <cell r="JO216">
            <v>2223100.18791532</v>
          </cell>
          <cell r="JP216">
            <v>2186640.8243292598</v>
          </cell>
          <cell r="JQ216">
            <v>2226970.1625028299</v>
          </cell>
          <cell r="JR216">
            <v>2281183.9136419198</v>
          </cell>
          <cell r="JS216">
            <v>2361133.58603808</v>
          </cell>
          <cell r="JT216">
            <v>2322755.4444099702</v>
          </cell>
          <cell r="JU216">
            <v>2365308.4224992902</v>
          </cell>
          <cell r="JV216">
            <v>2422831.6877588201</v>
          </cell>
          <cell r="JW216">
            <v>2507398.1041893698</v>
          </cell>
          <cell r="JX216">
            <v>2467713.9441054398</v>
          </cell>
          <cell r="JY216">
            <v>2513046.4848349201</v>
          </cell>
          <cell r="JZ216">
            <v>2574371.9511693399</v>
          </cell>
          <cell r="KA216">
            <v>2663932.8844160102</v>
          </cell>
          <cell r="KB216">
            <v>2622964.3882437199</v>
          </cell>
          <cell r="KC216">
            <v>2671193.7700169701</v>
          </cell>
          <cell r="KD216">
            <v>2736438.1651630499</v>
          </cell>
          <cell r="KE216">
            <v>2831088.5723675299</v>
          </cell>
          <cell r="KF216">
            <v>2788601.1457701498</v>
          </cell>
          <cell r="KG216">
            <v>2839691.0405331901</v>
          </cell>
          <cell r="KH216">
            <v>2908865.2970134602</v>
          </cell>
          <cell r="KI216">
            <v>3008652.8238854501</v>
          </cell>
          <cell r="KJ216">
            <v>2964375.11592599</v>
          </cell>
          <cell r="KK216">
            <v>3018293.8059130502</v>
          </cell>
          <cell r="KL216">
            <v>3091432.0820825901</v>
          </cell>
          <cell r="KM216">
            <v>3196450.2299375702</v>
          </cell>
          <cell r="KN216">
            <v>3150150.1429395899</v>
          </cell>
          <cell r="KO216">
            <v>3206915.7284570499</v>
          </cell>
          <cell r="KP216">
            <v>3284104.9270185302</v>
          </cell>
          <cell r="KQ216">
            <v>3394505.5756095499</v>
          </cell>
          <cell r="KR216">
            <v>3345994.2766052899</v>
          </cell>
          <cell r="KS216">
            <v>3405671.4802972502</v>
          </cell>
          <cell r="KT216">
            <v>3487044.1713801501</v>
          </cell>
          <cell r="KU216">
            <v>3603026.2092481898</v>
          </cell>
          <cell r="KV216">
            <v>3552143.8022758202</v>
          </cell>
          <cell r="KW216">
            <v>3614831.86039034</v>
          </cell>
          <cell r="KX216">
            <v>3700555.1476117498</v>
          </cell>
          <cell r="KY216">
            <v>3822353.4332913398</v>
          </cell>
          <cell r="KZ216">
            <v>3768956.68569325</v>
          </cell>
          <cell r="LA216">
            <v>3834780.2159441998</v>
          </cell>
          <cell r="LB216">
            <v>3925047.9639229602</v>
          </cell>
          <cell r="LC216">
            <v>4052926.0213247999</v>
          </cell>
          <cell r="LD216">
            <v>3996880.1217251299</v>
          </cell>
          <cell r="LE216">
            <v>4065982.7978967601</v>
          </cell>
          <cell r="LF216">
            <v>4161009.9437133898</v>
          </cell>
          <cell r="LG216">
            <v>4295254.4866925096</v>
          </cell>
          <cell r="LH216">
            <v>4236426.8240601802</v>
          </cell>
          <cell r="LI216">
            <v>4308966.3418678902</v>
          </cell>
          <cell r="LJ216">
            <v>4408984.1505828202</v>
          </cell>
          <cell r="LK216">
            <v>4549900.6967652701</v>
          </cell>
          <cell r="LL216">
            <v>4488156.02576767</v>
          </cell>
          <cell r="LM216">
            <v>4564300.3704481097</v>
          </cell>
          <cell r="LN216">
            <v>4669553.0506499698</v>
          </cell>
          <cell r="LO216">
            <v>4817463.1612378303</v>
          </cell>
          <cell r="LP216">
            <v>4752660.54077949</v>
          </cell>
          <cell r="LQ216">
            <v>4832586.0723484103</v>
          </cell>
          <cell r="LR216">
            <v>4943329.32756666</v>
          </cell>
          <cell r="LS216">
            <v>5098569.8375661196</v>
          </cell>
          <cell r="LT216">
            <v>5030561.4184000501</v>
          </cell>
          <cell r="LU216">
            <v>5114452.70908025</v>
          </cell>
          <cell r="LV216">
            <v>5230954.0238558501</v>
          </cell>
          <cell r="LW216">
            <v>5393877.8331824997</v>
          </cell>
          <cell r="LX216">
            <v>5322508.8828894403</v>
          </cell>
          <cell r="LY216">
            <v>5410559.6268563401</v>
          </cell>
          <cell r="LZ216">
            <v>5533099.5156708397</v>
          </cell>
          <cell r="MA216">
            <v>5704077.1141915498</v>
          </cell>
          <cell r="MB216">
            <v>5629186.4452665802</v>
          </cell>
          <cell r="MC216">
            <v>5721600.6707996996</v>
          </cell>
          <cell r="MD216">
            <v>5850474.12747405</v>
          </cell>
          <cell r="ME216">
            <v>6029895.1735115498</v>
          </cell>
          <cell r="MF216">
            <v>5951315.38933005</v>
          </cell>
          <cell r="MG216">
            <v>6048308.4970636498</v>
          </cell>
          <cell r="MH216">
            <v>6183826.2252338696</v>
          </cell>
          <cell r="MI216">
            <v>6372100.8694999404</v>
          </cell>
          <cell r="MJ216">
            <v>6289658.2275288301</v>
          </cell>
          <cell r="MK216">
            <v>6391457.7285407502</v>
          </cell>
          <cell r="ML216">
            <v>6533947.0797619903</v>
          </cell>
          <cell r="MM216">
            <v>6731507.0352338497</v>
          </cell>
          <cell r="MN216">
            <v>6645020.9997671396</v>
          </cell>
          <cell r="MO216">
            <v>6751867.0445167404</v>
          </cell>
          <cell r="MP216">
            <v>6901672.7797523299</v>
          </cell>
          <cell r="MQ216">
            <v>7108972.2756307097</v>
          </cell>
          <cell r="MR216">
            <v>7018254.9250805499</v>
          </cell>
          <cell r="MS216">
            <v>7130400.7705587205</v>
          </cell>
          <cell r="MT216">
            <v>7287885.7930032201</v>
          </cell>
          <cell r="MU216">
            <v>7505402.5506441798</v>
          </cell>
          <cell r="MV216">
            <v>7410257.9742273604</v>
          </cell>
          <cell r="MW216">
            <v>7527970.4988326402</v>
          </cell>
          <cell r="MX216">
            <v>7693516.6586566502</v>
          </cell>
          <cell r="MY216">
            <v>7921752.9712879704</v>
          </cell>
          <cell r="MZ216">
            <v>7821976.7221373701</v>
          </cell>
          <cell r="NA216">
            <v>7945537.0393803697</v>
          </cell>
          <cell r="NB216">
            <v>8119546.0537297204</v>
          </cell>
          <cell r="NC216">
            <v>8359029.9987184498</v>
          </cell>
          <cell r="ND216">
            <v>8254408.6159105003</v>
          </cell>
          <cell r="NE216">
            <v>8384112.7954731397</v>
          </cell>
          <cell r="NF216">
            <v>8567007.2886979301</v>
          </cell>
          <cell r="NG216">
            <v>8818294.0699454099</v>
          </cell>
          <cell r="NH216">
            <v>8708604.6532202996</v>
          </cell>
          <cell r="NI216">
            <v>8844764.5376958102</v>
          </cell>
          <cell r="NJ216">
            <v>9036989.1904667504</v>
          </cell>
          <cell r="NK216">
            <v>9300662.5979795009</v>
          </cell>
          <cell r="NL216">
            <v>9185672.41113385</v>
          </cell>
          <cell r="NM216">
            <v>9328616.5124013796</v>
          </cell>
          <cell r="NN216">
            <v>9530639.3053091392</v>
          </cell>
          <cell r="NO216">
            <v>9807313.2785208691</v>
          </cell>
          <cell r="NP216">
            <v>9686779.3592263907</v>
          </cell>
          <cell r="NQ216">
            <v>9836853.8221724499</v>
          </cell>
          <cell r="NR216">
            <v>10049167.366222899</v>
          </cell>
          <cell r="NS216">
            <v>10339487.6588293</v>
          </cell>
          <cell r="NT216">
            <v>10213156.427431401</v>
          </cell>
          <cell r="NU216">
            <v>10370726.0640526</v>
          </cell>
          <cell r="NV216">
            <v>10593849.0259552</v>
          </cell>
          <cell r="NW216">
            <v>10898494.9828794</v>
          </cell>
          <cell r="NX216">
            <v>10766101.8514631</v>
          </cell>
          <cell r="NY216">
            <v>10931551.2517504</v>
          </cell>
          <cell r="NZ216">
            <v>11166029.881052701</v>
          </cell>
          <cell r="OA216">
            <v>11485716.3337522</v>
          </cell>
          <cell r="OB216">
            <v>11346985.3110402</v>
          </cell>
          <cell r="OC216">
            <v>11520720.030933401</v>
          </cell>
          <cell r="OD216">
            <v>11767129.7902239</v>
          </cell>
          <cell r="OE216">
            <v>12102609.0721738</v>
          </cell>
          <cell r="OF216">
            <v>11957252.3569247</v>
          </cell>
          <cell r="OG216">
            <v>12139700.1826334</v>
          </cell>
          <cell r="OH216">
            <v>12398647.4828742</v>
          </cell>
          <cell r="OI216">
            <v>12750711.570109099</v>
          </cell>
          <cell r="OJ216">
            <v>12598429.1299804</v>
          </cell>
          <cell r="OK216">
            <v>12790041.423120599</v>
          </cell>
          <cell r="OL216">
            <v>13062165.470909201</v>
          </cell>
          <cell r="OM216">
            <v>13431648.254464399</v>
          </cell>
          <cell r="ON216">
            <v>13272127.384772001</v>
          </cell>
          <cell r="OO216">
            <v>13473380.5036861</v>
          </cell>
          <cell r="OP216">
            <v>13759355.252136</v>
          </cell>
          <cell r="OQ216">
            <v>14147134.9341841</v>
          </cell>
          <cell r="OR216">
            <v>13980049.7804788</v>
          </cell>
          <cell r="OS216">
            <v>14191446.5819677</v>
          </cell>
          <cell r="OT216">
            <v>14491982.807299601</v>
          </cell>
          <cell r="OU216">
            <v>14898984.4570939</v>
          </cell>
          <cell r="OV216">
            <v>14723995.514324499</v>
          </cell>
          <cell r="OW216">
            <v>14946066.9322249</v>
          </cell>
          <cell r="OX216">
            <v>15261914.3907339</v>
          </cell>
          <cell r="OY216">
            <v>15689112.584794199</v>
          </cell>
          <cell r="OZ216">
            <v>15505866.1035523</v>
          </cell>
          <cell r="PA216">
            <v>15739172.833505601</v>
          </cell>
          <cell r="PB216">
            <v>16071122.693866899</v>
          </cell>
          <cell r="PC216">
            <v>16519544.630116001</v>
          </cell>
          <cell r="PD216">
            <v>16327672.4252303</v>
          </cell>
          <cell r="PE216">
            <v>16572807.223298</v>
          </cell>
          <cell r="PF216">
            <v>16921695.199839901</v>
          </cell>
          <cell r="PG216">
            <v>17392424.464479901</v>
          </cell>
          <cell r="PH216">
            <v>17191544.010123301</v>
          </cell>
          <cell r="PI216">
            <v>17449134.285327502</v>
          </cell>
          <cell r="PJ216">
            <v>17815844.0117695</v>
          </cell>
          <cell r="PK216">
            <v>18310024.501570702</v>
          </cell>
          <cell r="PL216">
            <v>18099738.866845898</v>
          </cell>
          <cell r="PM216">
            <v>18370449.238537699</v>
          </cell>
          <cell r="PN216">
            <v>18755915.638331499</v>
          </cell>
          <cell r="PO216">
            <v>19274755.4990739</v>
          </cell>
          <cell r="PP216">
            <v>19054653.028462499</v>
          </cell>
          <cell r="PQ216">
            <v>19339187.8334415</v>
          </cell>
          <cell r="PR216">
            <v>19744400.5349361</v>
          </cell>
          <cell r="PS216">
            <v>20289176.241508801</v>
          </cell>
          <cell r="PT216">
            <v>20058830.146009799</v>
          </cell>
          <cell r="PU216">
            <v>20357936.088129699</v>
          </cell>
          <cell r="PV216">
            <v>20783943.0460805</v>
          </cell>
          <cell r="PW216">
            <v>21356003.658113901</v>
          </cell>
          <cell r="PX216">
            <v>21114971.366219401</v>
          </cell>
          <cell r="PY216">
            <v>21429439.8781396</v>
          </cell>
          <cell r="PZ216">
            <v>21877350.514789999</v>
          </cell>
          <cell r="QA216">
            <v>22478121.417244699</v>
          </cell>
          <cell r="QB216">
            <v>22225943.1332766</v>
          </cell>
          <cell r="QC216">
            <v>22556612.819292001</v>
          </cell>
          <cell r="QD216">
            <v>23027602.199588899</v>
          </cell>
          <cell r="QE216">
            <v>23658590.7671718</v>
          </cell>
          <cell r="QF216">
            <v>23394789.1677857</v>
          </cell>
          <cell r="QG216">
            <v>23742548.102538802</v>
          </cell>
          <cell r="QH216">
            <v>24237858.001748402</v>
          </cell>
          <cell r="QI216">
            <v>24900653.441624898</v>
          </cell>
          <cell r="QJ216">
            <v>24624728.390618201</v>
          </cell>
          <cell r="QK216">
            <v>24990517.609281201</v>
          </cell>
          <cell r="QL216">
            <v>25511469.767075099</v>
          </cell>
          <cell r="QM216">
            <v>26207767.720046502</v>
          </cell>
          <cell r="QN216">
            <v>25919220.0279801</v>
          </cell>
          <cell r="QO216">
            <v>26304061.975810401</v>
          </cell>
          <cell r="QP216">
            <v>26852085.0223216</v>
          </cell>
          <cell r="QQ216">
            <v>27583705.964934502</v>
          </cell>
          <cell r="QR216">
            <v>27282039.887253899</v>
          </cell>
          <cell r="QS216">
            <v>27687039.340677399</v>
          </cell>
          <cell r="QT216">
            <v>28263668.021364499</v>
          </cell>
          <cell r="QU216">
            <v>29032555.717966501</v>
          </cell>
          <cell r="QV216">
            <v>28717269.669911198</v>
          </cell>
          <cell r="QW216">
            <v>29143609.722022399</v>
          </cell>
          <cell r="QX216">
            <v>29750482.442699201</v>
          </cell>
          <cell r="QY216">
            <v>30558702.4289748</v>
          </cell>
          <cell r="QZ216">
            <v>30229279.094664801</v>
          </cell>
          <cell r="RA216">
            <v>30678217.671941299</v>
          </cell>
          <cell r="RB216">
            <v>31317075.722093299</v>
          </cell>
          <cell r="RC216">
            <v>32166817.729511801</v>
          </cell>
          <cell r="RD216">
            <v>31822720.379237901</v>
          </cell>
          <cell r="RE216">
            <v>32295594.015152499</v>
          </cell>
          <cell r="RF216">
            <v>32968286.465620499</v>
          </cell>
          <cell r="RG216">
            <v>33861866.683205098</v>
          </cell>
          <cell r="RH216">
            <v>33502527.191445298</v>
          </cell>
          <cell r="RI216">
            <v>34000734.573212303</v>
          </cell>
          <cell r="RJ216">
            <v>34709192.855067499</v>
          </cell>
          <cell r="RK216">
            <v>35649026.965624601</v>
          </cell>
          <cell r="RL216">
            <v>35273805.532857202</v>
          </cell>
          <cell r="RM216">
            <v>35798800.483106099</v>
          </cell>
          <cell r="RN216">
            <v>36545068.925260298</v>
          </cell>
          <cell r="RO216">
            <v>37533751.743753202</v>
          </cell>
          <cell r="RP216">
            <v>37142017.705461398</v>
          </cell>
          <cell r="RQ216">
            <v>37695349.434710398</v>
          </cell>
          <cell r="RR216">
            <v>38481455.539325498</v>
          </cell>
          <cell r="RS216">
            <v>39521337.450202897</v>
          </cell>
          <cell r="RT216">
            <v>39112097.528432399</v>
          </cell>
          <cell r="RU216">
            <v>39695361.180208199</v>
          </cell>
          <cell r="RV216">
            <v>40523987.344712101</v>
          </cell>
          <cell r="RW216">
            <v>41619045.043142602</v>
          </cell>
          <cell r="RX216">
            <v>41192718.503868297</v>
          </cell>
          <cell r="RY216">
            <v>41808825.436924599</v>
          </cell>
          <cell r="RZ216">
            <v>42683533.911404498</v>
          </cell>
          <cell r="SA216">
            <v>43837658.63064</v>
          </cell>
          <cell r="SB216">
            <v>43394148.180498198</v>
          </cell>
          <cell r="SC216">
            <v>44045625.811586998</v>
          </cell>
          <cell r="SD216">
            <v>44969738.203657597</v>
          </cell>
          <cell r="SE216">
            <v>46186863.502896897</v>
          </cell>
          <cell r="SF216">
            <v>45725840.4256052</v>
          </cell>
          <cell r="SG216">
            <v>46415160.543948598</v>
          </cell>
          <cell r="SH216">
            <v>47391998.397091798</v>
          </cell>
          <cell r="SI216">
            <v>48676129.138660699</v>
          </cell>
          <cell r="SJ216">
            <v>48197377.113398701</v>
          </cell>
          <cell r="SK216">
            <v>48927477.078578196</v>
          </cell>
          <cell r="SL216">
            <v>49961677.317382097</v>
          </cell>
          <cell r="SM216">
            <v>51318089.975071199</v>
          </cell>
          <cell r="SN216">
            <v>50822185.4988897</v>
          </cell>
          <cell r="SO216">
            <v>51596828.420890898</v>
          </cell>
          <cell r="SP216">
            <v>52693160.872387901</v>
          </cell>
          <cell r="SQ216">
            <v>54127548.125959799</v>
          </cell>
          <cell r="SR216">
            <v>53615229.637344897</v>
          </cell>
          <cell r="SS216">
            <v>54437703.121939197</v>
          </cell>
          <cell r="ST216">
            <v>55599894.750993602</v>
          </cell>
          <cell r="SU216">
            <v>57116146.892332599</v>
          </cell>
          <cell r="SV216">
            <v>56584909.991065703</v>
          </cell>
          <cell r="SW216">
            <v>57456869.413719803</v>
          </cell>
          <cell r="SX216">
            <v>58688454.093956202</v>
          </cell>
          <cell r="SY216">
            <v>60292247.2705492</v>
          </cell>
          <cell r="SZ216">
            <v>59742916.593783498</v>
          </cell>
          <cell r="TA216">
            <v>60669515.846175902</v>
          </cell>
          <cell r="TB216">
            <v>61974569.647240698</v>
          </cell>
          <cell r="TC216">
            <v>63663237.553377599</v>
          </cell>
          <cell r="TD216">
            <v>63083677.555524901</v>
          </cell>
          <cell r="TE216">
            <v>64060395.574985497</v>
          </cell>
          <cell r="TF216">
            <v>65450983.204349197</v>
          </cell>
        </row>
        <row r="217">
          <cell r="A217" t="str">
            <v>PA</v>
          </cell>
          <cell r="B217" t="str">
            <v>NA</v>
          </cell>
          <cell r="C217" t="str">
            <v>Scalar TS</v>
          </cell>
          <cell r="D217" t="str">
            <v>Numeric</v>
          </cell>
          <cell r="E217">
            <v>0.78980488695076001</v>
          </cell>
          <cell r="F217">
            <v>0.78980488695076001</v>
          </cell>
          <cell r="G217">
            <v>0.78980488695076001</v>
          </cell>
          <cell r="H217">
            <v>0.78980488695076001</v>
          </cell>
          <cell r="I217">
            <v>0.78980488695076001</v>
          </cell>
          <cell r="J217">
            <v>0.78980488695076001</v>
          </cell>
          <cell r="K217">
            <v>0.78980488695076001</v>
          </cell>
          <cell r="L217">
            <v>0.78980488695076001</v>
          </cell>
          <cell r="M217">
            <v>0.78980488695076001</v>
          </cell>
          <cell r="N217">
            <v>0.78980488695076001</v>
          </cell>
          <cell r="O217">
            <v>0.78980488695076001</v>
          </cell>
          <cell r="P217">
            <v>0.78980488695076001</v>
          </cell>
          <cell r="Q217">
            <v>0.78980488695076001</v>
          </cell>
          <cell r="R217">
            <v>0.78980488695076001</v>
          </cell>
          <cell r="S217">
            <v>0.78980488695076001</v>
          </cell>
          <cell r="T217">
            <v>0.78980488695076001</v>
          </cell>
          <cell r="U217">
            <v>0.78980488695076001</v>
          </cell>
          <cell r="V217">
            <v>0.78980488695076001</v>
          </cell>
          <cell r="W217">
            <v>0.78980488695076001</v>
          </cell>
          <cell r="X217">
            <v>0.78980488695076001</v>
          </cell>
          <cell r="Y217">
            <v>0.78980488695076001</v>
          </cell>
          <cell r="Z217">
            <v>0.78980488695076001</v>
          </cell>
          <cell r="AA217">
            <v>0.78980488695076001</v>
          </cell>
          <cell r="AB217">
            <v>0.78980488695076001</v>
          </cell>
          <cell r="AC217">
            <v>0.78980488695076001</v>
          </cell>
          <cell r="AD217">
            <v>0.78980488695076001</v>
          </cell>
          <cell r="AE217">
            <v>0.78980488695076001</v>
          </cell>
          <cell r="AF217">
            <v>0.78980488695076001</v>
          </cell>
          <cell r="AG217">
            <v>0.78980488695076001</v>
          </cell>
          <cell r="AH217">
            <v>0.78980488695076001</v>
          </cell>
          <cell r="AI217">
            <v>0.78980488695076001</v>
          </cell>
          <cell r="AJ217">
            <v>0.78980488695076001</v>
          </cell>
          <cell r="AK217">
            <v>0.78980488695076001</v>
          </cell>
          <cell r="AL217">
            <v>0.78980488695076001</v>
          </cell>
          <cell r="AM217">
            <v>0.78980488695076001</v>
          </cell>
          <cell r="AN217">
            <v>0.78980488695076001</v>
          </cell>
          <cell r="AO217">
            <v>0.78980488695076001</v>
          </cell>
          <cell r="AP217">
            <v>0.78980488695076001</v>
          </cell>
          <cell r="AQ217">
            <v>0.78980488695076001</v>
          </cell>
          <cell r="AR217">
            <v>0.78980488695076001</v>
          </cell>
          <cell r="AS217">
            <v>0.78980488695076001</v>
          </cell>
          <cell r="AT217">
            <v>0.78980488695076001</v>
          </cell>
          <cell r="AU217">
            <v>0.78980488695076001</v>
          </cell>
          <cell r="AV217">
            <v>0.78980488695076001</v>
          </cell>
          <cell r="AW217">
            <v>0.78980488695076001</v>
          </cell>
          <cell r="AX217">
            <v>0.78980488695076001</v>
          </cell>
          <cell r="AY217">
            <v>0.78980488695076001</v>
          </cell>
          <cell r="AZ217">
            <v>0.78980488695076001</v>
          </cell>
          <cell r="BA217">
            <v>0.78980488695076001</v>
          </cell>
          <cell r="BB217">
            <v>0.78980488695076001</v>
          </cell>
          <cell r="BC217">
            <v>0.78980488695076001</v>
          </cell>
          <cell r="BD217">
            <v>0.78980488695076001</v>
          </cell>
          <cell r="BE217">
            <v>0.78980488695076001</v>
          </cell>
          <cell r="BF217">
            <v>0.78980488695076001</v>
          </cell>
          <cell r="BG217">
            <v>0.78980488695076001</v>
          </cell>
          <cell r="BH217">
            <v>0.78980488695076001</v>
          </cell>
          <cell r="BI217">
            <v>0.78980488695076001</v>
          </cell>
          <cell r="BJ217">
            <v>0.78980488695076001</v>
          </cell>
          <cell r="BK217">
            <v>0.78980488695076001</v>
          </cell>
          <cell r="BL217">
            <v>0.78980488695076001</v>
          </cell>
          <cell r="BM217">
            <v>0.78980488695076001</v>
          </cell>
          <cell r="BN217">
            <v>0.78980488695076001</v>
          </cell>
          <cell r="BO217">
            <v>0.78980488695076001</v>
          </cell>
          <cell r="BP217">
            <v>0.78980488695076001</v>
          </cell>
          <cell r="BQ217">
            <v>0.78980488695076001</v>
          </cell>
          <cell r="BR217">
            <v>0.78980488695076001</v>
          </cell>
          <cell r="BS217">
            <v>0.78980488695076001</v>
          </cell>
          <cell r="BT217">
            <v>0.78980488695076001</v>
          </cell>
          <cell r="BU217">
            <v>0.78980488695076001</v>
          </cell>
          <cell r="BV217">
            <v>0.78980488695076001</v>
          </cell>
          <cell r="BW217">
            <v>0.78980488695076001</v>
          </cell>
          <cell r="BX217">
            <v>0.78980488695076001</v>
          </cell>
          <cell r="BY217">
            <v>0.78980488695076001</v>
          </cell>
          <cell r="BZ217">
            <v>0.78980488695076001</v>
          </cell>
          <cell r="CA217">
            <v>0.78980488695076001</v>
          </cell>
          <cell r="CB217">
            <v>0.78980488695076001</v>
          </cell>
          <cell r="CC217">
            <v>0.78980488695076001</v>
          </cell>
          <cell r="CD217">
            <v>0.78980488695076001</v>
          </cell>
          <cell r="CE217">
            <v>0.78980488695076001</v>
          </cell>
          <cell r="CF217">
            <v>0.78980488695076001</v>
          </cell>
          <cell r="CG217">
            <v>0.78980488695076001</v>
          </cell>
          <cell r="CH217">
            <v>0.78980488695076001</v>
          </cell>
          <cell r="CI217">
            <v>0.78980488695076001</v>
          </cell>
          <cell r="CJ217">
            <v>0.78980488695076001</v>
          </cell>
          <cell r="CK217">
            <v>0.78980488695076001</v>
          </cell>
          <cell r="CL217">
            <v>0.82460488695075995</v>
          </cell>
          <cell r="CM217">
            <v>0.81600488695076001</v>
          </cell>
          <cell r="CN217">
            <v>0.79300488695075999</v>
          </cell>
          <cell r="CO217">
            <v>0.79684296492024997</v>
          </cell>
          <cell r="CP217">
            <v>0.83164296492025003</v>
          </cell>
          <cell r="CQ217">
            <v>0.82304296492024998</v>
          </cell>
          <cell r="CR217">
            <v>0.80004296492024995</v>
          </cell>
          <cell r="CS217">
            <v>0.79015255666413597</v>
          </cell>
          <cell r="CT217">
            <v>0.82495255666413603</v>
          </cell>
          <cell r="CU217">
            <v>0.81635255666413598</v>
          </cell>
          <cell r="CV217">
            <v>0.79335255666413595</v>
          </cell>
          <cell r="CW217">
            <v>0.79446233616177397</v>
          </cell>
          <cell r="CX217">
            <v>0.82926233616177403</v>
          </cell>
          <cell r="CY217">
            <v>0.82066233616177398</v>
          </cell>
          <cell r="CZ217">
            <v>0.79766233616177495</v>
          </cell>
          <cell r="DA217">
            <v>0.80790681468743097</v>
          </cell>
          <cell r="DB217">
            <v>0.84270681468743103</v>
          </cell>
          <cell r="DC217">
            <v>0.83410681468743098</v>
          </cell>
          <cell r="DD217">
            <v>0.81110681468743095</v>
          </cell>
          <cell r="DE217">
            <v>0.79579173273918702</v>
          </cell>
          <cell r="DF217">
            <v>0.83059173273918696</v>
          </cell>
          <cell r="DG217">
            <v>0.82199173273918702</v>
          </cell>
          <cell r="DH217">
            <v>0.798991732739187</v>
          </cell>
          <cell r="DI217">
            <v>0.78939117040223805</v>
          </cell>
          <cell r="DJ217">
            <v>0.82419117040223799</v>
          </cell>
          <cell r="DK217">
            <v>0.81559117040223805</v>
          </cell>
          <cell r="DL217">
            <v>0.79259117040223803</v>
          </cell>
          <cell r="DM217">
            <v>0.80215881418593205</v>
          </cell>
          <cell r="DN217">
            <v>0.83695881418593199</v>
          </cell>
          <cell r="DO217">
            <v>0.82835881418593205</v>
          </cell>
          <cell r="DP217">
            <v>0.80535881418593203</v>
          </cell>
          <cell r="DQ217">
            <v>0.81090586124094099</v>
          </cell>
          <cell r="DR217">
            <v>0.84570586124094105</v>
          </cell>
          <cell r="DS217">
            <v>0.837105861240941</v>
          </cell>
          <cell r="DT217">
            <v>0.81410586124094098</v>
          </cell>
          <cell r="DU217">
            <v>0.81436785219777696</v>
          </cell>
          <cell r="DV217">
            <v>0.84916785219777702</v>
          </cell>
          <cell r="DW217">
            <v>0.84056785219777697</v>
          </cell>
          <cell r="DX217">
            <v>0.81756785219777695</v>
          </cell>
          <cell r="DY217">
            <v>0.815657830698162</v>
          </cell>
          <cell r="DZ217">
            <v>0.85045783069816205</v>
          </cell>
          <cell r="EA217">
            <v>0.841857830698162</v>
          </cell>
          <cell r="EB217">
            <v>0.81885783069816198</v>
          </cell>
          <cell r="EC217">
            <v>0.80739683144033803</v>
          </cell>
          <cell r="ED217">
            <v>0.84219683144033797</v>
          </cell>
          <cell r="EE217">
            <v>0.83359683144033803</v>
          </cell>
          <cell r="EF217">
            <v>0.81059683144033801</v>
          </cell>
          <cell r="EG217">
            <v>0.80100000000000005</v>
          </cell>
          <cell r="EH217">
            <v>0.84099999999999997</v>
          </cell>
          <cell r="EI217">
            <v>0.84299999999999997</v>
          </cell>
          <cell r="EJ217">
            <v>0.8</v>
          </cell>
          <cell r="EK217">
            <v>0.79009803688944102</v>
          </cell>
          <cell r="EL217">
            <v>0.82822096579892901</v>
          </cell>
          <cell r="EM217">
            <v>0.81583057901151901</v>
          </cell>
          <cell r="EN217">
            <v>0.798231066887783</v>
          </cell>
          <cell r="EO217">
            <v>0.80153833418711595</v>
          </cell>
          <cell r="EP217">
            <v>0.83481562012408805</v>
          </cell>
          <cell r="EQ217">
            <v>0.83281327045917597</v>
          </cell>
          <cell r="ER217">
            <v>0.81473391625059</v>
          </cell>
          <cell r="ES217">
            <v>0.81172452792897498</v>
          </cell>
          <cell r="ET217">
            <v>0.85171195039005299</v>
          </cell>
          <cell r="EU217">
            <v>0.84292212571812697</v>
          </cell>
          <cell r="EV217">
            <v>0.82160786823999299</v>
          </cell>
          <cell r="EW217">
            <v>0.82327400035428</v>
          </cell>
          <cell r="EX217">
            <v>0.85150417621405905</v>
          </cell>
          <cell r="EY217">
            <v>0.84208816160775601</v>
          </cell>
          <cell r="EZ217">
            <v>0.81805856293863999</v>
          </cell>
          <cell r="FA217">
            <v>0.81163398942956999</v>
          </cell>
          <cell r="FB217">
            <v>0.84293033010322305</v>
          </cell>
          <cell r="FC217">
            <v>0.83997510285254495</v>
          </cell>
          <cell r="FD217">
            <v>0.81701860883378397</v>
          </cell>
          <cell r="FE217">
            <v>0.79607906106550397</v>
          </cell>
          <cell r="FF217">
            <v>0.82101552076155804</v>
          </cell>
          <cell r="FG217">
            <v>0.82189144575425899</v>
          </cell>
          <cell r="FH217">
            <v>0.80458807652898301</v>
          </cell>
          <cell r="FI217">
            <v>0.79942168065632002</v>
          </cell>
          <cell r="FJ217">
            <v>0.83323576389010201</v>
          </cell>
          <cell r="FK217">
            <v>0.81480879100553205</v>
          </cell>
          <cell r="FL217">
            <v>0.79988837570576998</v>
          </cell>
          <cell r="FM217">
            <v>0.79200928214700095</v>
          </cell>
          <cell r="FN217">
            <v>0.83046764403885998</v>
          </cell>
          <cell r="FO217">
            <v>0.81073669486109901</v>
          </cell>
          <cell r="FP217">
            <v>0.785015554732721</v>
          </cell>
          <cell r="FQ217">
            <v>0.78942125176212496</v>
          </cell>
          <cell r="FR217">
            <v>0.829134695386891</v>
          </cell>
          <cell r="FS217">
            <v>0.81292650403953304</v>
          </cell>
          <cell r="FT217">
            <v>0.78714696411916596</v>
          </cell>
          <cell r="FU217">
            <v>0.78893573227423697</v>
          </cell>
          <cell r="FV217">
            <v>0.83245153259341198</v>
          </cell>
          <cell r="FW217">
            <v>0.82745269468556804</v>
          </cell>
          <cell r="FX217">
            <v>0.80667412196741795</v>
          </cell>
          <cell r="FY217">
            <v>0.793840554511414</v>
          </cell>
          <cell r="FZ217">
            <v>0.83162841665457499</v>
          </cell>
          <cell r="GA217">
            <v>0.82397493040369796</v>
          </cell>
          <cell r="GB217">
            <v>0.80892193428685799</v>
          </cell>
          <cell r="GC217">
            <v>0.80954791784937996</v>
          </cell>
          <cell r="GD217">
            <v>0.84326401219679703</v>
          </cell>
          <cell r="GE217">
            <v>0.83354594549683503</v>
          </cell>
          <cell r="GF217">
            <v>0.81559680951698699</v>
          </cell>
          <cell r="GG217">
            <v>0.81808835581160699</v>
          </cell>
          <cell r="GH217">
            <v>0.84971350367707899</v>
          </cell>
          <cell r="GI217">
            <v>0.84473661747981199</v>
          </cell>
          <cell r="GJ217">
            <v>0.83040669383142396</v>
          </cell>
          <cell r="GK217">
            <v>0.82715324856288697</v>
          </cell>
          <cell r="GL217">
            <v>0.84447594416642302</v>
          </cell>
          <cell r="GM217">
            <v>0.81985748261283398</v>
          </cell>
          <cell r="GN217">
            <v>0.81378647846013796</v>
          </cell>
          <cell r="GO217">
            <v>0.807173089251223</v>
          </cell>
          <cell r="GP217">
            <v>0.829421158856672</v>
          </cell>
          <cell r="GQ217">
            <v>0.82434675817622105</v>
          </cell>
          <cell r="GR217">
            <v>0.80504476728997598</v>
          </cell>
          <cell r="GS217">
            <v>0.80798074989574697</v>
          </cell>
          <cell r="GT217">
            <v>0.82885599315116498</v>
          </cell>
          <cell r="GU217">
            <v>0.80848265130977404</v>
          </cell>
          <cell r="GV217">
            <v>0.79585131781075702</v>
          </cell>
          <cell r="GW217">
            <v>0.790209995183078</v>
          </cell>
          <cell r="GX217">
            <v>0.79971847701585597</v>
          </cell>
          <cell r="GY217">
            <v>0.80830637474365297</v>
          </cell>
          <cell r="GZ217">
            <v>0.783581309728835</v>
          </cell>
          <cell r="HA217">
            <v>0.78499955398004595</v>
          </cell>
          <cell r="HB217">
            <v>0.82021013620092298</v>
          </cell>
          <cell r="HC217">
            <v>0.813502623328485</v>
          </cell>
          <cell r="HD217">
            <v>0.79539979795361704</v>
          </cell>
          <cell r="HE217">
            <v>0.79235425790740599</v>
          </cell>
          <cell r="HF217">
            <v>0.81987981786772302</v>
          </cell>
          <cell r="HG217">
            <v>0.81420934239731002</v>
          </cell>
          <cell r="HH217">
            <v>0.79559271051132696</v>
          </cell>
          <cell r="HI217">
            <v>0.79049967178456804</v>
          </cell>
          <cell r="HJ217">
            <v>0.824292353473842</v>
          </cell>
          <cell r="HK217">
            <v>0.81569000812611303</v>
          </cell>
          <cell r="HL217">
            <v>0.79576061956650401</v>
          </cell>
          <cell r="HM217">
            <v>0.79546757119650302</v>
          </cell>
          <cell r="HN217">
            <v>0.83420414293228495</v>
          </cell>
          <cell r="HO217">
            <v>0.82675399862291299</v>
          </cell>
          <cell r="HP217">
            <v>0.80781643421288796</v>
          </cell>
          <cell r="HQ217">
            <v>0.80429346171878902</v>
          </cell>
          <cell r="HR217">
            <v>0.84069895224075997</v>
          </cell>
          <cell r="HS217">
            <v>0.83186947910335396</v>
          </cell>
          <cell r="HT217">
            <v>0.81112413319908305</v>
          </cell>
          <cell r="HU217">
            <v>0.80557677808342598</v>
          </cell>
          <cell r="HV217">
            <v>0.83928278338328199</v>
          </cell>
          <cell r="HW217">
            <v>0.82994591298521103</v>
          </cell>
          <cell r="HX217">
            <v>0.80930333035169399</v>
          </cell>
          <cell r="HY217">
            <v>0.80439956522479406</v>
          </cell>
          <cell r="HZ217">
            <v>0.83805842816445797</v>
          </cell>
          <cell r="IA217">
            <v>0.82856129477427398</v>
          </cell>
          <cell r="IB217">
            <v>0.80751483967100302</v>
          </cell>
          <cell r="IC217">
            <v>0.80254418759449297</v>
          </cell>
          <cell r="ID217">
            <v>0.83681459086309895</v>
          </cell>
          <cell r="IE217">
            <v>0.82788968108426197</v>
          </cell>
          <cell r="IF217">
            <v>0.80740296914376797</v>
          </cell>
          <cell r="IG217">
            <v>0.80288184020223696</v>
          </cell>
          <cell r="IH217">
            <v>0.83730384723531104</v>
          </cell>
          <cell r="II217">
            <v>0.82837484389424398</v>
          </cell>
          <cell r="IJ217">
            <v>0.807921080588199</v>
          </cell>
          <cell r="IK217">
            <v>0.80350253221538204</v>
          </cell>
          <cell r="IL217">
            <v>0.83797066606996695</v>
          </cell>
          <cell r="IM217">
            <v>0.82898668531948605</v>
          </cell>
          <cell r="IN217">
            <v>0.80849252068537103</v>
          </cell>
          <cell r="IO217">
            <v>0.80406740169019197</v>
          </cell>
          <cell r="IP217">
            <v>0.83850967861230097</v>
          </cell>
          <cell r="IQ217">
            <v>0.82945065194700196</v>
          </cell>
          <cell r="IR217">
            <v>0.80889165485330805</v>
          </cell>
          <cell r="IS217">
            <v>0.80442465947637998</v>
          </cell>
          <cell r="IT217">
            <v>0.83881795837245199</v>
          </cell>
          <cell r="IU217">
            <v>0.82969253847635904</v>
          </cell>
          <cell r="IV217">
            <v>0.80907905995569696</v>
          </cell>
          <cell r="IW217">
            <v>0.80457587056253599</v>
          </cell>
          <cell r="IX217">
            <v>0.83892842980525995</v>
          </cell>
          <cell r="IY217">
            <v>0.829746764833729</v>
          </cell>
          <cell r="IZ217">
            <v>0.80907921237650404</v>
          </cell>
          <cell r="JA217">
            <v>0.80454343030289399</v>
          </cell>
          <cell r="JB217">
            <v>0.838872474931593</v>
          </cell>
          <cell r="JC217">
            <v>0.829669890662175</v>
          </cell>
          <cell r="JD217">
            <v>0.80898712073759504</v>
          </cell>
          <cell r="JE217">
            <v>0.80445851204281504</v>
          </cell>
          <cell r="JF217">
            <v>0.83878776055311</v>
          </cell>
          <cell r="JG217">
            <v>0.82957702163964298</v>
          </cell>
          <cell r="JH217">
            <v>0.80888219797202499</v>
          </cell>
          <cell r="JI217">
            <v>0.80434304213427299</v>
          </cell>
          <cell r="JJ217">
            <v>0.83865553119556002</v>
          </cell>
          <cell r="JK217">
            <v>0.82942272937811401</v>
          </cell>
          <cell r="JL217">
            <v>0.80870773643129001</v>
          </cell>
          <cell r="JM217">
            <v>0.804143675331496</v>
          </cell>
          <cell r="JN217">
            <v>0.838441622413022</v>
          </cell>
          <cell r="JO217">
            <v>0.82920186164640797</v>
          </cell>
          <cell r="JP217">
            <v>0.80849071366233505</v>
          </cell>
          <cell r="JQ217">
            <v>0.80392675739535402</v>
          </cell>
          <cell r="JR217">
            <v>0.83823478308802502</v>
          </cell>
          <cell r="JS217">
            <v>0.82901209500996398</v>
          </cell>
          <cell r="JT217">
            <v>0.80832600404308697</v>
          </cell>
          <cell r="JU217">
            <v>0.80377949763356704</v>
          </cell>
          <cell r="JV217">
            <v>0.83810858563373403</v>
          </cell>
          <cell r="JW217">
            <v>0.82890878885800201</v>
          </cell>
          <cell r="JX217">
            <v>0.80824827261801302</v>
          </cell>
          <cell r="JY217">
            <v>0.80371857799486102</v>
          </cell>
          <cell r="JZ217">
            <v>0.83806384111841803</v>
          </cell>
          <cell r="KA217">
            <v>0.82887893893138098</v>
          </cell>
          <cell r="KB217">
            <v>0.80823303284603298</v>
          </cell>
          <cell r="KC217">
            <v>0.803711772314746</v>
          </cell>
          <cell r="KD217">
            <v>0.83806381051933698</v>
          </cell>
          <cell r="KE217">
            <v>0.82888407034012901</v>
          </cell>
          <cell r="KF217">
            <v>0.80824246697907198</v>
          </cell>
          <cell r="KG217">
            <v>0.80372282540025597</v>
          </cell>
          <cell r="KH217">
            <v>0.83807542094366505</v>
          </cell>
          <cell r="KI217">
            <v>0.82889543659731602</v>
          </cell>
          <cell r="KJ217">
            <v>0.80825309880928098</v>
          </cell>
          <cell r="KK217">
            <v>0.80373240436358195</v>
          </cell>
          <cell r="KL217">
            <v>0.83808360779368096</v>
          </cell>
          <cell r="KM217">
            <v>0.82890210445649604</v>
          </cell>
          <cell r="KN217">
            <v>0.80825810385829799</v>
          </cell>
          <cell r="KO217">
            <v>0.80373633661854504</v>
          </cell>
          <cell r="KP217">
            <v>0.83808645800043902</v>
          </cell>
          <cell r="KQ217">
            <v>0.82890397952892103</v>
          </cell>
          <cell r="KR217">
            <v>0.80825897469734598</v>
          </cell>
          <cell r="KS217">
            <v>0.80373681143795395</v>
          </cell>
          <cell r="KT217">
            <v>0.83808656481565502</v>
          </cell>
          <cell r="KU217">
            <v>0.82890379472215703</v>
          </cell>
          <cell r="KV217">
            <v>0.80825845663808404</v>
          </cell>
          <cell r="KW217">
            <v>0.80373631845429205</v>
          </cell>
          <cell r="KX217">
            <v>0.83808607799895296</v>
          </cell>
          <cell r="KY217">
            <v>0.82890330453272998</v>
          </cell>
          <cell r="KZ217">
            <v>0.80825789067505804</v>
          </cell>
          <cell r="LA217">
            <v>0.80373584586212898</v>
          </cell>
          <cell r="LB217">
            <v>0.83808565396933699</v>
          </cell>
          <cell r="LC217">
            <v>0.82890286940299396</v>
          </cell>
          <cell r="LD217">
            <v>0.80825735799587195</v>
          </cell>
          <cell r="LE217">
            <v>0.80373532426362804</v>
          </cell>
          <cell r="LF217">
            <v>0.83808510320662999</v>
          </cell>
          <cell r="LG217">
            <v>0.82890221789284102</v>
          </cell>
          <cell r="LH217">
            <v>0.80825651432255097</v>
          </cell>
          <cell r="LI217">
            <v>0.80373441861329098</v>
          </cell>
          <cell r="LJ217">
            <v>0.838084108602276</v>
          </cell>
          <cell r="LK217">
            <v>0.82890106602018399</v>
          </cell>
          <cell r="LL217">
            <v>0.80825510656105204</v>
          </cell>
          <cell r="LM217">
            <v>0.80373293183836403</v>
          </cell>
          <cell r="LN217">
            <v>0.83808252335866495</v>
          </cell>
          <cell r="LO217">
            <v>0.82889931757674895</v>
          </cell>
          <cell r="LP217">
            <v>0.80825308519164296</v>
          </cell>
          <cell r="LQ217">
            <v>0.80373085443654102</v>
          </cell>
          <cell r="LR217">
            <v>0.83808037075064501</v>
          </cell>
          <cell r="LS217">
            <v>0.82889702584584002</v>
          </cell>
          <cell r="LT217">
            <v>0.80825053375840605</v>
          </cell>
          <cell r="LU217">
            <v>0.80372828397426099</v>
          </cell>
          <cell r="LV217">
            <v>0.83807775918580496</v>
          </cell>
          <cell r="LW217">
            <v>0.82889430917124096</v>
          </cell>
          <cell r="LX217">
            <v>0.80824758452643697</v>
          </cell>
          <cell r="LY217">
            <v>0.80372535158503799</v>
          </cell>
          <cell r="LZ217">
            <v>0.83807481888655599</v>
          </cell>
          <cell r="MA217">
            <v>0.82889129763966296</v>
          </cell>
          <cell r="MB217">
            <v>0.80824437235762903</v>
          </cell>
          <cell r="MC217">
            <v>0.80372218605717205</v>
          </cell>
          <cell r="MD217">
            <v>0.83807167387382397</v>
          </cell>
          <cell r="ME217">
            <v>0.82888811151356401</v>
          </cell>
          <cell r="MF217">
            <v>0.80824101752074495</v>
          </cell>
          <cell r="MG217">
            <v>0.80371890097231802</v>
          </cell>
          <cell r="MH217">
            <v>0.83806843202898595</v>
          </cell>
          <cell r="MI217">
            <v>0.82888485346365004</v>
          </cell>
          <cell r="MJ217">
            <v>0.80823761954889395</v>
          </cell>
          <cell r="MK217">
            <v>0.80371558940299503</v>
          </cell>
          <cell r="ML217">
            <v>0.83806518038890099</v>
          </cell>
          <cell r="MM217">
            <v>0.82888160450966797</v>
          </cell>
          <cell r="MN217">
            <v>0.80823425423044004</v>
          </cell>
          <cell r="MO217">
            <v>0.80371232104184498</v>
          </cell>
          <cell r="MP217">
            <v>0.83806198267824605</v>
          </cell>
          <cell r="MQ217">
            <v>0.82887842226256203</v>
          </cell>
          <cell r="MR217">
            <v>0.80823097316240999</v>
          </cell>
          <cell r="MS217">
            <v>0.80370914213307998</v>
          </cell>
          <cell r="MT217">
            <v>0.83805887987056704</v>
          </cell>
          <cell r="MU217">
            <v>0.828875342314222</v>
          </cell>
          <cell r="MV217">
            <v>0.80822780638941505</v>
          </cell>
          <cell r="MW217">
            <v>0.80370607853522003</v>
          </cell>
          <cell r="MX217">
            <v>0.83805589376360601</v>
          </cell>
          <cell r="MY217">
            <v>0.82887238236383498</v>
          </cell>
          <cell r="MZ217">
            <v>0.808224767280036</v>
          </cell>
          <cell r="NA217">
            <v>0.80370314075996996</v>
          </cell>
          <cell r="NB217">
            <v>0.83805303216179705</v>
          </cell>
          <cell r="NC217">
            <v>0.82886954750388198</v>
          </cell>
          <cell r="ND217">
            <v>0.80822185798099</v>
          </cell>
          <cell r="NE217">
            <v>0.80370032928324497</v>
          </cell>
          <cell r="NF217">
            <v>0.83805029400365405</v>
          </cell>
          <cell r="NG217">
            <v>0.82886683512195602</v>
          </cell>
          <cell r="NH217">
            <v>0.80821907410556704</v>
          </cell>
          <cell r="NI217">
            <v>0.803697638928911</v>
          </cell>
          <cell r="NJ217">
            <v>0.83804767341867803</v>
          </cell>
          <cell r="NK217">
            <v>0.82886423861274094</v>
          </cell>
          <cell r="NL217">
            <v>0.80821640809978601</v>
          </cell>
          <cell r="NM217">
            <v>0.80369506192279905</v>
          </cell>
          <cell r="NN217">
            <v>0.83804516246849403</v>
          </cell>
          <cell r="NO217">
            <v>0.82886174980814298</v>
          </cell>
          <cell r="NP217">
            <v>0.80821385135804102</v>
          </cell>
          <cell r="NQ217">
            <v>0.80369258976537505</v>
          </cell>
          <cell r="NR217">
            <v>0.838042752777716</v>
          </cell>
          <cell r="NS217">
            <v>0.82885936036414698</v>
          </cell>
          <cell r="NT217">
            <v>0.80821139535380604</v>
          </cell>
          <cell r="NU217">
            <v>0.80369021417168696</v>
          </cell>
          <cell r="NV217">
            <v>0.83804043629113101</v>
          </cell>
          <cell r="NW217">
            <v>0.82885706234529999</v>
          </cell>
          <cell r="NX217">
            <v>0.80820903205841499</v>
          </cell>
          <cell r="NY217">
            <v>0.80368792739624595</v>
          </cell>
          <cell r="NZ217">
            <v>0.838038205530379</v>
          </cell>
          <cell r="OA217">
            <v>0.82885484843718205</v>
          </cell>
          <cell r="OB217">
            <v>0.80820675412037102</v>
          </cell>
          <cell r="OC217">
            <v>0.803685722414755</v>
          </cell>
          <cell r="OD217">
            <v>0.83803605378315704</v>
          </cell>
          <cell r="OE217">
            <v>0.82885271214714995</v>
          </cell>
          <cell r="OF217">
            <v>0.80820455507538802</v>
          </cell>
          <cell r="OG217">
            <v>0.80368359314206606</v>
          </cell>
          <cell r="OH217">
            <v>0.83803397531943002</v>
          </cell>
          <cell r="OI217">
            <v>0.82885064800045005</v>
          </cell>
          <cell r="OJ217">
            <v>0.80820242950074295</v>
          </cell>
          <cell r="OK217">
            <v>0.80368153452600299</v>
          </cell>
          <cell r="OL217">
            <v>0.838031965404615</v>
          </cell>
          <cell r="OM217">
            <v>0.828848651467613</v>
          </cell>
          <cell r="ON217">
            <v>0.80820037287252899</v>
          </cell>
          <cell r="OO217">
            <v>0.80367954237008399</v>
          </cell>
          <cell r="OP217">
            <v>0.83803002013365402</v>
          </cell>
          <cell r="OQ217">
            <v>0.82884671885818295</v>
          </cell>
          <cell r="OR217">
            <v>0.80819838153609103</v>
          </cell>
          <cell r="OS217">
            <v>0.80367761339812305</v>
          </cell>
          <cell r="OT217">
            <v>0.83802813656766995</v>
          </cell>
          <cell r="OU217">
            <v>0.82884484746642095</v>
          </cell>
          <cell r="OV217">
            <v>0.80819645281220098</v>
          </cell>
          <cell r="OW217">
            <v>0.80367574536785402</v>
          </cell>
          <cell r="OX217">
            <v>0.83802631289585905</v>
          </cell>
          <cell r="OY217">
            <v>0.82884303581122998</v>
          </cell>
          <cell r="OZ217">
            <v>0.80819458526565702</v>
          </cell>
          <cell r="PA217">
            <v>0.803673937219607</v>
          </cell>
          <cell r="PB217">
            <v>0.83802454817563898</v>
          </cell>
          <cell r="PC217">
            <v>0.82884128258050804</v>
          </cell>
          <cell r="PD217">
            <v>0.80819277658509803</v>
          </cell>
          <cell r="PE217">
            <v>0.80367218592188405</v>
          </cell>
          <cell r="PF217">
            <v>0.83802283847967796</v>
          </cell>
          <cell r="PG217">
            <v>0.82883958270873703</v>
          </cell>
          <cell r="PH217">
            <v>0.80819102034511703</v>
          </cell>
          <cell r="PI217">
            <v>0.80367048472938696</v>
          </cell>
          <cell r="PJ217">
            <v>0.83802117710128698</v>
          </cell>
          <cell r="PK217">
            <v>0.82883792977599502</v>
          </cell>
          <cell r="PL217">
            <v>0.80818931039642805</v>
          </cell>
          <cell r="PM217">
            <v>0.80366882866796197</v>
          </cell>
          <cell r="PN217">
            <v>0.83801956037338399</v>
          </cell>
          <cell r="PO217">
            <v>0.82883632153557296</v>
          </cell>
          <cell r="PP217">
            <v>0.80818764579607905</v>
          </cell>
          <cell r="PQ217">
            <v>0.80366721852147205</v>
          </cell>
          <cell r="PR217">
            <v>0.83801799062404203</v>
          </cell>
          <cell r="PS217">
            <v>0.82883476141187795</v>
          </cell>
          <cell r="PT217">
            <v>0.80818603028888603</v>
          </cell>
          <cell r="PU217">
            <v>0.80366565799536505</v>
          </cell>
          <cell r="PV217">
            <v>0.83801647064902796</v>
          </cell>
          <cell r="PW217">
            <v>0.82883325086888004</v>
          </cell>
          <cell r="PX217">
            <v>0.80818446401093003</v>
          </cell>
          <cell r="PY217">
            <v>0.80366414677985298</v>
          </cell>
          <cell r="PZ217">
            <v>0.83801500049274702</v>
          </cell>
          <cell r="QA217">
            <v>0.82883179140288299</v>
          </cell>
          <cell r="QB217">
            <v>0.80818295019157205</v>
          </cell>
          <cell r="QC217">
            <v>0.80366269076424901</v>
          </cell>
          <cell r="QD217">
            <v>0.83801358805478698</v>
          </cell>
          <cell r="QE217">
            <v>0.82883039130135705</v>
          </cell>
          <cell r="QF217">
            <v>0.80818149599677103</v>
          </cell>
          <cell r="QG217">
            <v>0.80366129837059397</v>
          </cell>
          <cell r="QH217">
            <v>0.83801224452393197</v>
          </cell>
          <cell r="QI217">
            <v>0.82882906538696999</v>
          </cell>
          <cell r="QJ217">
            <v>0.80818011762984399</v>
          </cell>
          <cell r="QK217">
            <v>0.80365998370270897</v>
          </cell>
          <cell r="QL217">
            <v>0.83801097205059105</v>
          </cell>
          <cell r="QM217">
            <v>0.82882778974492599</v>
          </cell>
          <cell r="QN217">
            <v>0.80817875403586004</v>
          </cell>
          <cell r="QO217">
            <v>0.80365864994168401</v>
          </cell>
          <cell r="QP217">
            <v>0.83800964597487204</v>
          </cell>
          <cell r="QQ217">
            <v>0.82882642615144597</v>
          </cell>
          <cell r="QR217">
            <v>0.80817727038312004</v>
          </cell>
          <cell r="QS217">
            <v>0.80365718977910905</v>
          </cell>
          <cell r="QT217">
            <v>0.83800819943316596</v>
          </cell>
          <cell r="QU217">
            <v>0.82882495692694402</v>
          </cell>
          <cell r="QV217">
            <v>0.80817569737472195</v>
          </cell>
          <cell r="QW217">
            <v>0.80365567038992003</v>
          </cell>
          <cell r="QX217">
            <v>0.838006725151617</v>
          </cell>
          <cell r="QY217">
            <v>0.82882349308477099</v>
          </cell>
          <cell r="QZ217">
            <v>0.80817416224140104</v>
          </cell>
          <cell r="RA217">
            <v>0.80365422874603298</v>
          </cell>
          <cell r="RB217">
            <v>0.83800536770122303</v>
          </cell>
          <cell r="RC217">
            <v>0.82882217336142305</v>
          </cell>
          <cell r="RD217">
            <v>0.80817277711015201</v>
          </cell>
          <cell r="RE217">
            <v>0.80365292538674005</v>
          </cell>
          <cell r="RF217">
            <v>0.83800411451554202</v>
          </cell>
          <cell r="RG217">
            <v>0.82882092099798299</v>
          </cell>
          <cell r="RH217">
            <v>0.80817143917533296</v>
          </cell>
          <cell r="RI217">
            <v>0.80365168330897296</v>
          </cell>
          <cell r="RJ217">
            <v>0.83800297885153097</v>
          </cell>
          <cell r="RK217">
            <v>0.82881988393163497</v>
          </cell>
          <cell r="RL217">
            <v>0.80817042860936406</v>
          </cell>
          <cell r="RM217">
            <v>0.80365089878725604</v>
          </cell>
          <cell r="RN217">
            <v>0.83800240794996395</v>
          </cell>
          <cell r="RO217">
            <v>0.82881946015033603</v>
          </cell>
          <cell r="RP217">
            <v>0.80817003102106</v>
          </cell>
          <cell r="RQ217">
            <v>0.80365077668615004</v>
          </cell>
          <cell r="RR217">
            <v>0.83800262283283899</v>
          </cell>
          <cell r="RS217">
            <v>0.82882003617972499</v>
          </cell>
          <cell r="RT217">
            <v>0.80817083955724001</v>
          </cell>
          <cell r="RU217">
            <v>0.80365189105696999</v>
          </cell>
          <cell r="RV217">
            <v>0.83800370238115096</v>
          </cell>
          <cell r="RW217">
            <v>0.82882056510828905</v>
          </cell>
          <cell r="RX217">
            <v>0.80817033708889496</v>
          </cell>
          <cell r="RY217">
            <v>0.80365056981366101</v>
          </cell>
          <cell r="RZ217">
            <v>0.83800172928432004</v>
          </cell>
          <cell r="SA217">
            <v>0.828818164859771</v>
          </cell>
          <cell r="SB217">
            <v>0.80816769660793997</v>
          </cell>
          <cell r="SC217">
            <v>0.80364846529053702</v>
          </cell>
          <cell r="SD217">
            <v>0.83800039589009601</v>
          </cell>
          <cell r="SE217">
            <v>0.82881774689879795</v>
          </cell>
          <cell r="SF217">
            <v>0.80816810800708605</v>
          </cell>
          <cell r="SG217">
            <v>0.80364987259298304</v>
          </cell>
          <cell r="SH217">
            <v>0.838002599373187</v>
          </cell>
          <cell r="SI217">
            <v>0.82882059222587001</v>
          </cell>
          <cell r="SJ217">
            <v>0.80817142200205205</v>
          </cell>
          <cell r="SK217">
            <v>0.80365346170659002</v>
          </cell>
          <cell r="SL217">
            <v>0.83800608138077104</v>
          </cell>
          <cell r="SM217">
            <v>0.82882263553352498</v>
          </cell>
          <cell r="SN217">
            <v>0.80817111534546504</v>
          </cell>
          <cell r="SO217">
            <v>0.80364931119667704</v>
          </cell>
          <cell r="SP217">
            <v>0.83799686065296597</v>
          </cell>
          <cell r="SQ217">
            <v>0.82880923972591602</v>
          </cell>
          <cell r="SR217">
            <v>0.80815524405033301</v>
          </cell>
          <cell r="SS217">
            <v>0.80363354552947996</v>
          </cell>
          <cell r="ST217">
            <v>0.83798342657971203</v>
          </cell>
          <cell r="SU217">
            <v>0.82879968837443896</v>
          </cell>
          <cell r="SV217">
            <v>0.80814928063702796</v>
          </cell>
          <cell r="SW217">
            <v>0.80363190980146104</v>
          </cell>
          <cell r="SX217">
            <v>0.83798432394581301</v>
          </cell>
          <cell r="SY217">
            <v>0.82879985795519295</v>
          </cell>
          <cell r="SZ217">
            <v>0.80814488768403203</v>
          </cell>
          <cell r="TA217">
            <v>0.80362335679174801</v>
          </cell>
          <cell r="TB217">
            <v>0.83797202050721797</v>
          </cell>
          <cell r="TC217">
            <v>0.82878557143855003</v>
          </cell>
          <cell r="TD217">
            <v>0.80812884821505604</v>
          </cell>
          <cell r="TE217">
            <v>0.80359121950531098</v>
          </cell>
          <cell r="TF217">
            <v>0.83789488990802996</v>
          </cell>
        </row>
        <row r="218">
          <cell r="A218" t="str">
            <v>PAT</v>
          </cell>
          <cell r="B218" t="str">
            <v>NA</v>
          </cell>
          <cell r="C218" t="str">
            <v>Scalar TS</v>
          </cell>
          <cell r="D218" t="str">
            <v>Numeric</v>
          </cell>
          <cell r="E218">
            <v>0.78980488695076001</v>
          </cell>
          <cell r="F218">
            <v>0.78980488695076001</v>
          </cell>
          <cell r="G218">
            <v>0.78980488695076001</v>
          </cell>
          <cell r="H218">
            <v>0.78980488695076001</v>
          </cell>
          <cell r="I218">
            <v>0.78980488695076001</v>
          </cell>
          <cell r="J218">
            <v>0.78980488695076001</v>
          </cell>
          <cell r="K218">
            <v>0.78980488695076001</v>
          </cell>
          <cell r="L218">
            <v>0.78980488695076001</v>
          </cell>
          <cell r="M218">
            <v>0.78980488695076001</v>
          </cell>
          <cell r="N218">
            <v>0.78980488695076001</v>
          </cell>
          <cell r="O218">
            <v>0.78980488695076001</v>
          </cell>
          <cell r="P218">
            <v>0.78980488695076001</v>
          </cell>
          <cell r="Q218">
            <v>0.78980488695076001</v>
          </cell>
          <cell r="R218">
            <v>0.78980488695076001</v>
          </cell>
          <cell r="S218">
            <v>0.78980488695076001</v>
          </cell>
          <cell r="T218">
            <v>0.78980488695076001</v>
          </cell>
          <cell r="U218">
            <v>0.78980488695076001</v>
          </cell>
          <cell r="V218">
            <v>0.78980488695076001</v>
          </cell>
          <cell r="W218">
            <v>0.78980488695076001</v>
          </cell>
          <cell r="X218">
            <v>0.78980488695076001</v>
          </cell>
          <cell r="Y218">
            <v>0.78980488695076001</v>
          </cell>
          <cell r="Z218">
            <v>0.78980488695076001</v>
          </cell>
          <cell r="AA218">
            <v>0.78980488695076001</v>
          </cell>
          <cell r="AB218">
            <v>0.78980488695076001</v>
          </cell>
          <cell r="AC218">
            <v>0.78980488695076001</v>
          </cell>
          <cell r="AD218">
            <v>0.78980488695076001</v>
          </cell>
          <cell r="AE218">
            <v>0.78980488695076001</v>
          </cell>
          <cell r="AF218">
            <v>0.78980488695076001</v>
          </cell>
          <cell r="AG218">
            <v>0.78980488695076001</v>
          </cell>
          <cell r="AH218">
            <v>0.78980488695076001</v>
          </cell>
          <cell r="AI218">
            <v>0.78980488695076001</v>
          </cell>
          <cell r="AJ218">
            <v>0.78980488695076001</v>
          </cell>
          <cell r="AK218">
            <v>0.78980488695076001</v>
          </cell>
          <cell r="AL218">
            <v>0.78980488695076001</v>
          </cell>
          <cell r="AM218">
            <v>0.78980488695076001</v>
          </cell>
          <cell r="AN218">
            <v>0.78980488695076001</v>
          </cell>
          <cell r="AO218">
            <v>0.78980488695076001</v>
          </cell>
          <cell r="AP218">
            <v>0.78980488695076001</v>
          </cell>
          <cell r="AQ218">
            <v>0.78980488695076001</v>
          </cell>
          <cell r="AR218">
            <v>0.78980488695076001</v>
          </cell>
          <cell r="AS218">
            <v>0.78980488695076001</v>
          </cell>
          <cell r="AT218">
            <v>0.78980488695076001</v>
          </cell>
          <cell r="AU218">
            <v>0.78980488695076001</v>
          </cell>
          <cell r="AV218">
            <v>0.78980488695076001</v>
          </cell>
          <cell r="AW218">
            <v>0.78980488695076001</v>
          </cell>
          <cell r="AX218">
            <v>0.78980488695076001</v>
          </cell>
          <cell r="AY218">
            <v>0.78980488695076001</v>
          </cell>
          <cell r="AZ218">
            <v>0.78980488695076001</v>
          </cell>
          <cell r="BA218">
            <v>0.78980488695076001</v>
          </cell>
          <cell r="BB218">
            <v>0.78980488695076001</v>
          </cell>
          <cell r="BC218">
            <v>0.78980488695076001</v>
          </cell>
          <cell r="BD218">
            <v>0.78980488695076001</v>
          </cell>
          <cell r="BE218">
            <v>0.78980488695076001</v>
          </cell>
          <cell r="BF218">
            <v>0.78980488695076001</v>
          </cell>
          <cell r="BG218">
            <v>0.78980488695076001</v>
          </cell>
          <cell r="BH218">
            <v>0.78980488695076001</v>
          </cell>
          <cell r="BI218">
            <v>0.78980488695076001</v>
          </cell>
          <cell r="BJ218">
            <v>0.78980488695076001</v>
          </cell>
          <cell r="BK218">
            <v>0.78980488695076001</v>
          </cell>
          <cell r="BL218">
            <v>0.78980488695076001</v>
          </cell>
          <cell r="BM218">
            <v>0.78980488695076001</v>
          </cell>
          <cell r="BN218">
            <v>0.78980488695076001</v>
          </cell>
          <cell r="BO218">
            <v>0.78980488695076001</v>
          </cell>
          <cell r="BP218">
            <v>0.78980488695076001</v>
          </cell>
          <cell r="BQ218">
            <v>0.78980488695076001</v>
          </cell>
          <cell r="BR218">
            <v>0.78980488695076001</v>
          </cell>
          <cell r="BS218">
            <v>0.78980488695076001</v>
          </cell>
          <cell r="BT218">
            <v>0.78980488695076001</v>
          </cell>
          <cell r="BU218">
            <v>0.78980488695076001</v>
          </cell>
          <cell r="BV218">
            <v>0.78980488695076001</v>
          </cell>
          <cell r="BW218">
            <v>0.78980488695076001</v>
          </cell>
          <cell r="BX218">
            <v>0.78980488695076001</v>
          </cell>
          <cell r="BY218">
            <v>0.78980488695076001</v>
          </cell>
          <cell r="BZ218">
            <v>0.78980488695076001</v>
          </cell>
          <cell r="CA218">
            <v>0.78980488695076001</v>
          </cell>
          <cell r="CB218">
            <v>0.78980488695076001</v>
          </cell>
          <cell r="CC218">
            <v>0.78980488695076001</v>
          </cell>
          <cell r="CD218">
            <v>0.78980488695076001</v>
          </cell>
          <cell r="CE218">
            <v>0.78980488695076001</v>
          </cell>
          <cell r="CF218">
            <v>0.78980488695076001</v>
          </cell>
          <cell r="CG218">
            <v>0.78980488695076001</v>
          </cell>
          <cell r="CH218">
            <v>0.78980488695076001</v>
          </cell>
          <cell r="CI218">
            <v>0.78980488695076001</v>
          </cell>
          <cell r="CJ218">
            <v>0.78980488695076001</v>
          </cell>
          <cell r="CK218">
            <v>0.78980488695076001</v>
          </cell>
          <cell r="CL218">
            <v>0.79850488695076005</v>
          </cell>
          <cell r="CM218">
            <v>0.80505488695076</v>
          </cell>
          <cell r="CN218">
            <v>0.80585488695076002</v>
          </cell>
          <cell r="CO218">
            <v>0.80761440644313198</v>
          </cell>
          <cell r="CP218">
            <v>0.80937392593550495</v>
          </cell>
          <cell r="CQ218">
            <v>0.81113344542787802</v>
          </cell>
          <cell r="CR218">
            <v>0.81289296492024998</v>
          </cell>
          <cell r="CS218">
            <v>0.81122036285622201</v>
          </cell>
          <cell r="CT218">
            <v>0.80954776079219304</v>
          </cell>
          <cell r="CU218">
            <v>0.80787515872816495</v>
          </cell>
          <cell r="CV218">
            <v>0.80620255666413598</v>
          </cell>
          <cell r="CW218">
            <v>0.80728000153854595</v>
          </cell>
          <cell r="CX218">
            <v>0.80835744641295504</v>
          </cell>
          <cell r="CY218">
            <v>0.80943489128736501</v>
          </cell>
          <cell r="CZ218">
            <v>0.81051233616177498</v>
          </cell>
          <cell r="DA218">
            <v>0.81387345579318804</v>
          </cell>
          <cell r="DB218">
            <v>0.81723457542460298</v>
          </cell>
          <cell r="DC218">
            <v>0.82059569505601704</v>
          </cell>
          <cell r="DD218">
            <v>0.82395681468743098</v>
          </cell>
          <cell r="DE218">
            <v>0.82092804420037002</v>
          </cell>
          <cell r="DF218">
            <v>0.81789927371330895</v>
          </cell>
          <cell r="DG218">
            <v>0.81487050322624799</v>
          </cell>
          <cell r="DH218">
            <v>0.81184173273918703</v>
          </cell>
          <cell r="DI218">
            <v>0.81024159215494995</v>
          </cell>
          <cell r="DJ218">
            <v>0.80864145157071199</v>
          </cell>
          <cell r="DK218">
            <v>0.80704131098647502</v>
          </cell>
          <cell r="DL218">
            <v>0.80544117040223795</v>
          </cell>
          <cell r="DM218">
            <v>0.80863308134816103</v>
          </cell>
          <cell r="DN218">
            <v>0.811824992294085</v>
          </cell>
          <cell r="DO218">
            <v>0.81501690324000897</v>
          </cell>
          <cell r="DP218">
            <v>0.81820881418593305</v>
          </cell>
          <cell r="DQ218">
            <v>0.82039557594968504</v>
          </cell>
          <cell r="DR218">
            <v>0.82258233771343703</v>
          </cell>
          <cell r="DS218">
            <v>0.82476909947718902</v>
          </cell>
          <cell r="DT218">
            <v>0.826955861240941</v>
          </cell>
          <cell r="DU218">
            <v>0.82782135898014997</v>
          </cell>
          <cell r="DV218">
            <v>0.82868685671935904</v>
          </cell>
          <cell r="DW218">
            <v>0.82955235445856801</v>
          </cell>
          <cell r="DX218">
            <v>0.83041785219777697</v>
          </cell>
          <cell r="DY218">
            <v>0.83074034682287301</v>
          </cell>
          <cell r="DZ218">
            <v>0.83106284144796905</v>
          </cell>
          <cell r="EA218">
            <v>0.83138533607306597</v>
          </cell>
          <cell r="EB218">
            <v>0.83170783069816201</v>
          </cell>
          <cell r="EC218">
            <v>0.82964258088370602</v>
          </cell>
          <cell r="ED218">
            <v>0.82757733106925002</v>
          </cell>
          <cell r="EE218">
            <v>0.82551208125479403</v>
          </cell>
          <cell r="EF218">
            <v>0.82344683144033803</v>
          </cell>
          <cell r="EG218">
            <v>0.82184762358025298</v>
          </cell>
          <cell r="EH218">
            <v>0.82154841572016901</v>
          </cell>
          <cell r="EI218">
            <v>0.82389920786008397</v>
          </cell>
          <cell r="EJ218">
            <v>0.82125000000000004</v>
          </cell>
          <cell r="EK218">
            <v>0.81852450922235997</v>
          </cell>
          <cell r="EL218">
            <v>0.81532975067209201</v>
          </cell>
          <cell r="EM218">
            <v>0.80853739542497205</v>
          </cell>
          <cell r="EN218">
            <v>0.80809516214691801</v>
          </cell>
          <cell r="EO218">
            <v>0.81095523647133705</v>
          </cell>
          <cell r="EP218">
            <v>0.81260390005262595</v>
          </cell>
          <cell r="EQ218">
            <v>0.81684957291454097</v>
          </cell>
          <cell r="ER218">
            <v>0.82097528525524199</v>
          </cell>
          <cell r="ES218">
            <v>0.82352183369070697</v>
          </cell>
          <cell r="ET218">
            <v>0.82774591625719895</v>
          </cell>
          <cell r="EU218">
            <v>0.83027313007193604</v>
          </cell>
          <cell r="EV218">
            <v>0.83199161806928701</v>
          </cell>
          <cell r="EW218">
            <v>0.83487898617561296</v>
          </cell>
          <cell r="EX218">
            <v>0.834827042631615</v>
          </cell>
          <cell r="EY218">
            <v>0.83461855160402199</v>
          </cell>
          <cell r="EZ218">
            <v>0.83373122527868404</v>
          </cell>
          <cell r="FA218">
            <v>0.83082122254750601</v>
          </cell>
          <cell r="FB218">
            <v>0.82867776101979795</v>
          </cell>
          <cell r="FC218">
            <v>0.82814949633099499</v>
          </cell>
          <cell r="FD218">
            <v>0.82788950780478099</v>
          </cell>
          <cell r="FE218">
            <v>0.82400077571376396</v>
          </cell>
          <cell r="FF218">
            <v>0.81852207337834804</v>
          </cell>
          <cell r="FG218">
            <v>0.81400115910377602</v>
          </cell>
          <cell r="FH218">
            <v>0.81089352602757603</v>
          </cell>
          <cell r="FI218">
            <v>0.81172918092528001</v>
          </cell>
          <cell r="FJ218">
            <v>0.81478424170741603</v>
          </cell>
          <cell r="FK218">
            <v>0.813013578020234</v>
          </cell>
          <cell r="FL218">
            <v>0.81183865281443102</v>
          </cell>
          <cell r="FM218">
            <v>0.80998555318710097</v>
          </cell>
          <cell r="FN218">
            <v>0.80929352322429104</v>
          </cell>
          <cell r="FO218">
            <v>0.80827549918818198</v>
          </cell>
          <cell r="FP218">
            <v>0.80455729394492004</v>
          </cell>
          <cell r="FQ218">
            <v>0.80391028634870099</v>
          </cell>
          <cell r="FR218">
            <v>0.80357704918570905</v>
          </cell>
          <cell r="FS218">
            <v>0.804124501480317</v>
          </cell>
          <cell r="FT218">
            <v>0.80465735382692805</v>
          </cell>
          <cell r="FU218">
            <v>0.80453597395495602</v>
          </cell>
          <cell r="FV218">
            <v>0.80536518325658701</v>
          </cell>
          <cell r="FW218">
            <v>0.80899673091809499</v>
          </cell>
          <cell r="FX218">
            <v>0.81387852038015895</v>
          </cell>
          <cell r="FY218">
            <v>0.81510472593945305</v>
          </cell>
          <cell r="FZ218">
            <v>0.81489894695474396</v>
          </cell>
          <cell r="GA218">
            <v>0.81402950588427603</v>
          </cell>
          <cell r="GB218">
            <v>0.81459145896413598</v>
          </cell>
          <cell r="GC218">
            <v>0.818518299798628</v>
          </cell>
          <cell r="GD218">
            <v>0.82142719868418301</v>
          </cell>
          <cell r="GE218">
            <v>0.82381995245746698</v>
          </cell>
          <cell r="GF218">
            <v>0.82548867126500003</v>
          </cell>
          <cell r="GG218">
            <v>0.82762378075555598</v>
          </cell>
          <cell r="GH218">
            <v>0.82923615362562697</v>
          </cell>
          <cell r="GI218">
            <v>0.83203382162137096</v>
          </cell>
          <cell r="GJ218">
            <v>0.83573629269997995</v>
          </cell>
          <cell r="GK218">
            <v>0.83800251588779995</v>
          </cell>
          <cell r="GL218">
            <v>0.83669312601013601</v>
          </cell>
          <cell r="GM218">
            <v>0.83047334229339198</v>
          </cell>
          <cell r="GN218">
            <v>0.82631828845056998</v>
          </cell>
          <cell r="GO218">
            <v>0.82132324862265504</v>
          </cell>
          <cell r="GP218">
            <v>0.81755955229521704</v>
          </cell>
          <cell r="GQ218">
            <v>0.81868187118606395</v>
          </cell>
          <cell r="GR218">
            <v>0.81649644339352301</v>
          </cell>
          <cell r="GS218">
            <v>0.816698358554654</v>
          </cell>
          <cell r="GT218">
            <v>0.81655706712827703</v>
          </cell>
          <cell r="GU218">
            <v>0.81259104041166497</v>
          </cell>
          <cell r="GV218">
            <v>0.810292678041861</v>
          </cell>
          <cell r="GW218">
            <v>0.80584998936369401</v>
          </cell>
          <cell r="GX218">
            <v>0.79856561032986595</v>
          </cell>
          <cell r="GY218">
            <v>0.79852154118833596</v>
          </cell>
          <cell r="GZ218">
            <v>0.79545403916785595</v>
          </cell>
          <cell r="HA218">
            <v>0.794151428867097</v>
          </cell>
          <cell r="HB218">
            <v>0.79927434366336403</v>
          </cell>
          <cell r="HC218">
            <v>0.80057340580957204</v>
          </cell>
          <cell r="HD218">
            <v>0.80352802786576805</v>
          </cell>
          <cell r="HE218">
            <v>0.805366703847608</v>
          </cell>
          <cell r="HF218">
            <v>0.80528412426430795</v>
          </cell>
          <cell r="HG218">
            <v>0.80546080403151399</v>
          </cell>
          <cell r="HH218">
            <v>0.80550903217094205</v>
          </cell>
          <cell r="HI218">
            <v>0.80504538564023198</v>
          </cell>
          <cell r="HJ218">
            <v>0.80614851954176203</v>
          </cell>
          <cell r="HK218">
            <v>0.80651868597396303</v>
          </cell>
          <cell r="HL218">
            <v>0.80656066323775699</v>
          </cell>
          <cell r="HM218">
            <v>0.80780263809074104</v>
          </cell>
          <cell r="HN218">
            <v>0.81028058545535198</v>
          </cell>
          <cell r="HO218">
            <v>0.81304658307955102</v>
          </cell>
          <cell r="HP218">
            <v>0.81606053674114798</v>
          </cell>
          <cell r="HQ218">
            <v>0.81826700937171903</v>
          </cell>
          <cell r="HR218">
            <v>0.81989071169883798</v>
          </cell>
          <cell r="HS218">
            <v>0.82116958181894795</v>
          </cell>
          <cell r="HT218">
            <v>0.82199650656549705</v>
          </cell>
          <cell r="HU218">
            <v>0.82231733565665599</v>
          </cell>
          <cell r="HV218">
            <v>0.82196329344228602</v>
          </cell>
          <cell r="HW218">
            <v>0.82148240191275101</v>
          </cell>
          <cell r="HX218">
            <v>0.821027201200903</v>
          </cell>
          <cell r="HY218">
            <v>0.82073289798624505</v>
          </cell>
          <cell r="HZ218">
            <v>0.82042680918153899</v>
          </cell>
          <cell r="IA218">
            <v>0.82008065462880497</v>
          </cell>
          <cell r="IB218">
            <v>0.81963353195863198</v>
          </cell>
          <cell r="IC218">
            <v>0.81916968755105701</v>
          </cell>
          <cell r="ID218">
            <v>0.81885872822571704</v>
          </cell>
          <cell r="IE218">
            <v>0.81869082480321398</v>
          </cell>
          <cell r="IF218">
            <v>0.81866285717140597</v>
          </cell>
          <cell r="IG218">
            <v>0.81874727032334105</v>
          </cell>
          <cell r="IH218">
            <v>0.81886958441639401</v>
          </cell>
          <cell r="II218">
            <v>0.81899087511889002</v>
          </cell>
          <cell r="IJ218">
            <v>0.819120402979998</v>
          </cell>
          <cell r="IK218">
            <v>0.81927557598328404</v>
          </cell>
          <cell r="IL218">
            <v>0.81944228069194802</v>
          </cell>
          <cell r="IM218">
            <v>0.81959524104825898</v>
          </cell>
          <cell r="IN218">
            <v>0.81973810107255196</v>
          </cell>
          <cell r="IO218">
            <v>0.81987931844125395</v>
          </cell>
          <cell r="IP218">
            <v>0.82001407157683803</v>
          </cell>
          <cell r="IQ218">
            <v>0.82013006323371695</v>
          </cell>
          <cell r="IR218">
            <v>0.82022984677570099</v>
          </cell>
          <cell r="IS218">
            <v>0.82031916122224802</v>
          </cell>
          <cell r="IT218">
            <v>0.82039623116228499</v>
          </cell>
          <cell r="IU218">
            <v>0.82045670279462501</v>
          </cell>
          <cell r="IV218">
            <v>0.82050355407022202</v>
          </cell>
          <cell r="IW218">
            <v>0.82054135684176099</v>
          </cell>
          <cell r="IX218">
            <v>0.82056897469996304</v>
          </cell>
          <cell r="IY218">
            <v>0.82058253128930503</v>
          </cell>
          <cell r="IZ218">
            <v>0.82058256939450702</v>
          </cell>
          <cell r="JA218">
            <v>0.82057445932959705</v>
          </cell>
          <cell r="JB218">
            <v>0.82056047061117998</v>
          </cell>
          <cell r="JC218">
            <v>0.82054125206829198</v>
          </cell>
          <cell r="JD218">
            <v>0.82051822915856498</v>
          </cell>
          <cell r="JE218">
            <v>0.82049699959354505</v>
          </cell>
          <cell r="JF218">
            <v>0.82047582099892402</v>
          </cell>
          <cell r="JG218">
            <v>0.82045260374329099</v>
          </cell>
          <cell r="JH218">
            <v>0.82042637305189803</v>
          </cell>
          <cell r="JI218">
            <v>0.82039750557476299</v>
          </cell>
          <cell r="JJ218">
            <v>0.82036444823537502</v>
          </cell>
          <cell r="JK218">
            <v>0.820325875169993</v>
          </cell>
          <cell r="JL218">
            <v>0.82028225978480895</v>
          </cell>
          <cell r="JM218">
            <v>0.82023241808411496</v>
          </cell>
          <cell r="JN218">
            <v>0.82017894088847998</v>
          </cell>
          <cell r="JO218">
            <v>0.820123723955554</v>
          </cell>
          <cell r="JP218">
            <v>0.82006946826331495</v>
          </cell>
          <cell r="JQ218">
            <v>0.82001523877927995</v>
          </cell>
          <cell r="JR218">
            <v>0.81996352894803004</v>
          </cell>
          <cell r="JS218">
            <v>0.81991608728891896</v>
          </cell>
          <cell r="JT218">
            <v>0.81987490988410705</v>
          </cell>
          <cell r="JU218">
            <v>0.819838094943661</v>
          </cell>
          <cell r="JV218">
            <v>0.81980654558008803</v>
          </cell>
          <cell r="JW218">
            <v>0.81978071904209704</v>
          </cell>
          <cell r="JX218">
            <v>0.819761286185829</v>
          </cell>
          <cell r="JY218">
            <v>0.81974605627615205</v>
          </cell>
          <cell r="JZ218">
            <v>0.81973487014732305</v>
          </cell>
          <cell r="KA218">
            <v>0.81972740766566798</v>
          </cell>
          <cell r="KB218">
            <v>0.819723597722673</v>
          </cell>
          <cell r="KC218">
            <v>0.81972189630264503</v>
          </cell>
          <cell r="KD218">
            <v>0.81972188865287399</v>
          </cell>
          <cell r="KE218">
            <v>0.81972317150506202</v>
          </cell>
          <cell r="KF218">
            <v>0.81972553003832105</v>
          </cell>
          <cell r="KG218">
            <v>0.81972829330969799</v>
          </cell>
          <cell r="KH218">
            <v>0.81973119591578003</v>
          </cell>
          <cell r="KI218">
            <v>0.819734037480077</v>
          </cell>
          <cell r="KJ218">
            <v>0.81973669543762895</v>
          </cell>
          <cell r="KK218">
            <v>0.81973909017846103</v>
          </cell>
          <cell r="KL218">
            <v>0.81974113689096495</v>
          </cell>
          <cell r="KM218">
            <v>0.81974280385576004</v>
          </cell>
          <cell r="KN218">
            <v>0.81974405511801396</v>
          </cell>
          <cell r="KO218">
            <v>0.81974503818175504</v>
          </cell>
          <cell r="KP218">
            <v>0.81974575073344402</v>
          </cell>
          <cell r="KQ218">
            <v>0.81974621950155102</v>
          </cell>
          <cell r="KR218">
            <v>0.81974643721131302</v>
          </cell>
          <cell r="KS218">
            <v>0.81974655591616497</v>
          </cell>
          <cell r="KT218">
            <v>0.81974658261996902</v>
          </cell>
          <cell r="KU218">
            <v>0.81974653641827799</v>
          </cell>
          <cell r="KV218">
            <v>0.81974640690346201</v>
          </cell>
          <cell r="KW218">
            <v>0.81974628365754698</v>
          </cell>
          <cell r="KX218">
            <v>0.81974616195337102</v>
          </cell>
          <cell r="KY218">
            <v>0.81974603940601498</v>
          </cell>
          <cell r="KZ218">
            <v>0.81974589791525798</v>
          </cell>
          <cell r="LA218">
            <v>0.81974577976721696</v>
          </cell>
          <cell r="LB218">
            <v>0.819745673759813</v>
          </cell>
          <cell r="LC218">
            <v>0.81974556497737905</v>
          </cell>
          <cell r="LD218">
            <v>0.81974543180758297</v>
          </cell>
          <cell r="LE218">
            <v>0.81974530140795698</v>
          </cell>
          <cell r="LF218">
            <v>0.81974516371728101</v>
          </cell>
          <cell r="LG218">
            <v>0.819745000839743</v>
          </cell>
          <cell r="LH218">
            <v>0.81974478992141198</v>
          </cell>
          <cell r="LI218">
            <v>0.81974456350882796</v>
          </cell>
          <cell r="LJ218">
            <v>0.81974431485774002</v>
          </cell>
          <cell r="LK218">
            <v>0.81974402688957604</v>
          </cell>
          <cell r="LL218">
            <v>0.81974367494920097</v>
          </cell>
          <cell r="LM218">
            <v>0.81974330325546896</v>
          </cell>
          <cell r="LN218">
            <v>0.81974290694456597</v>
          </cell>
          <cell r="LO218">
            <v>0.81974246983370702</v>
          </cell>
          <cell r="LP218">
            <v>0.81974196449135495</v>
          </cell>
          <cell r="LQ218">
            <v>0.81974144514089997</v>
          </cell>
          <cell r="LR218">
            <v>0.81974090698889501</v>
          </cell>
          <cell r="LS218">
            <v>0.81974033405616797</v>
          </cell>
          <cell r="LT218">
            <v>0.81973969619785803</v>
          </cell>
          <cell r="LU218">
            <v>0.81973905358228805</v>
          </cell>
          <cell r="LV218">
            <v>0.81973840069107795</v>
          </cell>
          <cell r="LW218">
            <v>0.81973772152242796</v>
          </cell>
          <cell r="LX218">
            <v>0.81973698421443597</v>
          </cell>
          <cell r="LY218">
            <v>0.81973625111713</v>
          </cell>
          <cell r="LZ218">
            <v>0.81973551604231798</v>
          </cell>
          <cell r="MA218">
            <v>0.81973476315942395</v>
          </cell>
          <cell r="MB218">
            <v>0.81973396011722099</v>
          </cell>
          <cell r="MC218">
            <v>0.81973316873525504</v>
          </cell>
          <cell r="MD218">
            <v>0.81973238248207203</v>
          </cell>
          <cell r="ME218">
            <v>0.81973158595054696</v>
          </cell>
          <cell r="MF218">
            <v>0.819730747241326</v>
          </cell>
          <cell r="MG218">
            <v>0.81972992597011296</v>
          </cell>
          <cell r="MH218">
            <v>0.81972911550890304</v>
          </cell>
          <cell r="MI218">
            <v>0.81972830099642502</v>
          </cell>
          <cell r="MJ218">
            <v>0.81972745150346205</v>
          </cell>
          <cell r="MK218">
            <v>0.81972662361113102</v>
          </cell>
          <cell r="ML218">
            <v>0.81972581070110995</v>
          </cell>
          <cell r="MM218">
            <v>0.81972499846261404</v>
          </cell>
          <cell r="MN218">
            <v>0.81972415713300095</v>
          </cell>
          <cell r="MO218">
            <v>0.81972334004271397</v>
          </cell>
          <cell r="MP218">
            <v>0.81972254061505001</v>
          </cell>
          <cell r="MQ218">
            <v>0.819721745053273</v>
          </cell>
          <cell r="MR218">
            <v>0.81972092478626601</v>
          </cell>
          <cell r="MS218">
            <v>0.81972013005907496</v>
          </cell>
          <cell r="MT218">
            <v>0.81971935435715504</v>
          </cell>
          <cell r="MU218">
            <v>0.81971858437006995</v>
          </cell>
          <cell r="MV218">
            <v>0.81971779267682099</v>
          </cell>
          <cell r="MW218">
            <v>0.81971702677735603</v>
          </cell>
          <cell r="MX218">
            <v>0.81971628025061605</v>
          </cell>
          <cell r="MY218">
            <v>0.81971554026301896</v>
          </cell>
          <cell r="MZ218">
            <v>0.81971478048567403</v>
          </cell>
          <cell r="NA218">
            <v>0.81971404604186204</v>
          </cell>
          <cell r="NB218">
            <v>0.81971333064140905</v>
          </cell>
          <cell r="NC218">
            <v>0.81971262192642103</v>
          </cell>
          <cell r="ND218">
            <v>0.81971189460166005</v>
          </cell>
          <cell r="NE218">
            <v>0.81971119173247797</v>
          </cell>
          <cell r="NF218">
            <v>0.81971050719294303</v>
          </cell>
          <cell r="NG218">
            <v>0.81970982909746104</v>
          </cell>
          <cell r="NH218">
            <v>0.81970913312860505</v>
          </cell>
          <cell r="NI218">
            <v>0.819708460540022</v>
          </cell>
          <cell r="NJ218">
            <v>0.81970780539377797</v>
          </cell>
          <cell r="NK218">
            <v>0.81970715626647395</v>
          </cell>
          <cell r="NL218">
            <v>0.81970648976502902</v>
          </cell>
          <cell r="NM218">
            <v>0.81970584551350101</v>
          </cell>
          <cell r="NN218">
            <v>0.81970521777595495</v>
          </cell>
          <cell r="NO218">
            <v>0.81970459557480502</v>
          </cell>
          <cell r="NP218">
            <v>0.81970395638936899</v>
          </cell>
          <cell r="NQ218">
            <v>0.81970333835001297</v>
          </cell>
          <cell r="NR218">
            <v>0.81970273592731902</v>
          </cell>
          <cell r="NS218">
            <v>0.81970213856632002</v>
          </cell>
          <cell r="NT218">
            <v>0.81970152456526102</v>
          </cell>
          <cell r="NU218">
            <v>0.81970093066683902</v>
          </cell>
          <cell r="NV218">
            <v>0.81970035154519305</v>
          </cell>
          <cell r="NW218">
            <v>0.81969977704048103</v>
          </cell>
          <cell r="NX218">
            <v>0.81969918621663296</v>
          </cell>
          <cell r="NY218">
            <v>0.81969861452277304</v>
          </cell>
          <cell r="NZ218">
            <v>0.81969805683258501</v>
          </cell>
          <cell r="OA218">
            <v>0.81969750335555602</v>
          </cell>
          <cell r="OB218">
            <v>0.81969693387104503</v>
          </cell>
          <cell r="OC218">
            <v>0.81969638262567202</v>
          </cell>
          <cell r="OD218">
            <v>0.81969584468886603</v>
          </cell>
          <cell r="OE218">
            <v>0.81969531061635803</v>
          </cell>
          <cell r="OF218">
            <v>0.81969476085511195</v>
          </cell>
          <cell r="OG218">
            <v>0.81969422853693996</v>
          </cell>
          <cell r="OH218">
            <v>0.81969370892100901</v>
          </cell>
          <cell r="OI218">
            <v>0.81969319288433395</v>
          </cell>
          <cell r="OJ218">
            <v>0.81969266149067299</v>
          </cell>
          <cell r="OK218">
            <v>0.81969214683665703</v>
          </cell>
          <cell r="OL218">
            <v>0.81969164435795305</v>
          </cell>
          <cell r="OM218">
            <v>0.81969114522474396</v>
          </cell>
          <cell r="ON218">
            <v>0.81969063106769002</v>
          </cell>
          <cell r="OO218">
            <v>0.81969013302870997</v>
          </cell>
          <cell r="OP218">
            <v>0.81968964671097</v>
          </cell>
          <cell r="OQ218">
            <v>0.81968916355861199</v>
          </cell>
          <cell r="OR218">
            <v>0.81968866572450305</v>
          </cell>
          <cell r="OS218">
            <v>0.81968818348151296</v>
          </cell>
          <cell r="OT218">
            <v>0.81968771259001705</v>
          </cell>
          <cell r="OU218">
            <v>0.81968724474207599</v>
          </cell>
          <cell r="OV218">
            <v>0.81968676256110395</v>
          </cell>
          <cell r="OW218">
            <v>0.819686295553536</v>
          </cell>
          <cell r="OX218">
            <v>0.81968583963558395</v>
          </cell>
          <cell r="OY218">
            <v>0.81968538672178604</v>
          </cell>
          <cell r="OZ218">
            <v>0.81968491983515002</v>
          </cell>
          <cell r="PA218">
            <v>0.81968446779808801</v>
          </cell>
          <cell r="PB218">
            <v>0.81968402661803297</v>
          </cell>
          <cell r="PC218">
            <v>0.81968358831035304</v>
          </cell>
          <cell r="PD218">
            <v>0.81968313614021304</v>
          </cell>
          <cell r="PE218">
            <v>0.819682698315782</v>
          </cell>
          <cell r="PF218">
            <v>0.81968227089179202</v>
          </cell>
          <cell r="PG218">
            <v>0.81968184592384896</v>
          </cell>
          <cell r="PH218">
            <v>0.81968140686385405</v>
          </cell>
          <cell r="PI218">
            <v>0.81968098156572999</v>
          </cell>
          <cell r="PJ218">
            <v>0.81968056622113195</v>
          </cell>
          <cell r="PK218">
            <v>0.81968015298794705</v>
          </cell>
          <cell r="PL218">
            <v>0.81967972550077395</v>
          </cell>
          <cell r="PM218">
            <v>0.81967931148541795</v>
          </cell>
          <cell r="PN218">
            <v>0.81967890730344195</v>
          </cell>
          <cell r="PO218">
            <v>0.81967850524333696</v>
          </cell>
          <cell r="PP218">
            <v>0.81967808909325002</v>
          </cell>
          <cell r="PQ218">
            <v>0.81967768655662698</v>
          </cell>
          <cell r="PR218">
            <v>0.81967729411929202</v>
          </cell>
          <cell r="PS218">
            <v>0.81967690408836802</v>
          </cell>
          <cell r="PT218">
            <v>0.81967650021156901</v>
          </cell>
          <cell r="PU218">
            <v>0.81967611008004204</v>
          </cell>
          <cell r="PV218">
            <v>0.81967573008628902</v>
          </cell>
          <cell r="PW218">
            <v>0.81967535245054002</v>
          </cell>
          <cell r="PX218">
            <v>0.81967496088105096</v>
          </cell>
          <cell r="PY218">
            <v>0.819674583077173</v>
          </cell>
          <cell r="PZ218">
            <v>0.81967421553810305</v>
          </cell>
          <cell r="QA218">
            <v>0.81967385067160303</v>
          </cell>
          <cell r="QB218">
            <v>0.81967347221676401</v>
          </cell>
          <cell r="QC218">
            <v>0.81967310821286299</v>
          </cell>
          <cell r="QD218">
            <v>0.81967275510337301</v>
          </cell>
          <cell r="QE218">
            <v>0.819672405077991</v>
          </cell>
          <cell r="QF218">
            <v>0.81967204152929096</v>
          </cell>
          <cell r="QG218">
            <v>0.81967169343087698</v>
          </cell>
          <cell r="QH218">
            <v>0.819671357548164</v>
          </cell>
          <cell r="QI218">
            <v>0.81967102606956699</v>
          </cell>
          <cell r="QJ218">
            <v>0.81967068147783495</v>
          </cell>
          <cell r="QK218">
            <v>0.81967035281086398</v>
          </cell>
          <cell r="QL218">
            <v>0.81967003469252897</v>
          </cell>
          <cell r="QM218">
            <v>0.81966971578201697</v>
          </cell>
          <cell r="QN218">
            <v>0.81966937488352198</v>
          </cell>
          <cell r="QO218">
            <v>0.81966904144326602</v>
          </cell>
          <cell r="QP218">
            <v>0.81966870992433605</v>
          </cell>
          <cell r="QQ218">
            <v>0.81966836902596596</v>
          </cell>
          <cell r="QR218">
            <v>0.81966799811278102</v>
          </cell>
          <cell r="QS218">
            <v>0.81966763307213697</v>
          </cell>
          <cell r="QT218">
            <v>0.81966727143671003</v>
          </cell>
          <cell r="QU218">
            <v>0.81966690413058496</v>
          </cell>
          <cell r="QV218">
            <v>0.81966651087848597</v>
          </cell>
          <cell r="QW218">
            <v>0.81966613103118802</v>
          </cell>
          <cell r="QX218">
            <v>0.81966576246080103</v>
          </cell>
          <cell r="QY218">
            <v>0.81966539650025805</v>
          </cell>
          <cell r="QZ218">
            <v>0.81966501271692704</v>
          </cell>
          <cell r="RA218">
            <v>0.81966465230595598</v>
          </cell>
          <cell r="RB218">
            <v>0.81966431294335695</v>
          </cell>
          <cell r="RC218">
            <v>0.81966398301251997</v>
          </cell>
          <cell r="RD218">
            <v>0.81966363672970799</v>
          </cell>
          <cell r="RE218">
            <v>0.81966331088988498</v>
          </cell>
          <cell r="RF218">
            <v>0.81966299759346395</v>
          </cell>
          <cell r="RG218">
            <v>0.81966268450260404</v>
          </cell>
          <cell r="RH218">
            <v>0.81966235001889998</v>
          </cell>
          <cell r="RI218">
            <v>0.81966203949945804</v>
          </cell>
          <cell r="RJ218">
            <v>0.819661755583455</v>
          </cell>
          <cell r="RK218">
            <v>0.81966149631686802</v>
          </cell>
          <cell r="RL218">
            <v>0.81966124367537596</v>
          </cell>
          <cell r="RM218">
            <v>0.81966104754494595</v>
          </cell>
          <cell r="RN218">
            <v>0.819660904819555</v>
          </cell>
          <cell r="RO218">
            <v>0.81966079887423005</v>
          </cell>
          <cell r="RP218">
            <v>0.81966069947715403</v>
          </cell>
          <cell r="RQ218">
            <v>0.81966066895187795</v>
          </cell>
          <cell r="RR218">
            <v>0.81966072267259604</v>
          </cell>
          <cell r="RS218">
            <v>0.81966086667994398</v>
          </cell>
          <cell r="RT218">
            <v>0.81966106881398904</v>
          </cell>
          <cell r="RU218">
            <v>0.81966134740669405</v>
          </cell>
          <cell r="RV218">
            <v>0.81966161729377196</v>
          </cell>
          <cell r="RW218">
            <v>0.81966174952591297</v>
          </cell>
          <cell r="RX218">
            <v>0.81966162390882602</v>
          </cell>
          <cell r="RY218">
            <v>0.819661293597999</v>
          </cell>
          <cell r="RZ218">
            <v>0.81966080032379096</v>
          </cell>
          <cell r="SA218">
            <v>0.81966020026166198</v>
          </cell>
          <cell r="SB218">
            <v>0.81965954014142295</v>
          </cell>
          <cell r="SC218">
            <v>0.81965901401064201</v>
          </cell>
          <cell r="SD218">
            <v>0.81965868066208603</v>
          </cell>
          <cell r="SE218">
            <v>0.81965857617184301</v>
          </cell>
          <cell r="SF218">
            <v>0.81965867902162903</v>
          </cell>
          <cell r="SG218">
            <v>0.81965903084724101</v>
          </cell>
          <cell r="SH218">
            <v>0.81965958171801301</v>
          </cell>
          <cell r="SI218">
            <v>0.81966029304978205</v>
          </cell>
          <cell r="SJ218">
            <v>0.819661121548523</v>
          </cell>
          <cell r="SK218">
            <v>0.81966201882692502</v>
          </cell>
          <cell r="SL218">
            <v>0.81966288932882103</v>
          </cell>
          <cell r="SM218">
            <v>0.81966340015573402</v>
          </cell>
          <cell r="SN218">
            <v>0.81966332349158799</v>
          </cell>
          <cell r="SO218">
            <v>0.81966228586411005</v>
          </cell>
          <cell r="SP218">
            <v>0.81965998068215795</v>
          </cell>
          <cell r="SQ218">
            <v>0.81965663173025605</v>
          </cell>
          <cell r="SR218">
            <v>0.81965266390647296</v>
          </cell>
          <cell r="SS218">
            <v>0.81964872248967402</v>
          </cell>
          <cell r="ST218">
            <v>0.81964536397136001</v>
          </cell>
          <cell r="SU218">
            <v>0.81964297613349102</v>
          </cell>
          <cell r="SV218">
            <v>0.81964148528016501</v>
          </cell>
          <cell r="SW218">
            <v>0.81964107634815997</v>
          </cell>
          <cell r="SX218">
            <v>0.81964130068968499</v>
          </cell>
          <cell r="SY218">
            <v>0.81964134308487402</v>
          </cell>
          <cell r="SZ218">
            <v>0.81964024484662501</v>
          </cell>
          <cell r="TA218">
            <v>0.819638106594196</v>
          </cell>
          <cell r="TB218">
            <v>0.81963503073454802</v>
          </cell>
          <cell r="TC218">
            <v>0.81963145910538704</v>
          </cell>
          <cell r="TD218">
            <v>0.81962744923814301</v>
          </cell>
          <cell r="TE218">
            <v>0.81961941491653401</v>
          </cell>
          <cell r="TF218">
            <v>0.819600132266737</v>
          </cell>
        </row>
        <row r="219">
          <cell r="A219" t="str">
            <v>PC</v>
          </cell>
          <cell r="B219" t="str">
            <v>NA</v>
          </cell>
          <cell r="C219" t="str">
            <v>Scalar TS</v>
          </cell>
          <cell r="D219" t="str">
            <v>Numeric</v>
          </cell>
          <cell r="E219">
            <v>1.2923160054257601E-3</v>
          </cell>
          <cell r="F219">
            <v>1.6940977933824399E-3</v>
          </cell>
          <cell r="G219">
            <v>1.9258554028824201E-3</v>
          </cell>
          <cell r="H219">
            <v>1.9904866027970099E-3</v>
          </cell>
          <cell r="I219">
            <v>1.88010885553961E-3</v>
          </cell>
          <cell r="J219">
            <v>1.8848158630734499E-3</v>
          </cell>
          <cell r="K219">
            <v>1.8820266714084299E-3</v>
          </cell>
          <cell r="L219">
            <v>1.92666081438445E-3</v>
          </cell>
          <cell r="M219">
            <v>1.97690748859446E-3</v>
          </cell>
          <cell r="N219">
            <v>2.1586151697918798E-3</v>
          </cell>
          <cell r="O219">
            <v>2.2391392697371599E-3</v>
          </cell>
          <cell r="P219">
            <v>2.2938177933873802E-3</v>
          </cell>
          <cell r="Q219">
            <v>2.4833232249417501E-3</v>
          </cell>
          <cell r="R219">
            <v>2.6870062047508799E-3</v>
          </cell>
          <cell r="S219">
            <v>2.7918695878049798E-3</v>
          </cell>
          <cell r="T219">
            <v>2.9659923521964198E-3</v>
          </cell>
          <cell r="U219">
            <v>3.1595518634418901E-3</v>
          </cell>
          <cell r="V219">
            <v>3.5357148620621202E-3</v>
          </cell>
          <cell r="W219">
            <v>3.8214067015838599E-3</v>
          </cell>
          <cell r="X219">
            <v>4.4444873420398301E-3</v>
          </cell>
          <cell r="Y219">
            <v>5.0347379428737002E-3</v>
          </cell>
          <cell r="Z219">
            <v>5.7078165876088896E-3</v>
          </cell>
          <cell r="AA219">
            <v>6.1669814434385899E-3</v>
          </cell>
          <cell r="AB219">
            <v>6.5287526767500003E-3</v>
          </cell>
          <cell r="AC219">
            <v>6.7448811329743601E-3</v>
          </cell>
          <cell r="AD219">
            <v>7.4216471916151196E-3</v>
          </cell>
          <cell r="AE219">
            <v>7.8569752980532995E-3</v>
          </cell>
          <cell r="AF219">
            <v>8.3192691126753905E-3</v>
          </cell>
          <cell r="AG219">
            <v>8.7233750260357294E-3</v>
          </cell>
          <cell r="AH219">
            <v>9.2470548535244293E-3</v>
          </cell>
          <cell r="AI219">
            <v>9.8117205051955793E-3</v>
          </cell>
          <cell r="AJ219">
            <v>1.08520380354974E-2</v>
          </cell>
          <cell r="AK219">
            <v>1.1898578215615499E-2</v>
          </cell>
          <cell r="AL219">
            <v>1.3294814307274701E-2</v>
          </cell>
          <cell r="AM219">
            <v>1.4536960143811801E-2</v>
          </cell>
          <cell r="AN219">
            <v>1.56096366135325E-2</v>
          </cell>
          <cell r="AO219">
            <v>1.6525697161689099E-2</v>
          </cell>
          <cell r="AP219">
            <v>1.8752167075244599E-2</v>
          </cell>
          <cell r="AQ219">
            <v>2.1272753530516299E-2</v>
          </cell>
          <cell r="AR219">
            <v>2.4188620487382399E-2</v>
          </cell>
          <cell r="AS219">
            <v>2.63172922941034E-2</v>
          </cell>
          <cell r="AT219">
            <v>2.9983116629167202E-2</v>
          </cell>
          <cell r="AU219">
            <v>3.2937230071889201E-2</v>
          </cell>
          <cell r="AV219">
            <v>3.6747298860202497E-2</v>
          </cell>
          <cell r="AW219">
            <v>4.0339355706466101E-2</v>
          </cell>
          <cell r="AX219">
            <v>4.4956307958207598E-2</v>
          </cell>
          <cell r="AY219">
            <v>4.8682940256564902E-2</v>
          </cell>
          <cell r="AZ219">
            <v>5.4266352372291202E-2</v>
          </cell>
          <cell r="BA219">
            <v>5.9185856431200702E-2</v>
          </cell>
          <cell r="BB219">
            <v>6.6605460749176698E-2</v>
          </cell>
          <cell r="BC219">
            <v>7.4703838219055504E-2</v>
          </cell>
          <cell r="BD219">
            <v>8.7541931905604206E-2</v>
          </cell>
          <cell r="BE219">
            <v>0.102118588127624</v>
          </cell>
          <cell r="BF219">
            <v>0.12599184307091599</v>
          </cell>
          <cell r="BG219">
            <v>0.145864016300017</v>
          </cell>
          <cell r="BH219">
            <v>0.15728105351816499</v>
          </cell>
          <cell r="BI219">
            <v>0.16092401294993799</v>
          </cell>
          <cell r="BJ219">
            <v>0.16961832035589799</v>
          </cell>
          <cell r="BK219">
            <v>0.176822965745563</v>
          </cell>
          <cell r="BL219">
            <v>0.18898878431056201</v>
          </cell>
          <cell r="BM219">
            <v>0.208993128834772</v>
          </cell>
          <cell r="BN219">
            <v>0.223835511134548</v>
          </cell>
          <cell r="BO219">
            <v>0.23993778356783099</v>
          </cell>
          <cell r="BP219">
            <v>0.25727514223007403</v>
          </cell>
          <cell r="BQ219">
            <v>0.26861325733038899</v>
          </cell>
          <cell r="BR219">
            <v>0.27787065243349202</v>
          </cell>
          <cell r="BS219">
            <v>0.28205656054436001</v>
          </cell>
          <cell r="BT219">
            <v>0.29157105157590801</v>
          </cell>
          <cell r="BU219">
            <v>0.29657377186107398</v>
          </cell>
          <cell r="BV219">
            <v>0.31261035834392398</v>
          </cell>
          <cell r="BW219">
            <v>0.32794499387541598</v>
          </cell>
          <cell r="BX219">
            <v>0.35347498252445497</v>
          </cell>
          <cell r="BY219">
            <v>0.36781006858003701</v>
          </cell>
          <cell r="BZ219">
            <v>0.39151341279347002</v>
          </cell>
          <cell r="CA219">
            <v>0.42292714199706999</v>
          </cell>
          <cell r="CB219">
            <v>0.43802939880803499</v>
          </cell>
          <cell r="CC219">
            <v>0.45941347777293901</v>
          </cell>
          <cell r="CD219">
            <v>0.50167975356914996</v>
          </cell>
          <cell r="CE219">
            <v>0.53181785045032204</v>
          </cell>
          <cell r="CF219">
            <v>0.56738120768438205</v>
          </cell>
          <cell r="CG219">
            <v>0.58767116027479405</v>
          </cell>
          <cell r="CH219">
            <v>0.60646261531484802</v>
          </cell>
          <cell r="CI219">
            <v>0.616381637406201</v>
          </cell>
          <cell r="CJ219">
            <v>0.62243032915581398</v>
          </cell>
          <cell r="CK219">
            <v>0.62479108231048097</v>
          </cell>
          <cell r="CL219">
            <v>0.64099722337104503</v>
          </cell>
          <cell r="CM219">
            <v>0.65694516300535599</v>
          </cell>
          <cell r="CN219">
            <v>0.66678161715391004</v>
          </cell>
          <cell r="CO219">
            <v>0.66558100293495603</v>
          </cell>
          <cell r="CP219">
            <v>0.67044142368425796</v>
          </cell>
          <cell r="CQ219">
            <v>0.67257689942992505</v>
          </cell>
          <cell r="CR219">
            <v>0.67600489298467503</v>
          </cell>
          <cell r="CS219">
            <v>0.682649790610657</v>
          </cell>
          <cell r="CT219">
            <v>0.69023304659122398</v>
          </cell>
          <cell r="CU219">
            <v>0.70207125536706805</v>
          </cell>
          <cell r="CV219">
            <v>0.70688857162294805</v>
          </cell>
          <cell r="CW219">
            <v>0.69962604294122499</v>
          </cell>
          <cell r="CX219">
            <v>0.70613495984422703</v>
          </cell>
          <cell r="CY219">
            <v>0.70942572649413105</v>
          </cell>
          <cell r="CZ219">
            <v>0.712423775919098</v>
          </cell>
          <cell r="DA219">
            <v>0.72226299987065801</v>
          </cell>
          <cell r="DB219">
            <v>0.72180031404641198</v>
          </cell>
          <cell r="DC219">
            <v>0.72037323096553496</v>
          </cell>
          <cell r="DD219">
            <v>0.72609570953133695</v>
          </cell>
          <cell r="DE219">
            <v>0.74183577470038498</v>
          </cell>
          <cell r="DF219">
            <v>0.74203229903746504</v>
          </cell>
          <cell r="DG219">
            <v>0.74298380976893996</v>
          </cell>
          <cell r="DH219">
            <v>0.74677362190621499</v>
          </cell>
          <cell r="DI219">
            <v>0.75185614283722302</v>
          </cell>
          <cell r="DJ219">
            <v>0.74960416415263098</v>
          </cell>
          <cell r="DK219">
            <v>0.74922392957335504</v>
          </cell>
          <cell r="DL219">
            <v>0.75743803155321299</v>
          </cell>
          <cell r="DM219">
            <v>0.76000422751193397</v>
          </cell>
          <cell r="DN219">
            <v>0.76450967777644396</v>
          </cell>
          <cell r="DO219">
            <v>0.75711525333514396</v>
          </cell>
          <cell r="DP219">
            <v>0.75768606782665504</v>
          </cell>
          <cell r="DQ219">
            <v>0.76708425317609996</v>
          </cell>
          <cell r="DR219">
            <v>0.77880091420053099</v>
          </cell>
          <cell r="DS219">
            <v>0.78962685652529896</v>
          </cell>
          <cell r="DT219">
            <v>0.79988407025335395</v>
          </cell>
          <cell r="DU219">
            <v>0.808912505056124</v>
          </cell>
          <cell r="DV219">
            <v>0.82842353661507895</v>
          </cell>
          <cell r="DW219">
            <v>0.83540251285358702</v>
          </cell>
          <cell r="DX219">
            <v>0.84221891769767698</v>
          </cell>
          <cell r="DY219">
            <v>0.85745757536648903</v>
          </cell>
          <cell r="DZ219">
            <v>0.89093075143684697</v>
          </cell>
          <cell r="EA219">
            <v>0.90895781307922296</v>
          </cell>
          <cell r="EB219">
            <v>0.92398589958259703</v>
          </cell>
          <cell r="EC219">
            <v>0.93749342995710305</v>
          </cell>
          <cell r="ED219">
            <v>0.95024068807242801</v>
          </cell>
          <cell r="EE219">
            <v>0.94439378373107596</v>
          </cell>
          <cell r="EF219">
            <v>0.94459740502005196</v>
          </cell>
          <cell r="EG219">
            <v>0.94983868902843605</v>
          </cell>
          <cell r="EH219">
            <v>0.95575534261527995</v>
          </cell>
          <cell r="EI219">
            <v>0.95451774450953397</v>
          </cell>
          <cell r="EJ219">
            <v>0.95727898882613305</v>
          </cell>
          <cell r="EK219">
            <v>0.97417400166879198</v>
          </cell>
          <cell r="EL219">
            <v>0.98932639825783097</v>
          </cell>
          <cell r="EM219">
            <v>0.99121629713862203</v>
          </cell>
          <cell r="EN219">
            <v>0.99238121203927199</v>
          </cell>
          <cell r="EO219">
            <v>1.0000428203535801</v>
          </cell>
          <cell r="EP219">
            <v>1.0006248032023199</v>
          </cell>
          <cell r="EQ219">
            <v>0.99696107105183396</v>
          </cell>
          <cell r="ER219">
            <v>1.00224422014686</v>
          </cell>
          <cell r="ES219">
            <v>1.0274017808115199</v>
          </cell>
          <cell r="ET219">
            <v>1.07352068367469</v>
          </cell>
          <cell r="EU219">
            <v>1.0920571685109799</v>
          </cell>
          <cell r="EV219">
            <v>1.0971280163427399</v>
          </cell>
          <cell r="EW219">
            <v>1.1081358156819101</v>
          </cell>
          <cell r="EX219">
            <v>1.1188897129314199</v>
          </cell>
          <cell r="EY219">
            <v>1.12599186039786</v>
          </cell>
          <cell r="EZ219">
            <v>1.1394258721700701</v>
          </cell>
          <cell r="FA219">
            <v>1.1872830353767401</v>
          </cell>
          <cell r="FB219">
            <v>1.268929210439</v>
          </cell>
          <cell r="FC219">
            <v>1.3157526316998001</v>
          </cell>
          <cell r="FD219">
            <v>1.38935705860045</v>
          </cell>
          <cell r="FE219">
            <v>1.43042562738477</v>
          </cell>
          <cell r="FF219">
            <v>1.4782672564885599</v>
          </cell>
          <cell r="FG219">
            <v>1.5184644946678101</v>
          </cell>
          <cell r="FH219">
            <v>1.5284700103254001</v>
          </cell>
          <cell r="FI219">
            <v>1.55297987748067</v>
          </cell>
          <cell r="FJ219">
            <v>1.5666372120216701</v>
          </cell>
          <cell r="FK219">
            <v>1.5433784044812799</v>
          </cell>
          <cell r="FL219">
            <v>1.52514277790769</v>
          </cell>
          <cell r="FM219">
            <v>1.5640144312905699</v>
          </cell>
          <cell r="FN219">
            <v>1.6028909410630301</v>
          </cell>
          <cell r="FO219">
            <v>1.6211160222510901</v>
          </cell>
          <cell r="FP219">
            <v>1.6217350343599399</v>
          </cell>
          <cell r="FQ219">
            <v>1.6683432561937901</v>
          </cell>
          <cell r="FR219">
            <v>1.7076390472513401</v>
          </cell>
          <cell r="FS219">
            <v>1.6968031344401799</v>
          </cell>
          <cell r="FT219">
            <v>1.7123496323854801</v>
          </cell>
          <cell r="FU219">
            <v>1.7508035304695</v>
          </cell>
          <cell r="FV219">
            <v>1.7620277276601199</v>
          </cell>
          <cell r="FW219">
            <v>1.7549762645298601</v>
          </cell>
          <cell r="FX219">
            <v>1.76952105040371</v>
          </cell>
          <cell r="FY219">
            <v>1.7822699168707801</v>
          </cell>
          <cell r="FZ219">
            <v>1.79914775201073</v>
          </cell>
          <cell r="GA219">
            <v>1.8176609843350899</v>
          </cell>
          <cell r="GB219">
            <v>1.81563838498213</v>
          </cell>
          <cell r="GC219">
            <v>1.7987816874570199</v>
          </cell>
          <cell r="GD219">
            <v>1.81886539886987</v>
          </cell>
          <cell r="GE219">
            <v>1.82890244714516</v>
          </cell>
          <cell r="GF219">
            <v>1.8222399027718801</v>
          </cell>
          <cell r="GG219">
            <v>1.8283161589583501</v>
          </cell>
          <cell r="GH219">
            <v>1.8506238759508</v>
          </cell>
          <cell r="GI219">
            <v>1.8449839063659601</v>
          </cell>
          <cell r="GJ219">
            <v>1.8197866383158501</v>
          </cell>
          <cell r="GK219">
            <v>1.8174059333298</v>
          </cell>
          <cell r="GL219">
            <v>1.80087435362779</v>
          </cell>
          <cell r="GM219">
            <v>1.81951422446855</v>
          </cell>
          <cell r="GN219">
            <v>1.83408166056269</v>
          </cell>
          <cell r="GO219">
            <v>1.8401044596524401</v>
          </cell>
          <cell r="GP219">
            <v>1.8545902021580301</v>
          </cell>
          <cell r="GQ219">
            <v>1.8792247280137</v>
          </cell>
          <cell r="GR219">
            <v>1.9191627043811601</v>
          </cell>
          <cell r="GS219">
            <v>1.9230701399335299</v>
          </cell>
          <cell r="GT219">
            <v>1.96186304276879</v>
          </cell>
          <cell r="GU219">
            <v>1.97272217240014</v>
          </cell>
          <cell r="GV219">
            <v>1.9598471392090899</v>
          </cell>
          <cell r="GW219">
            <v>1.9810717201254999</v>
          </cell>
          <cell r="GX219">
            <v>2.0008989433263902</v>
          </cell>
          <cell r="GY219">
            <v>2.0390432708563302</v>
          </cell>
          <cell r="GZ219">
            <v>2.0284954813741098</v>
          </cell>
          <cell r="HA219">
            <v>2.04371532305063</v>
          </cell>
          <cell r="HB219">
            <v>2.0645300649503202</v>
          </cell>
          <cell r="HC219">
            <v>2.0936674662469801</v>
          </cell>
          <cell r="HD219">
            <v>2.0844370896812499</v>
          </cell>
          <cell r="HE219">
            <v>2.0989763997469</v>
          </cell>
          <cell r="HF219">
            <v>2.1163010190581701</v>
          </cell>
          <cell r="HG219">
            <v>2.1406738795387801</v>
          </cell>
          <cell r="HH219">
            <v>2.1290081629098099</v>
          </cell>
          <cell r="HI219">
            <v>2.1444489363634802</v>
          </cell>
          <cell r="HJ219">
            <v>2.1634983029580401</v>
          </cell>
          <cell r="HK219">
            <v>2.1890217891561101</v>
          </cell>
          <cell r="HL219">
            <v>2.1791238950723399</v>
          </cell>
          <cell r="HM219">
            <v>2.1959080119540499</v>
          </cell>
          <cell r="HN219">
            <v>2.21518780957192</v>
          </cell>
          <cell r="HO219">
            <v>2.2358797976334199</v>
          </cell>
          <cell r="HP219">
            <v>2.2290144112169901</v>
          </cell>
          <cell r="HQ219">
            <v>2.25188726381222</v>
          </cell>
          <cell r="HR219">
            <v>2.2808202049967998</v>
          </cell>
          <cell r="HS219">
            <v>2.2958512105466302</v>
          </cell>
          <cell r="HT219">
            <v>2.2947096650678298</v>
          </cell>
          <cell r="HU219">
            <v>2.3220038283423299</v>
          </cell>
          <cell r="HV219">
            <v>2.3527212323479598</v>
          </cell>
          <cell r="HW219">
            <v>2.3643786703621399</v>
          </cell>
          <cell r="HX219">
            <v>2.36507714034772</v>
          </cell>
          <cell r="HY219">
            <v>2.3935691180998502</v>
          </cell>
          <cell r="HZ219">
            <v>2.4246479304217901</v>
          </cell>
          <cell r="IA219">
            <v>2.4275770516910198</v>
          </cell>
          <cell r="IB219">
            <v>2.4303353459149299</v>
          </cell>
          <cell r="IC219">
            <v>2.4578659099104398</v>
          </cell>
          <cell r="ID219">
            <v>2.4872465986363501</v>
          </cell>
          <cell r="IE219">
            <v>2.48781376479984</v>
          </cell>
          <cell r="IF219">
            <v>2.4889107468082901</v>
          </cell>
          <cell r="IG219">
            <v>2.5158476953389601</v>
          </cell>
          <cell r="IH219">
            <v>2.5450261322988701</v>
          </cell>
          <cell r="II219">
            <v>2.5449867426563602</v>
          </cell>
          <cell r="IJ219">
            <v>2.5457691504216902</v>
          </cell>
          <cell r="IK219">
            <v>2.5732459721557701</v>
          </cell>
          <cell r="IL219">
            <v>2.6031248654492498</v>
          </cell>
          <cell r="IM219">
            <v>2.6031417014973899</v>
          </cell>
          <cell r="IN219">
            <v>2.60407856443075</v>
          </cell>
          <cell r="IO219">
            <v>2.6324505050491802</v>
          </cell>
          <cell r="IP219">
            <v>2.6633824360246701</v>
          </cell>
          <cell r="IQ219">
            <v>2.6638293534258399</v>
          </cell>
          <cell r="IR219">
            <v>2.6652608128306698</v>
          </cell>
          <cell r="IS219">
            <v>2.6947944166997</v>
          </cell>
          <cell r="IT219">
            <v>2.72689581668629</v>
          </cell>
          <cell r="IU219">
            <v>2.7276730671</v>
          </cell>
          <cell r="IV219">
            <v>2.7293169931118499</v>
          </cell>
          <cell r="IW219">
            <v>2.75963733031129</v>
          </cell>
          <cell r="IX219">
            <v>2.7925661993204001</v>
          </cell>
          <cell r="IY219">
            <v>2.7934617095796899</v>
          </cell>
          <cell r="IZ219">
            <v>2.7952551839828899</v>
          </cell>
          <cell r="JA219">
            <v>2.8264017802461598</v>
          </cell>
          <cell r="JB219">
            <v>2.8602335646415402</v>
          </cell>
          <cell r="JC219">
            <v>2.8612689774093099</v>
          </cell>
          <cell r="JD219">
            <v>2.8632169044215101</v>
          </cell>
          <cell r="JE219">
            <v>2.8952283702691899</v>
          </cell>
          <cell r="JF219">
            <v>2.93000244358455</v>
          </cell>
          <cell r="JG219">
            <v>2.93119632199355</v>
          </cell>
          <cell r="JH219">
            <v>2.93333124670009</v>
          </cell>
          <cell r="JI219">
            <v>2.9662630369423302</v>
          </cell>
          <cell r="JJ219">
            <v>3.0020265735732301</v>
          </cell>
          <cell r="JK219">
            <v>3.0033826122520599</v>
          </cell>
          <cell r="JL219">
            <v>3.0056905937244598</v>
          </cell>
          <cell r="JM219">
            <v>3.0395215651473202</v>
          </cell>
          <cell r="JN219">
            <v>3.07622400690664</v>
          </cell>
          <cell r="JO219">
            <v>3.07763295092272</v>
          </cell>
          <cell r="JP219">
            <v>3.0799917765870402</v>
          </cell>
          <cell r="JQ219">
            <v>3.1146159226299601</v>
          </cell>
          <cell r="JR219">
            <v>3.1521427345892601</v>
          </cell>
          <cell r="JS219">
            <v>3.1534666850399802</v>
          </cell>
          <cell r="JT219">
            <v>3.1557505939775101</v>
          </cell>
          <cell r="JU219">
            <v>3.1910764475894902</v>
          </cell>
          <cell r="JV219">
            <v>3.2293505158004701</v>
          </cell>
          <cell r="JW219">
            <v>3.2305153547407799</v>
          </cell>
          <cell r="JX219">
            <v>3.2326669646499901</v>
          </cell>
          <cell r="JY219">
            <v>3.2686672908136201</v>
          </cell>
          <cell r="JZ219">
            <v>3.3076788512058402</v>
          </cell>
          <cell r="KA219">
            <v>3.30867819463485</v>
          </cell>
          <cell r="KB219">
            <v>3.3106985287360802</v>
          </cell>
          <cell r="KC219">
            <v>3.3473926690881899</v>
          </cell>
          <cell r="KD219">
            <v>3.3871707316038799</v>
          </cell>
          <cell r="KE219">
            <v>3.3880268246929699</v>
          </cell>
          <cell r="KF219">
            <v>3.3899367865216199</v>
          </cell>
          <cell r="KG219">
            <v>3.4273564351108301</v>
          </cell>
          <cell r="KH219">
            <v>3.4679354065467898</v>
          </cell>
          <cell r="KI219">
            <v>3.46866799842046</v>
          </cell>
          <cell r="KJ219">
            <v>3.4704833045510299</v>
          </cell>
          <cell r="KK219">
            <v>3.5086538205343798</v>
          </cell>
          <cell r="KL219">
            <v>3.5500588571054199</v>
          </cell>
          <cell r="KM219">
            <v>3.5506753457125302</v>
          </cell>
          <cell r="KN219">
            <v>3.55240061578592</v>
          </cell>
          <cell r="KO219">
            <v>3.5913382311459299</v>
          </cell>
          <cell r="KP219">
            <v>3.6335852333302401</v>
          </cell>
          <cell r="KQ219">
            <v>3.63408376079486</v>
          </cell>
          <cell r="KR219">
            <v>3.63571645572737</v>
          </cell>
          <cell r="KS219">
            <v>3.6754323922305798</v>
          </cell>
          <cell r="KT219">
            <v>3.7185331047340902</v>
          </cell>
          <cell r="KU219">
            <v>3.7189085801912101</v>
          </cell>
          <cell r="KV219">
            <v>3.7204442722330802</v>
          </cell>
          <cell r="KW219">
            <v>3.7609490993829602</v>
          </cell>
          <cell r="KX219">
            <v>3.80491538391261</v>
          </cell>
          <cell r="KY219">
            <v>3.8051634631497802</v>
          </cell>
          <cell r="KZ219">
            <v>3.8065988919095699</v>
          </cell>
          <cell r="LA219">
            <v>3.8479048017522</v>
          </cell>
          <cell r="LB219">
            <v>3.8927505280112298</v>
          </cell>
          <cell r="LC219">
            <v>3.8928689448849898</v>
          </cell>
          <cell r="LD219">
            <v>3.8942028409862499</v>
          </cell>
          <cell r="LE219">
            <v>3.9363241564591198</v>
          </cell>
          <cell r="LF219">
            <v>3.9820654242696598</v>
          </cell>
          <cell r="LG219">
            <v>3.9820538221921802</v>
          </cell>
          <cell r="LH219">
            <v>3.9832866200573598</v>
          </cell>
          <cell r="LI219">
            <v>4.0262395147416496</v>
          </cell>
          <cell r="LJ219">
            <v>4.0728942473537302</v>
          </cell>
          <cell r="LK219">
            <v>4.0727535864695499</v>
          </cell>
          <cell r="LL219">
            <v>4.0738868849798102</v>
          </cell>
          <cell r="LM219">
            <v>4.1176889545136701</v>
          </cell>
          <cell r="LN219">
            <v>4.1652764379114702</v>
          </cell>
          <cell r="LO219">
            <v>4.1650084648485901</v>
          </cell>
          <cell r="LP219">
            <v>4.1660445724437398</v>
          </cell>
          <cell r="LQ219">
            <v>4.2107144790254898</v>
          </cell>
          <cell r="LR219">
            <v>4.2592550128123499</v>
          </cell>
          <cell r="LS219">
            <v>4.2588618917168404</v>
          </cell>
          <cell r="LT219">
            <v>4.2598035071776303</v>
          </cell>
          <cell r="LU219">
            <v>4.3053607249496402</v>
          </cell>
          <cell r="LV219">
            <v>4.3548753867869801</v>
          </cell>
          <cell r="LW219">
            <v>4.3543594626151902</v>
          </cell>
          <cell r="LX219">
            <v>4.3552094643618497</v>
          </cell>
          <cell r="LY219">
            <v>4.4016741083814797</v>
          </cell>
          <cell r="LZ219">
            <v>4.4521846049771696</v>
          </cell>
          <cell r="MA219">
            <v>4.4515482608447403</v>
          </cell>
          <cell r="MB219">
            <v>4.4523095779109498</v>
          </cell>
          <cell r="MC219">
            <v>4.4997023017097302</v>
          </cell>
          <cell r="MD219">
            <v>4.5512308879520704</v>
          </cell>
          <cell r="ME219">
            <v>4.5504764731869498</v>
          </cell>
          <cell r="MF219">
            <v>4.5511520213036896</v>
          </cell>
          <cell r="MG219">
            <v>4.59949397241712</v>
          </cell>
          <cell r="MH219">
            <v>4.65206342537381</v>
          </cell>
          <cell r="MI219">
            <v>4.6511932360304904</v>
          </cell>
          <cell r="MJ219">
            <v>4.6517859022398298</v>
          </cell>
          <cell r="MK219">
            <v>4.7010987211551098</v>
          </cell>
          <cell r="ML219">
            <v>4.7547323521783298</v>
          </cell>
          <cell r="MM219">
            <v>4.7537486435802601</v>
          </cell>
          <cell r="MN219">
            <v>4.7542612994912297</v>
          </cell>
          <cell r="MO219">
            <v>4.8045671438427098</v>
          </cell>
          <cell r="MP219">
            <v>4.8592888304552</v>
          </cell>
          <cell r="MQ219">
            <v>4.8581938428037503</v>
          </cell>
          <cell r="MR219">
            <v>4.8586293688941904</v>
          </cell>
          <cell r="MS219">
            <v>4.90995094754728</v>
          </cell>
          <cell r="MT219">
            <v>4.96578517121283</v>
          </cell>
          <cell r="MU219">
            <v>4.9645811557794399</v>
          </cell>
          <cell r="MV219">
            <v>4.9649424657991501</v>
          </cell>
          <cell r="MW219">
            <v>5.0173030737081303</v>
          </cell>
          <cell r="MX219">
            <v>5.0742749561604796</v>
          </cell>
          <cell r="MY219">
            <v>5.0729641966772299</v>
          </cell>
          <cell r="MZ219">
            <v>5.0732542577458704</v>
          </cell>
          <cell r="NA219">
            <v>5.1266778081078002</v>
          </cell>
          <cell r="NB219">
            <v>5.1848131441748704</v>
          </cell>
          <cell r="NC219">
            <v>5.1833979729273203</v>
          </cell>
          <cell r="ND219">
            <v>5.1836198211185902</v>
          </cell>
          <cell r="NE219">
            <v>5.2381308747434296</v>
          </cell>
          <cell r="NF219">
            <v>5.2974561623707999</v>
          </cell>
          <cell r="NG219">
            <v>5.29593897256016</v>
          </cell>
          <cell r="NH219">
            <v>5.2960957254261398</v>
          </cell>
          <cell r="NI219">
            <v>5.3517195185960498</v>
          </cell>
          <cell r="NJ219">
            <v>5.4122619877401101</v>
          </cell>
          <cell r="NK219">
            <v>5.4106452441636996</v>
          </cell>
          <cell r="NL219">
            <v>5.4107401119668097</v>
          </cell>
          <cell r="NM219">
            <v>5.4675025841180496</v>
          </cell>
          <cell r="NN219">
            <v>5.5292902256490599</v>
          </cell>
          <cell r="NO219">
            <v>5.5275764746117702</v>
          </cell>
          <cell r="NP219">
            <v>5.5276127708689602</v>
          </cell>
          <cell r="NQ219">
            <v>5.58554059266217</v>
          </cell>
          <cell r="NR219">
            <v>5.6486021882818704</v>
          </cell>
          <cell r="NS219">
            <v>5.64679406844966</v>
          </cell>
          <cell r="NT219">
            <v>5.6467752221628302</v>
          </cell>
          <cell r="NU219">
            <v>5.70589582682162</v>
          </cell>
          <cell r="NV219">
            <v>5.77026098308228</v>
          </cell>
          <cell r="NW219">
            <v>5.7683612398811803</v>
          </cell>
          <cell r="NX219">
            <v>5.7682908112602203</v>
          </cell>
          <cell r="NY219">
            <v>5.8286324300689696</v>
          </cell>
          <cell r="NZ219">
            <v>5.8943316162528898</v>
          </cell>
          <cell r="OA219">
            <v>5.8923431183245603</v>
          </cell>
          <cell r="OB219">
            <v>5.8922248158826402</v>
          </cell>
          <cell r="OC219">
            <v>5.9538165155260598</v>
          </cell>
          <cell r="OD219">
            <v>6.0208811029055802</v>
          </cell>
          <cell r="OE219">
            <v>6.018806858254</v>
          </cell>
          <cell r="OF219">
            <v>6.0186445554126102</v>
          </cell>
          <cell r="OG219">
            <v>6.0815162759478003</v>
          </cell>
          <cell r="OH219">
            <v>6.1499785779008604</v>
          </cell>
          <cell r="OI219">
            <v>6.1478217499553303</v>
          </cell>
          <cell r="OJ219">
            <v>6.1476195019670898</v>
          </cell>
          <cell r="OK219">
            <v>6.2118020965716898</v>
          </cell>
          <cell r="OL219">
            <v>6.28169541073507</v>
          </cell>
          <cell r="OM219">
            <v>6.27945933500152</v>
          </cell>
          <cell r="ON219">
            <v>6.27922139597867</v>
          </cell>
          <cell r="OO219">
            <v>6.3447466711651801</v>
          </cell>
          <cell r="OP219">
            <v>6.4161053212910799</v>
          </cell>
          <cell r="OQ219">
            <v>6.4137935203306604</v>
          </cell>
          <cell r="OR219">
            <v>6.4135243601138097</v>
          </cell>
          <cell r="OS219">
            <v>6.4804251205111898</v>
          </cell>
          <cell r="OT219">
            <v>6.5532845081154001</v>
          </cell>
          <cell r="OU219">
            <v>6.5509007192200999</v>
          </cell>
          <cell r="OV219">
            <v>6.5506050529008499</v>
          </cell>
          <cell r="OW219">
            <v>6.61891515399578</v>
          </cell>
          <cell r="OX219">
            <v>6.69331180669238</v>
          </cell>
          <cell r="OY219">
            <v>6.6908599928777202</v>
          </cell>
          <cell r="OZ219">
            <v>6.69054279058882</v>
          </cell>
          <cell r="PA219">
            <v>6.7602971848143003</v>
          </cell>
          <cell r="PB219">
            <v>6.8362688256598103</v>
          </cell>
          <cell r="PC219">
            <v>6.8337532443458997</v>
          </cell>
          <cell r="PD219">
            <v>6.8334198297328603</v>
          </cell>
          <cell r="PE219">
            <v>6.9046547182932603</v>
          </cell>
          <cell r="PF219">
            <v>6.9822404357032104</v>
          </cell>
          <cell r="PG219">
            <v>6.9796657709180598</v>
          </cell>
          <cell r="PH219">
            <v>6.9793219396656596</v>
          </cell>
          <cell r="PI219">
            <v>7.0520749065201498</v>
          </cell>
          <cell r="PJ219">
            <v>7.1313152693236903</v>
          </cell>
          <cell r="PK219">
            <v>7.1286866789844403</v>
          </cell>
          <cell r="PL219">
            <v>7.12833872726475</v>
          </cell>
          <cell r="PM219">
            <v>7.2026487925023499</v>
          </cell>
          <cell r="PN219">
            <v>7.2835858936250597</v>
          </cell>
          <cell r="PO219">
            <v>7.2809090003477301</v>
          </cell>
          <cell r="PP219">
            <v>7.2805637165082704</v>
          </cell>
          <cell r="PQ219">
            <v>7.35647137362111</v>
          </cell>
          <cell r="PR219">
            <v>7.43914887833383</v>
          </cell>
          <cell r="PS219">
            <v>7.4364297833829802</v>
          </cell>
          <cell r="PT219">
            <v>7.4360944735325498</v>
          </cell>
          <cell r="PU219">
            <v>7.5136417629446601</v>
          </cell>
          <cell r="PV219">
            <v>7.5981049857064296</v>
          </cell>
          <cell r="PW219">
            <v>7.5953502888963502</v>
          </cell>
          <cell r="PX219">
            <v>7.5950327816983902</v>
          </cell>
          <cell r="PY219">
            <v>7.6742633167975303</v>
          </cell>
          <cell r="PZ219">
            <v>7.76055922636675</v>
          </cell>
          <cell r="QA219">
            <v>7.7577759781883104</v>
          </cell>
          <cell r="QB219">
            <v>7.7574846183988502</v>
          </cell>
          <cell r="QC219">
            <v>7.83844374198459</v>
          </cell>
          <cell r="QD219">
            <v>7.9266213268103902</v>
          </cell>
          <cell r="QE219">
            <v>7.9238175500854302</v>
          </cell>
          <cell r="QF219">
            <v>7.9235617342132798</v>
          </cell>
          <cell r="QG219">
            <v>8.0062968183713803</v>
          </cell>
          <cell r="QH219">
            <v>8.0964067814390095</v>
          </cell>
          <cell r="QI219">
            <v>8.0935904174186604</v>
          </cell>
          <cell r="QJ219">
            <v>8.0933794282768297</v>
          </cell>
          <cell r="QK219">
            <v>8.1779394618375196</v>
          </cell>
          <cell r="QL219">
            <v>8.27003536841341</v>
          </cell>
          <cell r="QM219">
            <v>8.2672173953731392</v>
          </cell>
          <cell r="QN219">
            <v>8.2670646696466594</v>
          </cell>
          <cell r="QO219">
            <v>8.3535046180494508</v>
          </cell>
          <cell r="QP219">
            <v>8.4476461174726492</v>
          </cell>
          <cell r="QQ219">
            <v>8.4448413044970501</v>
          </cell>
          <cell r="QR219">
            <v>8.4447631774202403</v>
          </cell>
          <cell r="QS219">
            <v>8.5331415319170407</v>
          </cell>
          <cell r="QT219">
            <v>8.6293911846471403</v>
          </cell>
          <cell r="QU219">
            <v>8.6266148504080693</v>
          </cell>
          <cell r="QV219">
            <v>8.6266278847152709</v>
          </cell>
          <cell r="QW219">
            <v>8.7170047561552906</v>
          </cell>
          <cell r="QX219">
            <v>8.8154267109718099</v>
          </cell>
          <cell r="QY219">
            <v>8.8126939457800404</v>
          </cell>
          <cell r="QZ219">
            <v>8.8128146445867603</v>
          </cell>
          <cell r="RA219">
            <v>8.9052519314516694</v>
          </cell>
          <cell r="RB219">
            <v>9.0059125583853596</v>
          </cell>
          <cell r="RC219">
            <v>9.0032391784813903</v>
          </cell>
          <cell r="RD219">
            <v>9.0034850541946501</v>
          </cell>
          <cell r="RE219">
            <v>9.0980473751403803</v>
          </cell>
          <cell r="RF219">
            <v>9.2010157019469005</v>
          </cell>
          <cell r="RG219">
            <v>9.1984178006782908</v>
          </cell>
          <cell r="RH219">
            <v>9.1988062103368993</v>
          </cell>
          <cell r="RI219">
            <v>9.2955593723613603</v>
          </cell>
          <cell r="RJ219">
            <v>9.4009054754685106</v>
          </cell>
          <cell r="RK219">
            <v>9.3983983749590791</v>
          </cell>
          <cell r="RL219">
            <v>9.3989468081739194</v>
          </cell>
          <cell r="RM219">
            <v>9.4979610723567607</v>
          </cell>
          <cell r="RN219">
            <v>9.6057651572842904</v>
          </cell>
          <cell r="RO219">
            <v>9.6033804086895298</v>
          </cell>
          <cell r="RP219">
            <v>9.6041281064089397</v>
          </cell>
          <cell r="RQ219">
            <v>9.7054918588858801</v>
          </cell>
          <cell r="RR219">
            <v>9.8158252272826108</v>
          </cell>
          <cell r="RS219">
            <v>9.8135287994702196</v>
          </cell>
          <cell r="RT219">
            <v>9.8144459856882396</v>
          </cell>
          <cell r="RU219">
            <v>9.9182116505712106</v>
          </cell>
          <cell r="RV219">
            <v>10.031194294525999</v>
          </cell>
          <cell r="RW219">
            <v>10.0291535744766</v>
          </cell>
          <cell r="RX219">
            <v>10.030422763157199</v>
          </cell>
          <cell r="RY219">
            <v>10.1368169868097</v>
          </cell>
          <cell r="RZ219">
            <v>10.2526470430595</v>
          </cell>
          <cell r="SA219">
            <v>10.250923765159101</v>
          </cell>
          <cell r="SB219">
            <v>10.252580825150099</v>
          </cell>
          <cell r="SC219">
            <v>10.3616868573052</v>
          </cell>
          <cell r="SD219">
            <v>10.4804392141434</v>
          </cell>
          <cell r="SE219">
            <v>10.4790266774479</v>
          </cell>
          <cell r="SF219">
            <v>10.481065946357701</v>
          </cell>
          <cell r="SG219">
            <v>10.5929453931419</v>
          </cell>
          <cell r="SH219">
            <v>10.7146873505725</v>
          </cell>
          <cell r="SI219">
            <v>10.7135823824845</v>
          </cell>
          <cell r="SJ219">
            <v>10.7160082374686</v>
          </cell>
          <cell r="SK219">
            <v>10.830739513017599</v>
          </cell>
          <cell r="SL219">
            <v>10.955564685475901</v>
          </cell>
          <cell r="SM219">
            <v>10.9547947461073</v>
          </cell>
          <cell r="SN219">
            <v>10.957642912082299</v>
          </cell>
          <cell r="SO219">
            <v>11.075330230871</v>
          </cell>
          <cell r="SP219">
            <v>11.2033397425204</v>
          </cell>
          <cell r="SQ219">
            <v>11.202915701962199</v>
          </cell>
          <cell r="SR219">
            <v>11.2061898611293</v>
          </cell>
          <cell r="SS219">
            <v>11.32691081434</v>
          </cell>
          <cell r="ST219">
            <v>11.4582025065074</v>
          </cell>
          <cell r="SU219">
            <v>11.458175386234</v>
          </cell>
          <cell r="SV219">
            <v>11.461966344556499</v>
          </cell>
          <cell r="SW219">
            <v>11.585939032777</v>
          </cell>
          <cell r="SX219">
            <v>11.7208271352224</v>
          </cell>
          <cell r="SY219">
            <v>11.721579139784</v>
          </cell>
          <cell r="SZ219">
            <v>11.726451945155899</v>
          </cell>
          <cell r="TA219">
            <v>11.8544157364891</v>
          </cell>
          <cell r="TB219">
            <v>11.993241491729901</v>
          </cell>
          <cell r="TC219">
            <v>11.9931515875809</v>
          </cell>
          <cell r="TD219">
            <v>11.995560917590501</v>
          </cell>
          <cell r="TE219">
            <v>12.122035792452101</v>
          </cell>
          <cell r="TF219">
            <v>12.258635951960001</v>
          </cell>
        </row>
        <row r="220">
          <cell r="A220" t="str">
            <v>PCOM</v>
          </cell>
          <cell r="B220" t="str">
            <v>NA</v>
          </cell>
          <cell r="C220" t="str">
            <v>Scalar TS</v>
          </cell>
          <cell r="D220" t="str">
            <v>Numeric</v>
          </cell>
          <cell r="E220">
            <v>0.36305520513393502</v>
          </cell>
          <cell r="F220">
            <v>0.36578340324699798</v>
          </cell>
          <cell r="G220">
            <v>0.35619454735102501</v>
          </cell>
          <cell r="H220">
            <v>0.35461469419485803</v>
          </cell>
          <cell r="I220">
            <v>0.35123620508662601</v>
          </cell>
          <cell r="J220">
            <v>0.35179785029293198</v>
          </cell>
          <cell r="K220">
            <v>0.35419731206314198</v>
          </cell>
          <cell r="L220">
            <v>0.35083623971414402</v>
          </cell>
          <cell r="M220">
            <v>0.363750826215191</v>
          </cell>
          <cell r="N220">
            <v>0.36299940250996598</v>
          </cell>
          <cell r="O220">
            <v>0.360099246251608</v>
          </cell>
          <cell r="P220">
            <v>0.38438199165023501</v>
          </cell>
          <cell r="Q220">
            <v>0.47009498009093098</v>
          </cell>
          <cell r="R220">
            <v>0.54854685216332499</v>
          </cell>
          <cell r="S220">
            <v>0.63810597622787202</v>
          </cell>
          <cell r="T220">
            <v>0.63855937712926703</v>
          </cell>
          <cell r="U220">
            <v>0.75944434011058004</v>
          </cell>
          <cell r="V220">
            <v>0.75807519243847798</v>
          </cell>
          <cell r="W220">
            <v>0.77062400932967501</v>
          </cell>
          <cell r="X220">
            <v>0.80439900462423297</v>
          </cell>
          <cell r="Y220">
            <v>0.68224600391565804</v>
          </cell>
          <cell r="Z220">
            <v>0.61617114962916297</v>
          </cell>
          <cell r="AA220">
            <v>0.62915823166940499</v>
          </cell>
          <cell r="AB220">
            <v>0.59248203347202399</v>
          </cell>
          <cell r="AC220">
            <v>0.59972734564233199</v>
          </cell>
          <cell r="AD220">
            <v>0.64714812277902101</v>
          </cell>
          <cell r="AE220">
            <v>0.684621909833111</v>
          </cell>
          <cell r="AF220">
            <v>0.69349096002261301</v>
          </cell>
          <cell r="AG220">
            <v>0.79804601258312802</v>
          </cell>
          <cell r="AH220">
            <v>0.82557680527685795</v>
          </cell>
          <cell r="AI220">
            <v>0.71521737265698504</v>
          </cell>
          <cell r="AJ220">
            <v>0.71102747920699905</v>
          </cell>
          <cell r="AK220">
            <v>0.74751259690804295</v>
          </cell>
          <cell r="AL220">
            <v>0.77307496332744197</v>
          </cell>
          <cell r="AM220">
            <v>0.75788445387708603</v>
          </cell>
          <cell r="AN220">
            <v>0.79781305979544104</v>
          </cell>
          <cell r="AO220">
            <v>0.82605109333191296</v>
          </cell>
          <cell r="AP220">
            <v>0.88303187395967897</v>
          </cell>
          <cell r="AQ220">
            <v>0.92308347831557902</v>
          </cell>
          <cell r="AR220">
            <v>0.94673394175164705</v>
          </cell>
          <cell r="AS220">
            <v>0.99628743936450703</v>
          </cell>
          <cell r="AT220">
            <v>0.95967698990541805</v>
          </cell>
          <cell r="AU220">
            <v>0.98140687569547003</v>
          </cell>
          <cell r="AV220">
            <v>0.97838025477660595</v>
          </cell>
          <cell r="AW220">
            <v>0.93056689309683005</v>
          </cell>
          <cell r="AX220">
            <v>0.87200265562922397</v>
          </cell>
          <cell r="AY220">
            <v>0.83017652005340403</v>
          </cell>
          <cell r="AZ220">
            <v>0.79266304353105299</v>
          </cell>
          <cell r="BA220">
            <v>0.78010356965313998</v>
          </cell>
          <cell r="BB220">
            <v>0.74369014303751102</v>
          </cell>
          <cell r="BC220">
            <v>0.69959598280034296</v>
          </cell>
          <cell r="BD220">
            <v>0.68755705665637701</v>
          </cell>
          <cell r="BE220">
            <v>0.72500633653019297</v>
          </cell>
          <cell r="BF220">
            <v>0.78339122592091104</v>
          </cell>
          <cell r="BG220">
            <v>0.84208195576160305</v>
          </cell>
          <cell r="BH220">
            <v>0.85530839330865505</v>
          </cell>
          <cell r="BI220">
            <v>0.86472078388113605</v>
          </cell>
          <cell r="BJ220">
            <v>0.86755129445286105</v>
          </cell>
          <cell r="BK220">
            <v>0.77856979380241698</v>
          </cell>
          <cell r="BL220">
            <v>0.74555006669041901</v>
          </cell>
          <cell r="BM220">
            <v>0.72830323880175196</v>
          </cell>
          <cell r="BN220">
            <v>0.71820950483174495</v>
          </cell>
          <cell r="BO220">
            <v>0.66873188536274097</v>
          </cell>
          <cell r="BP220">
            <v>0.66950618265505302</v>
          </cell>
          <cell r="BQ220">
            <v>0.706560911355956</v>
          </cell>
          <cell r="BR220">
            <v>0.67826859329165401</v>
          </cell>
          <cell r="BS220">
            <v>0.64308834824941297</v>
          </cell>
          <cell r="BT220">
            <v>0.64763120151815101</v>
          </cell>
          <cell r="BU220">
            <v>0.66615082901663103</v>
          </cell>
          <cell r="BV220">
            <v>0.70114089191503404</v>
          </cell>
          <cell r="BW220">
            <v>0.735853571696366</v>
          </cell>
          <cell r="BX220">
            <v>0.80677459056928302</v>
          </cell>
          <cell r="BY220">
            <v>0.85074700177364004</v>
          </cell>
          <cell r="BZ220">
            <v>0.94207501886146605</v>
          </cell>
          <cell r="CA220">
            <v>0.92313709473818395</v>
          </cell>
          <cell r="CB220">
            <v>0.93443305345398298</v>
          </cell>
          <cell r="CC220">
            <v>0.9397479299982</v>
          </cell>
          <cell r="CD220">
            <v>0.92238322992696797</v>
          </cell>
          <cell r="CE220">
            <v>0.86763670991937902</v>
          </cell>
          <cell r="CF220">
            <v>0.84286520260863296</v>
          </cell>
          <cell r="CG220">
            <v>0.82784374603606603</v>
          </cell>
          <cell r="CH220">
            <v>0.839616331501707</v>
          </cell>
          <cell r="CI220">
            <v>0.85116305886667298</v>
          </cell>
          <cell r="CJ220">
            <v>0.82624772911909405</v>
          </cell>
          <cell r="CK220">
            <v>0.81805919412356298</v>
          </cell>
          <cell r="CL220">
            <v>0.79511412961342998</v>
          </cell>
          <cell r="CM220">
            <v>0.78763037289261895</v>
          </cell>
          <cell r="CN220">
            <v>0.78334261738445099</v>
          </cell>
          <cell r="CO220">
            <v>0.78955759150468696</v>
          </cell>
          <cell r="CP220">
            <v>0.78876307666111101</v>
          </cell>
          <cell r="CQ220">
            <v>0.78915708839799903</v>
          </cell>
          <cell r="CR220">
            <v>0.75804784166157901</v>
          </cell>
          <cell r="CS220">
            <v>0.77164342356871496</v>
          </cell>
          <cell r="CT220">
            <v>0.78334119173906402</v>
          </cell>
          <cell r="CU220">
            <v>0.80213703213811405</v>
          </cell>
          <cell r="CV220">
            <v>0.80224143852028695</v>
          </cell>
          <cell r="CW220">
            <v>0.83262548217557797</v>
          </cell>
          <cell r="CX220">
            <v>0.86470570070859398</v>
          </cell>
          <cell r="CY220">
            <v>0.93080901775970804</v>
          </cell>
          <cell r="CZ220">
            <v>0.95250655403876705</v>
          </cell>
          <cell r="DA220">
            <v>0.98282865234779804</v>
          </cell>
          <cell r="DB220">
            <v>0.96707305538062205</v>
          </cell>
          <cell r="DC220">
            <v>0.97232022352178804</v>
          </cell>
          <cell r="DD220">
            <v>0.96525867490115502</v>
          </cell>
          <cell r="DE220">
            <v>0.96167269910327002</v>
          </cell>
          <cell r="DF220">
            <v>0.99761892579317801</v>
          </cell>
          <cell r="DG220">
            <v>0.94785717196666297</v>
          </cell>
          <cell r="DH220">
            <v>0.90970553932967202</v>
          </cell>
          <cell r="DI220">
            <v>0.96389202891750703</v>
          </cell>
          <cell r="DJ220">
            <v>0.96987659220321698</v>
          </cell>
          <cell r="DK220">
            <v>0.91763056909862895</v>
          </cell>
          <cell r="DL220">
            <v>0.87608623576137801</v>
          </cell>
          <cell r="DM220">
            <v>0.84308904210791202</v>
          </cell>
          <cell r="DN220">
            <v>0.81736455837537103</v>
          </cell>
          <cell r="DO220">
            <v>0.77129889719185596</v>
          </cell>
          <cell r="DP220">
            <v>0.76801839432441998</v>
          </cell>
          <cell r="DQ220">
            <v>0.73434183283509202</v>
          </cell>
          <cell r="DR220">
            <v>0.71511379894664495</v>
          </cell>
          <cell r="DS220">
            <v>0.72156930956642296</v>
          </cell>
          <cell r="DT220">
            <v>0.73705773103398797</v>
          </cell>
          <cell r="DU220">
            <v>0.75511776471803504</v>
          </cell>
          <cell r="DV220">
            <v>0.73966510378514105</v>
          </cell>
          <cell r="DW220">
            <v>0.72721679043408904</v>
          </cell>
          <cell r="DX220">
            <v>0.71817250951818101</v>
          </cell>
          <cell r="DY220">
            <v>0.71767357296751599</v>
          </cell>
          <cell r="DZ220">
            <v>0.69948561745871496</v>
          </cell>
          <cell r="EA220">
            <v>0.69829178093781696</v>
          </cell>
          <cell r="EB220">
            <v>0.66656883753000495</v>
          </cell>
          <cell r="EC220">
            <v>0.68881798314390497</v>
          </cell>
          <cell r="ED220">
            <v>0.70665222610554601</v>
          </cell>
          <cell r="EE220">
            <v>0.74551486629317998</v>
          </cell>
          <cell r="EF220">
            <v>0.76470069141943897</v>
          </cell>
          <cell r="EG220">
            <v>0.78325439610697001</v>
          </cell>
          <cell r="EH220">
            <v>0.76733538211557095</v>
          </cell>
          <cell r="EI220">
            <v>0.77767848592615796</v>
          </cell>
          <cell r="EJ220">
            <v>0.85360806238501497</v>
          </cell>
          <cell r="EK220">
            <v>0.93071221779959501</v>
          </cell>
          <cell r="EL220">
            <v>0.93248031817619603</v>
          </cell>
          <cell r="EM220">
            <v>0.911157074800649</v>
          </cell>
          <cell r="EN220">
            <v>0.91930025876223997</v>
          </cell>
          <cell r="EO220">
            <v>0.98124950156452395</v>
          </cell>
          <cell r="EP220">
            <v>0.99292282910501495</v>
          </cell>
          <cell r="EQ220">
            <v>0.99170090760587104</v>
          </cell>
          <cell r="ER220">
            <v>1.0341267617245899</v>
          </cell>
          <cell r="ES220">
            <v>1.12518670700187</v>
          </cell>
          <cell r="ET220">
            <v>1.2342980546007201</v>
          </cell>
          <cell r="EU220">
            <v>1.2586949292979901</v>
          </cell>
          <cell r="EV220">
            <v>1.3127411672453799</v>
          </cell>
          <cell r="EW220">
            <v>1.34859453758987</v>
          </cell>
          <cell r="EX220">
            <v>1.4524101430312499</v>
          </cell>
          <cell r="EY220">
            <v>1.48035975411048</v>
          </cell>
          <cell r="EZ220">
            <v>1.5804220769691699</v>
          </cell>
          <cell r="FA220">
            <v>1.7851573073732001</v>
          </cell>
          <cell r="FB220">
            <v>1.9580689111346401</v>
          </cell>
          <cell r="FC220">
            <v>1.8473458384686099</v>
          </cell>
          <cell r="FD220">
            <v>1.3088253790358699</v>
          </cell>
          <cell r="FE220">
            <v>1.2562199596169401</v>
          </cell>
          <cell r="FF220">
            <v>1.3395840738253699</v>
          </cell>
          <cell r="FG220">
            <v>1.3988496075605299</v>
          </cell>
          <cell r="FH220">
            <v>1.4832251003757699</v>
          </cell>
          <cell r="FI220">
            <v>1.54318375086848</v>
          </cell>
          <cell r="FJ220">
            <v>1.5371715416921199</v>
          </cell>
          <cell r="FK220">
            <v>1.60708772510742</v>
          </cell>
          <cell r="FL220">
            <v>1.8386866259994401</v>
          </cell>
          <cell r="FM220">
            <v>2.0385779022361499</v>
          </cell>
          <cell r="FN220">
            <v>2.0088615564349102</v>
          </cell>
          <cell r="FO220">
            <v>1.9795420063004501</v>
          </cell>
          <cell r="FP220">
            <v>1.77571965116717</v>
          </cell>
          <cell r="FQ220">
            <v>1.8053900639231899</v>
          </cell>
          <cell r="FR220">
            <v>1.7803603006443101</v>
          </cell>
          <cell r="FS220">
            <v>1.7961373112296399</v>
          </cell>
          <cell r="FT220">
            <v>1.76488931039115</v>
          </cell>
          <cell r="FU220">
            <v>1.7505675816839501</v>
          </cell>
          <cell r="FV220">
            <v>1.6549875316273499</v>
          </cell>
          <cell r="FW220">
            <v>1.60755281320261</v>
          </cell>
          <cell r="FX220">
            <v>1.59738490346425</v>
          </cell>
          <cell r="FY220">
            <v>1.6038633650415901</v>
          </cell>
          <cell r="FZ220">
            <v>1.61820979584021</v>
          </cell>
          <cell r="GA220">
            <v>1.5707006832582899</v>
          </cell>
          <cell r="GB220">
            <v>1.50283380964783</v>
          </cell>
          <cell r="GC220">
            <v>1.4048930724978801</v>
          </cell>
          <cell r="GD220">
            <v>1.37379332223842</v>
          </cell>
          <cell r="GE220">
            <v>1.30024949743284</v>
          </cell>
          <cell r="GF220">
            <v>1.2480061486960701</v>
          </cell>
          <cell r="GG220">
            <v>1.2270856586605601</v>
          </cell>
          <cell r="GH220">
            <v>1.3075554823936499</v>
          </cell>
          <cell r="GI220">
            <v>1.3151948602221499</v>
          </cell>
          <cell r="GJ220">
            <v>1.3300572499149801</v>
          </cell>
          <cell r="GK220">
            <v>1.3794526268427001</v>
          </cell>
          <cell r="GL220">
            <v>1.3403821360513299</v>
          </cell>
          <cell r="GM220">
            <v>1.3674804783043799</v>
          </cell>
          <cell r="GN220">
            <v>1.3787220090600001</v>
          </cell>
          <cell r="GO220">
            <v>1.4315225970547301</v>
          </cell>
          <cell r="GP220">
            <v>1.45312252766608</v>
          </cell>
          <cell r="GQ220">
            <v>1.34865944332843</v>
          </cell>
          <cell r="GR220">
            <v>1.3281028846271801</v>
          </cell>
          <cell r="GS220">
            <v>1.3393289897688501</v>
          </cell>
          <cell r="GT220">
            <v>1.34020996044684</v>
          </cell>
          <cell r="GU220">
            <v>1.31294236132859</v>
          </cell>
          <cell r="GV220">
            <v>1.3378030864816299</v>
          </cell>
          <cell r="GW220">
            <v>1.3256927205184199</v>
          </cell>
          <cell r="GX220">
            <v>1.2640025151152501</v>
          </cell>
          <cell r="GY220">
            <v>1.3848784874253199</v>
          </cell>
          <cell r="GZ220">
            <v>1.5152024543086799</v>
          </cell>
          <cell r="HA220">
            <v>1.4792560525646301</v>
          </cell>
          <cell r="HB220">
            <v>1.3868025492793401</v>
          </cell>
          <cell r="HC220">
            <v>1.3868025492793401</v>
          </cell>
          <cell r="HD220">
            <v>1.39224099064906</v>
          </cell>
          <cell r="HE220">
            <v>1.4245235786197401</v>
          </cell>
          <cell r="HF220">
            <v>1.4284066257577199</v>
          </cell>
          <cell r="HG220">
            <v>1.4284066257577199</v>
          </cell>
          <cell r="HH220">
            <v>1.4479306302750199</v>
          </cell>
          <cell r="HI220">
            <v>1.4572876209279899</v>
          </cell>
          <cell r="HJ220">
            <v>1.4598315715243899</v>
          </cell>
          <cell r="HK220">
            <v>1.46840201127893</v>
          </cell>
          <cell r="HL220">
            <v>1.4855768266621701</v>
          </cell>
          <cell r="HM220">
            <v>1.49080523620933</v>
          </cell>
          <cell r="HN220">
            <v>1.4948675292409701</v>
          </cell>
          <cell r="HO220">
            <v>1.5051120615609099</v>
          </cell>
          <cell r="HP220">
            <v>1.5227162473287299</v>
          </cell>
          <cell r="HQ220">
            <v>1.52678277293128</v>
          </cell>
          <cell r="HR220">
            <v>1.5362369879470099</v>
          </cell>
          <cell r="HS220">
            <v>1.5457497457909299</v>
          </cell>
          <cell r="HT220">
            <v>1.5553214089746501</v>
          </cell>
          <cell r="HU220">
            <v>1.5649523422545599</v>
          </cell>
          <cell r="HV220">
            <v>1.57464291264568</v>
          </cell>
          <cell r="HW220">
            <v>1.5843934894356999</v>
          </cell>
          <cell r="HX220">
            <v>1.59420444419902</v>
          </cell>
          <cell r="HY220">
            <v>1.60407615081093</v>
          </cell>
          <cell r="HZ220">
            <v>1.61400898546182</v>
          </cell>
          <cell r="IA220">
            <v>1.6240033266715901</v>
          </cell>
          <cell r="IB220">
            <v>1.634059555304</v>
          </cell>
          <cell r="IC220">
            <v>1.6441780545811999</v>
          </cell>
          <cell r="ID220">
            <v>1.6543592100983699</v>
          </cell>
          <cell r="IE220">
            <v>1.66460340983838</v>
          </cell>
          <cell r="IF220">
            <v>1.6749110441866</v>
          </cell>
          <cell r="IG220">
            <v>1.6852825059457299</v>
          </cell>
          <cell r="IH220">
            <v>1.69571819035083</v>
          </cell>
          <cell r="II220">
            <v>1.70621849508435</v>
          </cell>
          <cell r="IJ220">
            <v>1.71678382029126</v>
          </cell>
          <cell r="IK220">
            <v>1.72741456859437</v>
          </cell>
          <cell r="IL220">
            <v>1.7381111451096001</v>
          </cell>
          <cell r="IM220">
            <v>1.74887395746145</v>
          </cell>
          <cell r="IN220">
            <v>1.7597034157985501</v>
          </cell>
          <cell r="IO220">
            <v>1.7705999328092299</v>
          </cell>
          <cell r="IP220">
            <v>1.78156392373734</v>
          </cell>
          <cell r="IQ220">
            <v>1.7925958063979901</v>
          </cell>
          <cell r="IR220">
            <v>1.8036960011935099</v>
          </cell>
          <cell r="IS220">
            <v>1.81486493112947</v>
          </cell>
          <cell r="IT220">
            <v>1.8261030218307801</v>
          </cell>
          <cell r="IU220">
            <v>1.83741070155794</v>
          </cell>
          <cell r="IV220">
            <v>1.84878840122335</v>
          </cell>
          <cell r="IW220">
            <v>1.8602365544077</v>
          </cell>
          <cell r="IX220">
            <v>1.8717555973765501</v>
          </cell>
          <cell r="IY220">
            <v>1.8833459690968899</v>
          </cell>
          <cell r="IZ220">
            <v>1.8950081112539301</v>
          </cell>
          <cell r="JA220">
            <v>1.9067424682678999</v>
          </cell>
          <cell r="JB220">
            <v>1.9185494873109601</v>
          </cell>
          <cell r="JC220">
            <v>1.9304296183243099</v>
          </cell>
          <cell r="JD220">
            <v>1.94238331403528</v>
          </cell>
          <cell r="JE220">
            <v>1.95441102997459</v>
          </cell>
          <cell r="JF220">
            <v>1.96651322449374</v>
          </cell>
          <cell r="JG220">
            <v>1.9786903587824201</v>
          </cell>
          <cell r="JH220">
            <v>1.99094289688616</v>
          </cell>
          <cell r="JI220">
            <v>2.0032713057239602</v>
          </cell>
          <cell r="JJ220">
            <v>2.0156760551060802</v>
          </cell>
          <cell r="JK220">
            <v>2.02815761775198</v>
          </cell>
          <cell r="JL220">
            <v>2.04071646930832</v>
          </cell>
          <cell r="JM220">
            <v>2.0533530883670599</v>
          </cell>
          <cell r="JN220">
            <v>2.0660679564837299</v>
          </cell>
          <cell r="JO220">
            <v>2.0788615581957801</v>
          </cell>
          <cell r="JP220">
            <v>2.09173438104103</v>
          </cell>
          <cell r="JQ220">
            <v>2.1046869155762402</v>
          </cell>
          <cell r="JR220">
            <v>2.1177196553958302</v>
          </cell>
          <cell r="JS220">
            <v>2.1308330971506799</v>
          </cell>
          <cell r="JT220">
            <v>2.1440277405670498</v>
          </cell>
          <cell r="JU220">
            <v>2.15730408846564</v>
          </cell>
          <cell r="JV220">
            <v>2.1706626467807202</v>
          </cell>
          <cell r="JW220">
            <v>2.1841039245794498</v>
          </cell>
          <cell r="JX220">
            <v>2.19762843408123</v>
          </cell>
          <cell r="JY220">
            <v>2.2112366906772798</v>
          </cell>
          <cell r="JZ220">
            <v>2.22492921295024</v>
          </cell>
          <cell r="KA220">
            <v>2.23870652269393</v>
          </cell>
          <cell r="KB220">
            <v>2.2525691449332599</v>
          </cell>
          <cell r="KC220">
            <v>2.2665176079442202</v>
          </cell>
          <cell r="KD220">
            <v>2.2805524432739999</v>
          </cell>
          <cell r="KE220">
            <v>2.2946741857612798</v>
          </cell>
          <cell r="KF220">
            <v>2.3088833735566001</v>
          </cell>
          <cell r="KG220">
            <v>2.3231805481428198</v>
          </cell>
          <cell r="KH220">
            <v>2.33756625435585</v>
          </cell>
          <cell r="KI220">
            <v>2.3520410404053198</v>
          </cell>
          <cell r="KJ220">
            <v>2.3666054578955098</v>
          </cell>
          <cell r="KK220">
            <v>2.3812600618463899</v>
          </cell>
          <cell r="KL220">
            <v>2.3960054107147499</v>
          </cell>
          <cell r="KM220">
            <v>2.4108420664154502</v>
          </cell>
          <cell r="KN220">
            <v>2.4257705943429002</v>
          </cell>
          <cell r="KO220">
            <v>2.4407915633925601</v>
          </cell>
          <cell r="KP220">
            <v>2.45590554598262</v>
          </cell>
          <cell r="KQ220">
            <v>2.4711131180758401</v>
          </cell>
          <cell r="KR220">
            <v>2.4864148592014699</v>
          </cell>
          <cell r="KS220">
            <v>2.50181135247737</v>
          </cell>
          <cell r="KT220">
            <v>2.5173031846321798</v>
          </cell>
          <cell r="KU220">
            <v>2.53289094602773</v>
          </cell>
          <cell r="KV220">
            <v>2.5485752306815099</v>
          </cell>
          <cell r="KW220">
            <v>2.5643566362893102</v>
          </cell>
          <cell r="KX220">
            <v>2.5802357642479898</v>
          </cell>
          <cell r="KY220">
            <v>2.5962132196784302</v>
          </cell>
          <cell r="KZ220">
            <v>2.6122896114485501</v>
          </cell>
          <cell r="LA220">
            <v>2.6284655521965399</v>
          </cell>
          <cell r="LB220">
            <v>2.6447416583541901</v>
          </cell>
          <cell r="LC220">
            <v>2.6611185501703898</v>
          </cell>
          <cell r="LD220">
            <v>2.6775968517347701</v>
          </cell>
          <cell r="LE220">
            <v>2.69417719100145</v>
          </cell>
          <cell r="LF220">
            <v>2.7108601998130499</v>
          </cell>
          <cell r="LG220">
            <v>2.72764651392465</v>
          </cell>
          <cell r="LH220">
            <v>2.7445367730281398</v>
          </cell>
          <cell r="LI220">
            <v>2.7615316207764899</v>
          </cell>
          <cell r="LJ220">
            <v>2.7786317048083702</v>
          </cell>
          <cell r="LK220">
            <v>2.79583767677277</v>
          </cell>
          <cell r="LL220">
            <v>2.8131501923538398</v>
          </cell>
          <cell r="LM220">
            <v>2.83056991129591</v>
          </cell>
          <cell r="LN220">
            <v>2.8480974974285802</v>
          </cell>
          <cell r="LO220">
            <v>2.8657336186920901</v>
          </cell>
          <cell r="LP220">
            <v>2.8834789471626898</v>
          </cell>
          <cell r="LQ220">
            <v>2.9013341590783002</v>
          </cell>
          <cell r="LR220">
            <v>2.9192999348642998</v>
          </cell>
          <cell r="LS220">
            <v>2.9373769591593901</v>
          </cell>
          <cell r="LT220">
            <v>2.9555659208417602</v>
          </cell>
          <cell r="LU220">
            <v>2.9738675130552599</v>
          </cell>
          <cell r="LV220">
            <v>2.9922824332359101</v>
          </cell>
          <cell r="LW220">
            <v>3.01081138313838</v>
          </cell>
          <cell r="LX220">
            <v>3.0294550688627999</v>
          </cell>
          <cell r="LY220">
            <v>3.0482142008816502</v>
          </cell>
          <cell r="LZ220">
            <v>3.0670894940668099</v>
          </cell>
          <cell r="MA220">
            <v>3.0860816677168401</v>
          </cell>
          <cell r="MB220">
            <v>3.1051914455843699</v>
          </cell>
          <cell r="MC220">
            <v>3.1244195559036898</v>
          </cell>
          <cell r="MD220">
            <v>3.1437667314184798</v>
          </cell>
          <cell r="ME220">
            <v>3.1632337094097598</v>
          </cell>
          <cell r="MF220">
            <v>3.1828212317239801</v>
          </cell>
          <cell r="MG220">
            <v>3.2025300448012799</v>
          </cell>
          <cell r="MH220">
            <v>3.2223608997039399</v>
          </cell>
          <cell r="MI220">
            <v>3.2423145521450101</v>
          </cell>
          <cell r="MJ220">
            <v>3.2623917625170802</v>
          </cell>
          <cell r="MK220">
            <v>3.28259329592131</v>
          </cell>
          <cell r="ML220">
            <v>3.3029199221965402</v>
          </cell>
          <cell r="MM220">
            <v>3.3233724159486302</v>
          </cell>
          <cell r="MN220">
            <v>3.3439515565800102</v>
          </cell>
          <cell r="MO220">
            <v>3.3646581283193502</v>
          </cell>
          <cell r="MP220">
            <v>3.3854929202514601</v>
          </cell>
          <cell r="MQ220">
            <v>3.4064567263473502</v>
          </cell>
          <cell r="MR220">
            <v>3.42755034549451</v>
          </cell>
          <cell r="MS220">
            <v>3.4487745815273301</v>
          </cell>
          <cell r="MT220">
            <v>3.4701302432577399</v>
          </cell>
          <cell r="MU220">
            <v>3.4916181445060399</v>
          </cell>
          <cell r="MV220">
            <v>3.51323910413188</v>
          </cell>
          <cell r="MW220">
            <v>3.5349939460655202</v>
          </cell>
          <cell r="MX220">
            <v>3.55688349933919</v>
          </cell>
          <cell r="MY220">
            <v>3.5789085981186899</v>
          </cell>
          <cell r="MZ220">
            <v>3.60107008173518</v>
          </cell>
          <cell r="NA220">
            <v>3.6233687947171598</v>
          </cell>
          <cell r="NB220">
            <v>3.6458055868226702</v>
          </cell>
          <cell r="NC220">
            <v>3.6683813130716598</v>
          </cell>
          <cell r="ND220">
            <v>3.6910968337785599</v>
          </cell>
          <cell r="NE220">
            <v>3.7139530145850901</v>
          </cell>
          <cell r="NF220">
            <v>3.73695072649324</v>
          </cell>
          <cell r="NG220">
            <v>3.7600908458984499</v>
          </cell>
          <cell r="NH220">
            <v>3.7833742546230198</v>
          </cell>
          <cell r="NI220">
            <v>3.8068018399497201</v>
          </cell>
          <cell r="NJ220">
            <v>3.8303744946555698</v>
          </cell>
          <cell r="NK220">
            <v>3.8540931170459101</v>
          </cell>
          <cell r="NL220">
            <v>3.8779586109886002</v>
          </cell>
          <cell r="NM220">
            <v>3.90197188594846</v>
          </cell>
          <cell r="NN220">
            <v>3.9261338570219602</v>
          </cell>
          <cell r="NO220">
            <v>3.9504454449720598</v>
          </cell>
          <cell r="NP220">
            <v>3.9749075762633099</v>
          </cell>
          <cell r="NQ220">
            <v>3.99952118309717</v>
          </cell>
          <cell r="NR220">
            <v>4.0242872034475097</v>
          </cell>
          <cell r="NS220">
            <v>4.0492065810963602</v>
          </cell>
          <cell r="NT220">
            <v>4.0742802656699002</v>
          </cell>
          <cell r="NU220">
            <v>4.0995092126746</v>
          </cell>
          <cell r="NV220">
            <v>4.1248943835337002</v>
          </cell>
          <cell r="NW220">
            <v>4.1504367456237699</v>
          </cell>
          <cell r="NX220">
            <v>4.1761372723116503</v>
          </cell>
          <cell r="NY220">
            <v>4.2019969429914701</v>
          </cell>
          <cell r="NZ220">
            <v>4.2280167431220397</v>
          </cell>
          <cell r="OA220">
            <v>4.2541976642643702</v>
          </cell>
          <cell r="OB220">
            <v>4.2805407041194403</v>
          </cell>
          <cell r="OC220">
            <v>4.3070468665662602</v>
          </cell>
          <cell r="OD220">
            <v>4.3337171617000996</v>
          </cell>
          <cell r="OE220">
            <v>4.3605526058709803</v>
          </cell>
          <cell r="OF220">
            <v>4.3875542217224304</v>
          </cell>
          <cell r="OG220">
            <v>4.4147230382304201</v>
          </cell>
          <cell r="OH220">
            <v>4.4420600907425998</v>
          </cell>
          <cell r="OI220">
            <v>4.4695664210177597</v>
          </cell>
          <cell r="OJ220">
            <v>4.4972430772654901</v>
          </cell>
          <cell r="OK220">
            <v>4.5250911141861803</v>
          </cell>
          <cell r="OL220">
            <v>4.5531115930111703</v>
          </cell>
          <cell r="OM220">
            <v>4.5813055815431998</v>
          </cell>
          <cell r="ON220">
            <v>4.6096741541971298</v>
          </cell>
          <cell r="OO220">
            <v>4.63821839204084</v>
          </cell>
          <cell r="OP220">
            <v>4.6669393828364498</v>
          </cell>
          <cell r="OQ220">
            <v>4.6958382210817797</v>
          </cell>
          <cell r="OR220">
            <v>4.7249160080520598</v>
          </cell>
          <cell r="OS220">
            <v>4.7541738518418599</v>
          </cell>
          <cell r="OT220">
            <v>4.7836128674073599</v>
          </cell>
          <cell r="OU220">
            <v>4.8132341766088302</v>
          </cell>
          <cell r="OV220">
            <v>4.8430389082533596</v>
          </cell>
          <cell r="OW220">
            <v>4.8730281981378996</v>
          </cell>
          <cell r="OX220">
            <v>4.90320318909255</v>
          </cell>
          <cell r="OY220">
            <v>4.9335650310240498</v>
          </cell>
          <cell r="OZ220">
            <v>4.9641148809597002</v>
          </cell>
          <cell r="PA220">
            <v>4.9948539030913501</v>
          </cell>
          <cell r="PB220">
            <v>5.0257832688198603</v>
          </cell>
          <cell r="PC220">
            <v>5.05690415679965</v>
          </cell>
          <cell r="PD220">
            <v>5.0882177529836898</v>
          </cell>
          <cell r="PE220">
            <v>5.1197252506686404</v>
          </cell>
          <cell r="PF220">
            <v>5.1514278505403599</v>
          </cell>
          <cell r="PG220">
            <v>5.18332676071965</v>
          </cell>
          <cell r="PH220">
            <v>5.2154231968082803</v>
          </cell>
          <cell r="PI220">
            <v>5.2477183819353597</v>
          </cell>
          <cell r="PJ220">
            <v>5.2802135468038696</v>
          </cell>
          <cell r="PK220">
            <v>5.3129099297376401</v>
          </cell>
          <cell r="PL220">
            <v>5.3458087767284903</v>
          </cell>
          <cell r="PM220">
            <v>5.3789113414837404</v>
          </cell>
          <cell r="PN220">
            <v>5.4122188854739699</v>
          </cell>
          <cell r="PO220">
            <v>5.4457326779810797</v>
          </cell>
          <cell r="PP220">
            <v>5.4794539961467104</v>
          </cell>
          <cell r="PQ220">
            <v>5.5133841250208402</v>
          </cell>
          <cell r="PR220">
            <v>5.5475243576108202</v>
          </cell>
          <cell r="PS220">
            <v>5.58187599493061</v>
          </cell>
          <cell r="PT220">
            <v>5.6164403460503802</v>
          </cell>
          <cell r="PU220">
            <v>5.6512187281463602</v>
          </cell>
          <cell r="PV220">
            <v>5.6862124665510896</v>
          </cell>
          <cell r="PW220">
            <v>5.7214228948038803</v>
          </cell>
          <cell r="PX220">
            <v>5.7568513547016398</v>
          </cell>
          <cell r="PY220">
            <v>5.7924991963500299</v>
          </cell>
          <cell r="PZ220">
            <v>5.8283677782148704</v>
          </cell>
          <cell r="QA220">
            <v>5.8644584671739803</v>
          </cell>
          <cell r="QB220">
            <v>5.9007726385691797</v>
          </cell>
          <cell r="QC220">
            <v>5.9373116762587799</v>
          </cell>
          <cell r="QD220">
            <v>5.9740769726702503</v>
          </cell>
          <cell r="QE220">
            <v>6.0110699288533302</v>
          </cell>
          <cell r="QF220">
            <v>6.0482919545334202</v>
          </cell>
          <cell r="QG220">
            <v>6.0857444681652497</v>
          </cell>
          <cell r="QH220">
            <v>6.1234288969870097</v>
          </cell>
          <cell r="QI220">
            <v>6.1613466770746701</v>
          </cell>
          <cell r="QJ220">
            <v>6.1994992533967501</v>
          </cell>
          <cell r="QK220">
            <v>6.2378880798693803</v>
          </cell>
          <cell r="QL220">
            <v>6.2765146194116799</v>
          </cell>
          <cell r="QM220">
            <v>6.3153803440015404</v>
          </cell>
          <cell r="QN220">
            <v>6.3544867347316698</v>
          </cell>
          <cell r="QO220">
            <v>6.3938352818661199</v>
          </cell>
          <cell r="QP220">
            <v>6.4334274848969804</v>
          </cell>
          <cell r="QQ220">
            <v>6.4732648526015799</v>
          </cell>
          <cell r="QR220">
            <v>6.5133489030999696</v>
          </cell>
          <cell r="QS220">
            <v>6.5536811639127697</v>
          </cell>
          <cell r="QT220">
            <v>6.5942631720194003</v>
          </cell>
          <cell r="QU220">
            <v>6.6350964739166196</v>
          </cell>
          <cell r="QV220">
            <v>6.6761826256774697</v>
          </cell>
          <cell r="QW220">
            <v>6.7175231930106003</v>
          </cell>
          <cell r="QX220">
            <v>6.75911975131989</v>
          </cell>
          <cell r="QY220">
            <v>6.8009738857645399</v>
          </cell>
          <cell r="QZ220">
            <v>6.8430871913194098</v>
          </cell>
          <cell r="RA220">
            <v>6.88546127283586</v>
          </cell>
          <cell r="RB220">
            <v>6.9280977451028898</v>
          </cell>
          <cell r="RC220">
            <v>6.9709982329086504</v>
          </cell>
          <cell r="RD220">
            <v>7.0141643711024004</v>
          </cell>
          <cell r="RE220">
            <v>7.0575978046567602</v>
          </cell>
          <cell r="RF220">
            <v>7.1013001887304599</v>
          </cell>
          <cell r="RG220">
            <v>7.1452731887313696</v>
          </cell>
          <cell r="RH220">
            <v>7.1895184803799603</v>
          </cell>
          <cell r="RI220">
            <v>7.2340377497731803</v>
          </cell>
          <cell r="RJ220">
            <v>7.27883269344873</v>
          </cell>
          <cell r="RK220">
            <v>7.3239050184496604</v>
          </cell>
          <cell r="RL220">
            <v>7.3692564423894602</v>
          </cell>
          <cell r="RM220">
            <v>7.4148886935175202</v>
          </cell>
          <cell r="RN220">
            <v>7.4608035107849497</v>
          </cell>
          <cell r="RO220">
            <v>7.5070026439108997</v>
          </cell>
          <cell r="RP220">
            <v>7.5534878534491998</v>
          </cell>
          <cell r="RQ220">
            <v>7.60026091085546</v>
          </cell>
          <cell r="RR220">
            <v>7.6473235985545802</v>
          </cell>
          <cell r="RS220">
            <v>7.6946777100086798</v>
          </cell>
          <cell r="RT220">
            <v>7.7423250497854301</v>
          </cell>
          <cell r="RU220">
            <v>7.7902674336268403</v>
          </cell>
          <cell r="RV220">
            <v>7.8385066885184402</v>
          </cell>
          <cell r="RW220">
            <v>7.88704465275889</v>
          </cell>
          <cell r="RX220">
            <v>7.9358831760300701</v>
          </cell>
          <cell r="RY220">
            <v>7.9850241194675204</v>
          </cell>
          <cell r="RZ220">
            <v>8.0344693557314102</v>
          </cell>
          <cell r="SA220">
            <v>8.08422076907787</v>
          </cell>
          <cell r="SB220">
            <v>8.13428025543082</v>
          </cell>
          <cell r="SC220">
            <v>8.1846497224542105</v>
          </cell>
          <cell r="SD220">
            <v>8.2353310896246903</v>
          </cell>
          <cell r="SE220">
            <v>8.2863262883048208</v>
          </cell>
          <cell r="SF220">
            <v>8.3376372618165995</v>
          </cell>
          <cell r="SG220">
            <v>8.3892659655155697</v>
          </cell>
          <cell r="SH220">
            <v>8.4412143668653101</v>
          </cell>
          <cell r="SI220">
            <v>8.4934844455124399</v>
          </cell>
          <cell r="SJ220">
            <v>8.5460781933620105</v>
          </cell>
          <cell r="SK220">
            <v>8.5989976146534595</v>
          </cell>
          <cell r="SL220">
            <v>8.6522447260369493</v>
          </cell>
          <cell r="SM220">
            <v>8.7058215566502604</v>
          </cell>
          <cell r="SN220">
            <v>8.7597301481960699</v>
          </cell>
          <cell r="SO220">
            <v>8.8139725550198005</v>
          </cell>
          <cell r="SP220">
            <v>8.8685508441878795</v>
          </cell>
          <cell r="SQ220">
            <v>8.9234670955665205</v>
          </cell>
          <cell r="SR220">
            <v>8.9787234019009698</v>
          </cell>
          <cell r="SS220">
            <v>9.0343218688953009</v>
          </cell>
          <cell r="ST220">
            <v>9.0902646152925808</v>
          </cell>
          <cell r="SU220">
            <v>9.1465537729556807</v>
          </cell>
          <cell r="SV220">
            <v>9.2031914869484996</v>
          </cell>
          <cell r="SW220">
            <v>9.2601799156176803</v>
          </cell>
          <cell r="SX220">
            <v>9.3175212306749007</v>
          </cell>
          <cell r="SY220">
            <v>9.3752176172795796</v>
          </cell>
          <cell r="SZ220">
            <v>9.4332712741222196</v>
          </cell>
          <cell r="TA220">
            <v>9.4916844135081302</v>
          </cell>
          <cell r="TB220">
            <v>9.5504592614417696</v>
          </cell>
          <cell r="TC220">
            <v>9.6095980577115707</v>
          </cell>
          <cell r="TD220">
            <v>9.6691030559752704</v>
          </cell>
          <cell r="TE220">
            <v>9.7289765238458301</v>
          </cell>
          <cell r="TF220">
            <v>9.78922074297782</v>
          </cell>
        </row>
        <row r="221">
          <cell r="A221" t="str">
            <v>PG</v>
          </cell>
          <cell r="B221" t="str">
            <v>NA</v>
          </cell>
          <cell r="C221" t="str">
            <v>Scalar TS</v>
          </cell>
          <cell r="D221" t="str">
            <v>Numeric</v>
          </cell>
          <cell r="E221">
            <v>9.8264010839452806E-4</v>
          </cell>
          <cell r="F221">
            <v>1.13504739540127E-3</v>
          </cell>
          <cell r="G221">
            <v>1.37255973613037E-3</v>
          </cell>
          <cell r="H221">
            <v>1.4567330174822301E-3</v>
          </cell>
          <cell r="I221">
            <v>1.4670313590341899E-3</v>
          </cell>
          <cell r="J221">
            <v>1.4933436977771801E-3</v>
          </cell>
          <cell r="K221">
            <v>1.53378276244807E-3</v>
          </cell>
          <cell r="L221">
            <v>1.55920660733021E-3</v>
          </cell>
          <cell r="M221">
            <v>1.6989367341814401E-3</v>
          </cell>
          <cell r="N221">
            <v>1.81140585984472E-3</v>
          </cell>
          <cell r="O221">
            <v>1.9043396712769699E-3</v>
          </cell>
          <cell r="P221">
            <v>1.94764281811725E-3</v>
          </cell>
          <cell r="Q221">
            <v>2.0201151431768699E-3</v>
          </cell>
          <cell r="R221">
            <v>2.2374781516250899E-3</v>
          </cell>
          <cell r="S221">
            <v>2.37812456629952E-3</v>
          </cell>
          <cell r="T221">
            <v>2.57683046927121E-3</v>
          </cell>
          <cell r="U221">
            <v>2.9293747557553101E-3</v>
          </cell>
          <cell r="V221">
            <v>3.4383250749788698E-3</v>
          </cell>
          <cell r="W221">
            <v>3.50493482588948E-3</v>
          </cell>
          <cell r="X221">
            <v>3.8664565584344301E-3</v>
          </cell>
          <cell r="Y221">
            <v>4.0435541960352397E-3</v>
          </cell>
          <cell r="Z221">
            <v>4.4882967425832502E-3</v>
          </cell>
          <cell r="AA221">
            <v>4.8173943975393903E-3</v>
          </cell>
          <cell r="AB221">
            <v>5.02280796398986E-3</v>
          </cell>
          <cell r="AC221">
            <v>5.2381812447767602E-3</v>
          </cell>
          <cell r="AD221">
            <v>5.6658054832827397E-3</v>
          </cell>
          <cell r="AE221">
            <v>6.03777524984268E-3</v>
          </cell>
          <cell r="AF221">
            <v>6.5621910529465397E-3</v>
          </cell>
          <cell r="AG221">
            <v>7.0419657259436401E-3</v>
          </cell>
          <cell r="AH221">
            <v>7.6320849913388304E-3</v>
          </cell>
          <cell r="AI221">
            <v>8.9571316696329499E-3</v>
          </cell>
          <cell r="AJ221">
            <v>9.79526029650102E-3</v>
          </cell>
          <cell r="AK221">
            <v>1.08913626708982E-2</v>
          </cell>
          <cell r="AL221">
            <v>1.20733402229812E-2</v>
          </cell>
          <cell r="AM221">
            <v>1.3531369980205101E-2</v>
          </cell>
          <cell r="AN221">
            <v>1.4702834765433199E-2</v>
          </cell>
          <cell r="AO221">
            <v>1.56962232464401E-2</v>
          </cell>
          <cell r="AP221">
            <v>1.7177520735616101E-2</v>
          </cell>
          <cell r="AQ221">
            <v>1.9470932510763601E-2</v>
          </cell>
          <cell r="AR221">
            <v>2.1896188108620901E-2</v>
          </cell>
          <cell r="AS221">
            <v>2.41285736679684E-2</v>
          </cell>
          <cell r="AT221">
            <v>2.6488052244673599E-2</v>
          </cell>
          <cell r="AU221">
            <v>2.9021825364375899E-2</v>
          </cell>
          <cell r="AV221">
            <v>3.29824541497718E-2</v>
          </cell>
          <cell r="AW221">
            <v>3.7004217109296002E-2</v>
          </cell>
          <cell r="AX221">
            <v>3.9564475297047E-2</v>
          </cell>
          <cell r="AY221">
            <v>4.2289723783115699E-2</v>
          </cell>
          <cell r="AZ221">
            <v>4.7146731307552897E-2</v>
          </cell>
          <cell r="BA221">
            <v>5.31687546319419E-2</v>
          </cell>
          <cell r="BB221">
            <v>5.9045215290574202E-2</v>
          </cell>
          <cell r="BC221">
            <v>6.8936403876209695E-2</v>
          </cell>
          <cell r="BD221">
            <v>7.6888700549125596E-2</v>
          </cell>
          <cell r="BE221">
            <v>9.1331918423234196E-2</v>
          </cell>
          <cell r="BF221">
            <v>0.105350239816258</v>
          </cell>
          <cell r="BG221">
            <v>0.11452480523757</v>
          </cell>
          <cell r="BH221">
            <v>0.120304327878064</v>
          </cell>
          <cell r="BI221">
            <v>0.122151574439021</v>
          </cell>
          <cell r="BJ221">
            <v>0.12713906363903499</v>
          </cell>
          <cell r="BK221">
            <v>0.13062908759096201</v>
          </cell>
          <cell r="BL221">
            <v>0.140726025799532</v>
          </cell>
          <cell r="BM221">
            <v>0.15543542394721699</v>
          </cell>
          <cell r="BN221">
            <v>0.16666136417289501</v>
          </cell>
          <cell r="BO221">
            <v>0.182595138256613</v>
          </cell>
          <cell r="BP221">
            <v>0.19763288945228599</v>
          </cell>
          <cell r="BQ221">
            <v>0.20677009030881599</v>
          </cell>
          <cell r="BR221">
            <v>0.21863009666764399</v>
          </cell>
          <cell r="BS221">
            <v>0.22149817846540301</v>
          </cell>
          <cell r="BT221">
            <v>0.24116158862547901</v>
          </cell>
          <cell r="BU221">
            <v>0.25999300340340697</v>
          </cell>
          <cell r="BV221">
            <v>0.272712317804089</v>
          </cell>
          <cell r="BW221">
            <v>0.28645332471226598</v>
          </cell>
          <cell r="BX221">
            <v>0.31440217205489202</v>
          </cell>
          <cell r="BY221">
            <v>0.32463635361480903</v>
          </cell>
          <cell r="BZ221">
            <v>0.34394236655291199</v>
          </cell>
          <cell r="CA221">
            <v>0.36903849843053699</v>
          </cell>
          <cell r="CB221">
            <v>0.37031789813454902</v>
          </cell>
          <cell r="CC221">
            <v>0.378589430740218</v>
          </cell>
          <cell r="CD221">
            <v>0.40036354216138098</v>
          </cell>
          <cell r="CE221">
            <v>0.411520624393865</v>
          </cell>
          <cell r="CF221">
            <v>0.43849784580788498</v>
          </cell>
          <cell r="CG221">
            <v>0.43862656702184</v>
          </cell>
          <cell r="CH221">
            <v>0.44867188055784202</v>
          </cell>
          <cell r="CI221">
            <v>0.45757594650371802</v>
          </cell>
          <cell r="CJ221">
            <v>0.46245631273358101</v>
          </cell>
          <cell r="CK221">
            <v>0.47368651918535898</v>
          </cell>
          <cell r="CL221">
            <v>0.48412293578826199</v>
          </cell>
          <cell r="CM221">
            <v>0.499168420715209</v>
          </cell>
          <cell r="CN221">
            <v>0.500048105489723</v>
          </cell>
          <cell r="CO221">
            <v>0.50130013123916295</v>
          </cell>
          <cell r="CP221">
            <v>0.50597171648490702</v>
          </cell>
          <cell r="CQ221">
            <v>0.50937638249202399</v>
          </cell>
          <cell r="CR221">
            <v>0.51147709950466602</v>
          </cell>
          <cell r="CS221">
            <v>0.51743336800929496</v>
          </cell>
          <cell r="CT221">
            <v>0.52068232448510399</v>
          </cell>
          <cell r="CU221">
            <v>0.52450870934966898</v>
          </cell>
          <cell r="CV221">
            <v>0.52766304555118204</v>
          </cell>
          <cell r="CW221">
            <v>0.52707481659529098</v>
          </cell>
          <cell r="CX221">
            <v>0.52950479219431701</v>
          </cell>
          <cell r="CY221">
            <v>0.53272397249359005</v>
          </cell>
          <cell r="CZ221">
            <v>0.53450737065724896</v>
          </cell>
          <cell r="DA221">
            <v>0.55118198877935698</v>
          </cell>
          <cell r="DB221">
            <v>0.55106101990567902</v>
          </cell>
          <cell r="DC221">
            <v>0.55076162829356001</v>
          </cell>
          <cell r="DD221">
            <v>0.55060974780034599</v>
          </cell>
          <cell r="DE221">
            <v>0.58279053192650598</v>
          </cell>
          <cell r="DF221">
            <v>0.58258262394379101</v>
          </cell>
          <cell r="DG221">
            <v>0.58210368205659702</v>
          </cell>
          <cell r="DH221">
            <v>0.58185188491884199</v>
          </cell>
          <cell r="DI221">
            <v>0.60698144593674896</v>
          </cell>
          <cell r="DJ221">
            <v>0.60665602447089095</v>
          </cell>
          <cell r="DK221">
            <v>0.606655996303885</v>
          </cell>
          <cell r="DL221">
            <v>0.60617481188809297</v>
          </cell>
          <cell r="DM221">
            <v>0.66021176321241004</v>
          </cell>
          <cell r="DN221">
            <v>0.66061543261565203</v>
          </cell>
          <cell r="DO221">
            <v>0.67445636600162395</v>
          </cell>
          <cell r="DP221">
            <v>0.662851039671015</v>
          </cell>
          <cell r="DQ221">
            <v>0.70654837411191196</v>
          </cell>
          <cell r="DR221">
            <v>0.70653113849974303</v>
          </cell>
          <cell r="DS221">
            <v>0.70682338814706602</v>
          </cell>
          <cell r="DT221">
            <v>0.71080167732936606</v>
          </cell>
          <cell r="DU221">
            <v>0.75003654309838097</v>
          </cell>
          <cell r="DV221">
            <v>0.75532389138817402</v>
          </cell>
          <cell r="DW221">
            <v>0.75328802296721298</v>
          </cell>
          <cell r="DX221">
            <v>0.75548941192403896</v>
          </cell>
          <cell r="DY221">
            <v>0.787902340525372</v>
          </cell>
          <cell r="DZ221">
            <v>0.81254296308498597</v>
          </cell>
          <cell r="EA221">
            <v>0.82984511164229502</v>
          </cell>
          <cell r="EB221">
            <v>0.83710070070306297</v>
          </cell>
          <cell r="EC221">
            <v>0.88942012155515404</v>
          </cell>
          <cell r="ED221">
            <v>0.88341949862643498</v>
          </cell>
          <cell r="EE221">
            <v>0.87949627735831304</v>
          </cell>
          <cell r="EF221">
            <v>0.88130019603234</v>
          </cell>
          <cell r="EG221">
            <v>0.91477931236627397</v>
          </cell>
          <cell r="EH221">
            <v>0.91717450611834395</v>
          </cell>
          <cell r="EI221">
            <v>0.91751153174867195</v>
          </cell>
          <cell r="EJ221">
            <v>0.91502257130879305</v>
          </cell>
          <cell r="EK221">
            <v>0.94901567756975103</v>
          </cell>
          <cell r="EL221">
            <v>0.952968832464407</v>
          </cell>
          <cell r="EM221">
            <v>0.95394517555978298</v>
          </cell>
          <cell r="EN221">
            <v>0.95595571057532003</v>
          </cell>
          <cell r="EO221">
            <v>0.98796717994103</v>
          </cell>
          <cell r="EP221">
            <v>0.99640003491720897</v>
          </cell>
          <cell r="EQ221">
            <v>1.00363979862671</v>
          </cell>
          <cell r="ER221">
            <v>1.0114526238292201</v>
          </cell>
          <cell r="ES221">
            <v>1.07205638334822</v>
          </cell>
          <cell r="ET221">
            <v>1.10020168351823</v>
          </cell>
          <cell r="EU221">
            <v>1.0875037858963501</v>
          </cell>
          <cell r="EV221">
            <v>1.10655376911669</v>
          </cell>
          <cell r="EW221">
            <v>1.1507852587632701</v>
          </cell>
          <cell r="EX221">
            <v>1.15815209592861</v>
          </cell>
          <cell r="EY221">
            <v>1.1681261110588199</v>
          </cell>
          <cell r="EZ221">
            <v>1.1783469381257701</v>
          </cell>
          <cell r="FA221">
            <v>1.21374970208153</v>
          </cell>
          <cell r="FB221">
            <v>1.2650331097268399</v>
          </cell>
          <cell r="FC221">
            <v>1.31515707974452</v>
          </cell>
          <cell r="FD221">
            <v>1.3624488954690499</v>
          </cell>
          <cell r="FE221">
            <v>1.3959865341847899</v>
          </cell>
          <cell r="FF221">
            <v>1.3990333477208601</v>
          </cell>
          <cell r="FG221">
            <v>1.4262178484834001</v>
          </cell>
          <cell r="FH221">
            <v>1.4573867629904</v>
          </cell>
          <cell r="FI221">
            <v>1.47613896153838</v>
          </cell>
          <cell r="FJ221">
            <v>1.48698359624365</v>
          </cell>
          <cell r="FK221">
            <v>1.5031256192356099</v>
          </cell>
          <cell r="FL221">
            <v>1.4945902753904301</v>
          </cell>
          <cell r="FM221">
            <v>1.51804593508937</v>
          </cell>
          <cell r="FN221">
            <v>1.55924696827812</v>
          </cell>
          <cell r="FO221">
            <v>1.5991319712860399</v>
          </cell>
          <cell r="FP221">
            <v>1.60287258854883</v>
          </cell>
          <cell r="FQ221">
            <v>1.64296686712715</v>
          </cell>
          <cell r="FR221">
            <v>1.6657794461204101</v>
          </cell>
          <cell r="FS221">
            <v>1.6565263729834101</v>
          </cell>
          <cell r="FT221">
            <v>1.6746708166613999</v>
          </cell>
          <cell r="FU221">
            <v>1.7040684137022</v>
          </cell>
          <cell r="FV221">
            <v>1.7264183550701899</v>
          </cell>
          <cell r="FW221">
            <v>1.7372792145370399</v>
          </cell>
          <cell r="FX221">
            <v>1.74473305183293</v>
          </cell>
          <cell r="FY221">
            <v>1.7739290939965799</v>
          </cell>
          <cell r="FZ221">
            <v>1.8091035672140201</v>
          </cell>
          <cell r="GA221">
            <v>1.83709456093535</v>
          </cell>
          <cell r="GB221">
            <v>1.8501193917530101</v>
          </cell>
          <cell r="GC221">
            <v>1.89709009743469</v>
          </cell>
          <cell r="GD221">
            <v>1.9023804698545399</v>
          </cell>
          <cell r="GE221">
            <v>1.98316058077572</v>
          </cell>
          <cell r="GF221">
            <v>2.0412648395781399</v>
          </cell>
          <cell r="GG221">
            <v>2.0183400444146802</v>
          </cell>
          <cell r="GH221">
            <v>2.0489112628390802</v>
          </cell>
          <cell r="GI221">
            <v>2.0887184005710702</v>
          </cell>
          <cell r="GJ221">
            <v>2.1266717820175902</v>
          </cell>
          <cell r="GK221">
            <v>2.1374645274631701</v>
          </cell>
          <cell r="GL221">
            <v>2.1519352860895302</v>
          </cell>
          <cell r="GM221">
            <v>2.1954925430929202</v>
          </cell>
          <cell r="GN221">
            <v>2.2463604938940702</v>
          </cell>
          <cell r="GO221">
            <v>2.2468521593717399</v>
          </cell>
          <cell r="GP221">
            <v>2.26044512482164</v>
          </cell>
          <cell r="GQ221">
            <v>2.2914761318173702</v>
          </cell>
          <cell r="GR221">
            <v>2.3460972547851902</v>
          </cell>
          <cell r="GS221">
            <v>2.3488293164773699</v>
          </cell>
          <cell r="GT221">
            <v>2.3585408451571799</v>
          </cell>
          <cell r="GU221">
            <v>2.3735543975564699</v>
          </cell>
          <cell r="GV221">
            <v>2.43189381509444</v>
          </cell>
          <cell r="GW221">
            <v>2.4054046664323501</v>
          </cell>
          <cell r="GX221">
            <v>2.4704689717653499</v>
          </cell>
          <cell r="GY221">
            <v>2.4792226983199899</v>
          </cell>
          <cell r="GZ221">
            <v>2.46444364561538</v>
          </cell>
          <cell r="HA221">
            <v>2.4892981446321398</v>
          </cell>
          <cell r="HB221">
            <v>2.5074939430954299</v>
          </cell>
          <cell r="HC221">
            <v>2.50877896205892</v>
          </cell>
          <cell r="HD221">
            <v>2.5128414936202699</v>
          </cell>
          <cell r="HE221">
            <v>2.5650186971912601</v>
          </cell>
          <cell r="HF221">
            <v>2.5553951910880999</v>
          </cell>
          <cell r="HG221">
            <v>2.5508936320767401</v>
          </cell>
          <cell r="HH221">
            <v>2.5635197713228899</v>
          </cell>
          <cell r="HI221">
            <v>2.6219599731809899</v>
          </cell>
          <cell r="HJ221">
            <v>2.64927386461948</v>
          </cell>
          <cell r="HK221">
            <v>2.64919434567997</v>
          </cell>
          <cell r="HL221">
            <v>2.6549854086962701</v>
          </cell>
          <cell r="HM221">
            <v>2.6699540888695599</v>
          </cell>
          <cell r="HN221">
            <v>2.7006767834843801</v>
          </cell>
          <cell r="HO221">
            <v>2.7283359030713799</v>
          </cell>
          <cell r="HP221">
            <v>2.7528721560463199</v>
          </cell>
          <cell r="HQ221">
            <v>2.7806619795945702</v>
          </cell>
          <cell r="HR221">
            <v>2.8064697205838001</v>
          </cell>
          <cell r="HS221">
            <v>2.8212266967172202</v>
          </cell>
          <cell r="HT221">
            <v>2.8370960582455198</v>
          </cell>
          <cell r="HU221">
            <v>2.8676298199421701</v>
          </cell>
          <cell r="HV221">
            <v>2.8824308169222799</v>
          </cell>
          <cell r="HW221">
            <v>2.8829042700141301</v>
          </cell>
          <cell r="HX221">
            <v>2.8852554503156398</v>
          </cell>
          <cell r="HY221">
            <v>2.9132830136634098</v>
          </cell>
          <cell r="HZ221">
            <v>2.9348254547434802</v>
          </cell>
          <cell r="IA221">
            <v>2.9459493064374498</v>
          </cell>
          <cell r="IB221">
            <v>2.95325475089385</v>
          </cell>
          <cell r="IC221">
            <v>2.9741828670258399</v>
          </cell>
          <cell r="ID221">
            <v>2.9889558143396102</v>
          </cell>
          <cell r="IE221">
            <v>2.9951808516753302</v>
          </cell>
          <cell r="IF221">
            <v>3.0028915749046399</v>
          </cell>
          <cell r="IG221">
            <v>3.02817223935816</v>
          </cell>
          <cell r="IH221">
            <v>3.0470115118519199</v>
          </cell>
          <cell r="II221">
            <v>3.0543943261084201</v>
          </cell>
          <cell r="IJ221">
            <v>3.0615257048140898</v>
          </cell>
          <cell r="IK221">
            <v>3.0875932212518</v>
          </cell>
          <cell r="IL221">
            <v>3.1083708782950099</v>
          </cell>
          <cell r="IM221">
            <v>3.1179760971745401</v>
          </cell>
          <cell r="IN221">
            <v>3.1268979630018698</v>
          </cell>
          <cell r="IO221">
            <v>3.1544438324450899</v>
          </cell>
          <cell r="IP221">
            <v>3.1764720374087498</v>
          </cell>
          <cell r="IQ221">
            <v>3.1870932158381402</v>
          </cell>
          <cell r="IR221">
            <v>3.1973276780401898</v>
          </cell>
          <cell r="IS221">
            <v>3.2268585123492302</v>
          </cell>
          <cell r="IT221">
            <v>3.2506642062391302</v>
          </cell>
          <cell r="IU221">
            <v>3.2625534173023798</v>
          </cell>
          <cell r="IV221">
            <v>3.27382866548575</v>
          </cell>
          <cell r="IW221">
            <v>3.30479925367215</v>
          </cell>
          <cell r="IX221">
            <v>3.3298552075838801</v>
          </cell>
          <cell r="IY221">
            <v>3.34264072399364</v>
          </cell>
          <cell r="IZ221">
            <v>3.3545782133169402</v>
          </cell>
          <cell r="JA221">
            <v>3.3865805645610201</v>
          </cell>
          <cell r="JB221">
            <v>3.4124210076175001</v>
          </cell>
          <cell r="JC221">
            <v>3.4256601227558998</v>
          </cell>
          <cell r="JD221">
            <v>3.4379632922351799</v>
          </cell>
          <cell r="JE221">
            <v>3.4709606930790802</v>
          </cell>
          <cell r="JF221">
            <v>3.4976824052289799</v>
          </cell>
          <cell r="JG221">
            <v>3.51148252923221</v>
          </cell>
          <cell r="JH221">
            <v>3.5243157864399399</v>
          </cell>
          <cell r="JI221">
            <v>3.55831621854797</v>
          </cell>
          <cell r="JJ221">
            <v>3.5857842307525001</v>
          </cell>
          <cell r="JK221">
            <v>3.5998785968309401</v>
          </cell>
          <cell r="JL221">
            <v>3.6129975079756198</v>
          </cell>
          <cell r="JM221">
            <v>3.64763455910767</v>
          </cell>
          <cell r="JN221">
            <v>3.6754314626318099</v>
          </cell>
          <cell r="JO221">
            <v>3.6894100986940499</v>
          </cell>
          <cell r="JP221">
            <v>3.7024830544598899</v>
          </cell>
          <cell r="JQ221">
            <v>3.7375553197192</v>
          </cell>
          <cell r="JR221">
            <v>3.76558171470966</v>
          </cell>
          <cell r="JS221">
            <v>3.7794222026853901</v>
          </cell>
          <cell r="JT221">
            <v>3.7924377287522502</v>
          </cell>
          <cell r="JU221">
            <v>3.8279740543551202</v>
          </cell>
          <cell r="JV221">
            <v>3.8562904925473398</v>
          </cell>
          <cell r="JW221">
            <v>3.8700793499386599</v>
          </cell>
          <cell r="JX221">
            <v>3.8830914369239302</v>
          </cell>
          <cell r="JY221">
            <v>3.9191601267620602</v>
          </cell>
          <cell r="JZ221">
            <v>3.9478501068818401</v>
          </cell>
          <cell r="KA221">
            <v>3.9616864998177199</v>
          </cell>
          <cell r="KB221">
            <v>3.9747593012115399</v>
          </cell>
          <cell r="KC221">
            <v>4.0114417184133204</v>
          </cell>
          <cell r="KD221">
            <v>4.04059292648504</v>
          </cell>
          <cell r="KE221">
            <v>4.05456750276102</v>
          </cell>
          <cell r="KF221">
            <v>4.0677655322713102</v>
          </cell>
          <cell r="KG221">
            <v>4.1051335151247503</v>
          </cell>
          <cell r="KH221">
            <v>4.1348084296395102</v>
          </cell>
          <cell r="KI221">
            <v>4.1489711417818098</v>
          </cell>
          <cell r="KJ221">
            <v>4.1623301076052801</v>
          </cell>
          <cell r="KK221">
            <v>4.2004232555913497</v>
          </cell>
          <cell r="KL221">
            <v>4.23064962196195</v>
          </cell>
          <cell r="KM221">
            <v>4.2450131752949396</v>
          </cell>
          <cell r="KN221">
            <v>4.2585424946464299</v>
          </cell>
          <cell r="KO221">
            <v>4.2973763504951199</v>
          </cell>
          <cell r="KP221">
            <v>4.32816182197947</v>
          </cell>
          <cell r="KQ221">
            <v>4.3427224567676603</v>
          </cell>
          <cell r="KR221">
            <v>4.3564207829656798</v>
          </cell>
          <cell r="KS221">
            <v>4.3960031197471299</v>
          </cell>
          <cell r="KT221">
            <v>4.42735166056032</v>
          </cell>
          <cell r="KU221">
            <v>4.4421058150990502</v>
          </cell>
          <cell r="KV221">
            <v>4.4559728600993003</v>
          </cell>
          <cell r="KW221">
            <v>4.4963140492417102</v>
          </cell>
          <cell r="KX221">
            <v>4.5282340648898902</v>
          </cell>
          <cell r="KY221">
            <v>4.5431845714822598</v>
          </cell>
          <cell r="KZ221">
            <v>4.5572249156994404</v>
          </cell>
          <cell r="LA221">
            <v>4.5983404828896797</v>
          </cell>
          <cell r="LB221">
            <v>4.6308455434467701</v>
          </cell>
          <cell r="LC221">
            <v>4.6460006317123401</v>
          </cell>
          <cell r="LD221">
            <v>4.6602225195624296</v>
          </cell>
          <cell r="LE221">
            <v>4.7021315345446304</v>
          </cell>
          <cell r="LF221">
            <v>4.7352380872139603</v>
          </cell>
          <cell r="LG221">
            <v>4.7506083233979099</v>
          </cell>
          <cell r="LH221">
            <v>4.7650213400144503</v>
          </cell>
          <cell r="LI221">
            <v>4.8077442012231302</v>
          </cell>
          <cell r="LJ221">
            <v>4.8414694201026398</v>
          </cell>
          <cell r="LK221">
            <v>4.8570654676214398</v>
          </cell>
          <cell r="LL221">
            <v>4.8716790423513601</v>
          </cell>
          <cell r="LM221">
            <v>4.9152361997069498</v>
          </cell>
          <cell r="LN221">
            <v>4.9495969707844898</v>
          </cell>
          <cell r="LO221">
            <v>4.96542873015993</v>
          </cell>
          <cell r="LP221">
            <v>4.9802516972490496</v>
          </cell>
          <cell r="LQ221">
            <v>5.0246633420003501</v>
          </cell>
          <cell r="LR221">
            <v>5.0596761354722304</v>
          </cell>
          <cell r="LS221">
            <v>5.0757527629547896</v>
          </cell>
          <cell r="LT221">
            <v>5.0907935084116698</v>
          </cell>
          <cell r="LU221">
            <v>5.1360797469830404</v>
          </cell>
          <cell r="LV221">
            <v>5.17176086196518</v>
          </cell>
          <cell r="LW221">
            <v>5.1880910941845499</v>
          </cell>
          <cell r="LX221">
            <v>5.2033578481725602</v>
          </cell>
          <cell r="LY221">
            <v>5.2495389805083299</v>
          </cell>
          <cell r="LZ221">
            <v>5.2859048345664803</v>
          </cell>
          <cell r="MA221">
            <v>5.3024973113833997</v>
          </cell>
          <cell r="MB221">
            <v>5.3179983880492596</v>
          </cell>
          <cell r="MC221">
            <v>5.3650951342869897</v>
          </cell>
          <cell r="MD221">
            <v>5.4021624837656503</v>
          </cell>
          <cell r="ME221">
            <v>5.4190259799703204</v>
          </cell>
          <cell r="MF221">
            <v>5.4347699296518197</v>
          </cell>
          <cell r="MG221">
            <v>5.4828035805598399</v>
          </cell>
          <cell r="MH221">
            <v>5.5205896636699396</v>
          </cell>
          <cell r="MI221">
            <v>5.5377332337564296</v>
          </cell>
          <cell r="MJ221">
            <v>5.5537289280503304</v>
          </cell>
          <cell r="MK221">
            <v>5.6027214369477498</v>
          </cell>
          <cell r="ML221">
            <v>5.6412440589686197</v>
          </cell>
          <cell r="MM221">
            <v>5.6586771177747002</v>
          </cell>
          <cell r="MN221">
            <v>5.6749337918148699</v>
          </cell>
          <cell r="MO221">
            <v>5.7249078271905596</v>
          </cell>
          <cell r="MP221">
            <v>5.7641854054878596</v>
          </cell>
          <cell r="MQ221">
            <v>5.7819177639485702</v>
          </cell>
          <cell r="MR221">
            <v>5.7984450317454801</v>
          </cell>
          <cell r="MS221">
            <v>5.8494240035565799</v>
          </cell>
          <cell r="MT221">
            <v>5.8894755858465802</v>
          </cell>
          <cell r="MU221">
            <v>5.9075174578684804</v>
          </cell>
          <cell r="MV221">
            <v>5.9243253114868502</v>
          </cell>
          <cell r="MW221">
            <v>5.9763333817395301</v>
          </cell>
          <cell r="MX221">
            <v>6.0171786496680504</v>
          </cell>
          <cell r="MY221">
            <v>6.0355406446659599</v>
          </cell>
          <cell r="MZ221">
            <v>6.0526394466948004</v>
          </cell>
          <cell r="NA221">
            <v>6.1057015341748997</v>
          </cell>
          <cell r="NB221">
            <v>6.14736080276497</v>
          </cell>
          <cell r="NC221">
            <v>6.1660539155244098</v>
          </cell>
          <cell r="ND221">
            <v>6.1834543923225596</v>
          </cell>
          <cell r="NE221">
            <v>6.2375961788707404</v>
          </cell>
          <cell r="NF221">
            <v>6.2800903989715096</v>
          </cell>
          <cell r="NG221">
            <v>6.2991260039680501</v>
          </cell>
          <cell r="NH221">
            <v>6.3168392441043402</v>
          </cell>
          <cell r="NI221">
            <v>6.3720871868070699</v>
          </cell>
          <cell r="NJ221">
            <v>6.4154379544487803</v>
          </cell>
          <cell r="NK221">
            <v>6.4348278080179302</v>
          </cell>
          <cell r="NL221">
            <v>6.4528652678212497</v>
          </cell>
          <cell r="NM221">
            <v>6.5092466185813498</v>
          </cell>
          <cell r="NN221">
            <v>6.5534761916864701</v>
          </cell>
          <cell r="NO221">
            <v>6.5732324415864802</v>
          </cell>
          <cell r="NP221">
            <v>6.5916059571809704</v>
          </cell>
          <cell r="NQ221">
            <v>6.6491487897437498</v>
          </cell>
          <cell r="NR221">
            <v>6.6942801132046004</v>
          </cell>
          <cell r="NS221">
            <v>6.7144153176687196</v>
          </cell>
          <cell r="NT221">
            <v>6.7331371268498801</v>
          </cell>
          <cell r="NU221">
            <v>6.7918703752272203</v>
          </cell>
          <cell r="NV221">
            <v>6.8379271176268599</v>
          </cell>
          <cell r="NW221">
            <v>6.8584542753783504</v>
          </cell>
          <cell r="NX221">
            <v>6.8775370489873202</v>
          </cell>
          <cell r="NY221">
            <v>6.93749055494599</v>
          </cell>
          <cell r="NZ221">
            <v>6.98449715252967</v>
          </cell>
          <cell r="OA221">
            <v>7.0054297378944002</v>
          </cell>
          <cell r="OB221">
            <v>7.02488661496161</v>
          </cell>
          <cell r="OC221">
            <v>7.0860911792559804</v>
          </cell>
          <cell r="OD221">
            <v>7.1340728824200497</v>
          </cell>
          <cell r="OE221">
            <v>7.1554248816407204</v>
          </cell>
          <cell r="OF221">
            <v>7.1752695057168401</v>
          </cell>
          <cell r="OG221">
            <v>7.2377569417543901</v>
          </cell>
          <cell r="OH221">
            <v>7.2867398641281103</v>
          </cell>
          <cell r="OI221">
            <v>7.3085258141298697</v>
          </cell>
          <cell r="OJ221">
            <v>7.3287723724764202</v>
          </cell>
          <cell r="OK221">
            <v>7.3925755641245203</v>
          </cell>
          <cell r="OL221">
            <v>7.4425867350162997</v>
          </cell>
          <cell r="OM221">
            <v>7.4648217637774303</v>
          </cell>
          <cell r="ON221">
            <v>7.4854850266703403</v>
          </cell>
          <cell r="OO221">
            <v>7.5506379859510897</v>
          </cell>
          <cell r="OP221">
            <v>7.6017054019460204</v>
          </cell>
          <cell r="OQ221">
            <v>7.62440526937573</v>
          </cell>
          <cell r="OR221">
            <v>7.6455006342937102</v>
          </cell>
          <cell r="OS221">
            <v>7.7120385730005898</v>
          </cell>
          <cell r="OT221">
            <v>7.7641912718774799</v>
          </cell>
          <cell r="OU221">
            <v>7.7873724365802399</v>
          </cell>
          <cell r="OV221">
            <v>7.8089159924985001</v>
          </cell>
          <cell r="OW221">
            <v>7.8768754005811701</v>
          </cell>
          <cell r="OX221">
            <v>7.9301435218462197</v>
          </cell>
          <cell r="OY221">
            <v>7.9538231819379899</v>
          </cell>
          <cell r="OZ221">
            <v>7.97583175822888</v>
          </cell>
          <cell r="PA221">
            <v>8.0452505096772597</v>
          </cell>
          <cell r="PB221">
            <v>8.0996654478151093</v>
          </cell>
          <cell r="PC221">
            <v>8.1238617416006207</v>
          </cell>
          <cell r="PD221">
            <v>8.1463531519575199</v>
          </cell>
          <cell r="PE221">
            <v>8.2172708025470094</v>
          </cell>
          <cell r="PF221">
            <v>8.2728654942897197</v>
          </cell>
          <cell r="PG221">
            <v>8.2975977380359804</v>
          </cell>
          <cell r="PH221">
            <v>8.3205909672714409</v>
          </cell>
          <cell r="PI221">
            <v>8.3930489240181601</v>
          </cell>
          <cell r="PJ221">
            <v>8.4498579595148904</v>
          </cell>
          <cell r="PK221">
            <v>8.4751466990898301</v>
          </cell>
          <cell r="PL221">
            <v>8.4986619398420409</v>
          </cell>
          <cell r="PM221">
            <v>8.5727035209850104</v>
          </cell>
          <cell r="PN221">
            <v>8.6307631821899005</v>
          </cell>
          <cell r="PO221">
            <v>8.6566302027401996</v>
          </cell>
          <cell r="PP221">
            <v>8.6806888764702403</v>
          </cell>
          <cell r="PQ221">
            <v>8.7563593831765107</v>
          </cell>
          <cell r="PR221">
            <v>8.8157077270257602</v>
          </cell>
          <cell r="PS221">
            <v>8.8421761350195691</v>
          </cell>
          <cell r="PT221">
            <v>8.8668009868033799</v>
          </cell>
          <cell r="PU221">
            <v>8.9441478376434898</v>
          </cell>
          <cell r="PV221">
            <v>9.0048247940612693</v>
          </cell>
          <cell r="PW221">
            <v>9.0319190501337498</v>
          </cell>
          <cell r="PX221">
            <v>9.0571341369918006</v>
          </cell>
          <cell r="PY221">
            <v>9.1362068642045102</v>
          </cell>
          <cell r="PZ221">
            <v>9.1982542275606392</v>
          </cell>
          <cell r="QA221">
            <v>9.2260001949765709</v>
          </cell>
          <cell r="QB221">
            <v>9.2518310752822792</v>
          </cell>
          <cell r="QC221">
            <v>9.3326818233728002</v>
          </cell>
          <cell r="QD221">
            <v>9.3961440703087007</v>
          </cell>
          <cell r="QE221">
            <v>9.4245700084141308</v>
          </cell>
          <cell r="QF221">
            <v>9.45104449774934</v>
          </cell>
          <cell r="QG221">
            <v>9.5337281252057</v>
          </cell>
          <cell r="QH221">
            <v>9.5986514449432807</v>
          </cell>
          <cell r="QI221">
            <v>9.6277862332119799</v>
          </cell>
          <cell r="QJ221">
            <v>9.6549332210608902</v>
          </cell>
          <cell r="QK221">
            <v>9.7395083700464902</v>
          </cell>
          <cell r="QL221">
            <v>9.8059451396236508</v>
          </cell>
          <cell r="QM221">
            <v>9.8358260465193403</v>
          </cell>
          <cell r="QN221">
            <v>9.8636839951824804</v>
          </cell>
          <cell r="QO221">
            <v>9.9502198618815001</v>
          </cell>
          <cell r="QP221">
            <v>10.0182311569195</v>
          </cell>
          <cell r="QQ221">
            <v>10.048900984762099</v>
          </cell>
          <cell r="QR221">
            <v>10.077511616652099</v>
          </cell>
          <cell r="QS221">
            <v>10.166080325226501</v>
          </cell>
          <cell r="QT221">
            <v>10.2357286736401</v>
          </cell>
          <cell r="QU221">
            <v>10.2672303497336</v>
          </cell>
          <cell r="QV221">
            <v>10.2966357009663</v>
          </cell>
          <cell r="QW221">
            <v>10.3873110540071</v>
          </cell>
          <cell r="QX221">
            <v>10.458660182443101</v>
          </cell>
          <cell r="QY221">
            <v>10.491036848909101</v>
          </cell>
          <cell r="QZ221">
            <v>10.5212792976471</v>
          </cell>
          <cell r="RA221">
            <v>10.6141370392883</v>
          </cell>
          <cell r="RB221">
            <v>10.687252827915099</v>
          </cell>
          <cell r="RC221">
            <v>10.7205495486327</v>
          </cell>
          <cell r="RD221">
            <v>10.751673698803399</v>
          </cell>
          <cell r="RE221">
            <v>10.8467929683818</v>
          </cell>
          <cell r="RF221">
            <v>10.921742928582599</v>
          </cell>
          <cell r="RG221">
            <v>10.9560036853614</v>
          </cell>
          <cell r="RH221">
            <v>10.988051670496899</v>
          </cell>
          <cell r="RI221">
            <v>11.0855100942228</v>
          </cell>
          <cell r="RJ221">
            <v>11.1623613664751</v>
          </cell>
          <cell r="RK221">
            <v>11.1976326094337</v>
          </cell>
          <cell r="RL221">
            <v>11.2306536489981</v>
          </cell>
          <cell r="RM221">
            <v>11.3305443334253</v>
          </cell>
          <cell r="RN221">
            <v>11.409387578267699</v>
          </cell>
          <cell r="RO221">
            <v>11.445745421937501</v>
          </cell>
          <cell r="RP221">
            <v>11.4798180072</v>
          </cell>
          <cell r="RQ221">
            <v>11.5822470226154</v>
          </cell>
          <cell r="RR221">
            <v>11.6631383832346</v>
          </cell>
          <cell r="RS221">
            <v>11.7005464406963</v>
          </cell>
          <cell r="RT221">
            <v>11.7356722765869</v>
          </cell>
          <cell r="RU221">
            <v>11.840772486196</v>
          </cell>
          <cell r="RV221">
            <v>11.9239740362832</v>
          </cell>
          <cell r="RW221">
            <v>11.962860956139901</v>
          </cell>
          <cell r="RX221">
            <v>11.9994417826515</v>
          </cell>
          <cell r="RY221">
            <v>12.1075741177866</v>
          </cell>
          <cell r="RZ221">
            <v>12.193307488446001</v>
          </cell>
          <cell r="SA221">
            <v>12.2337146881426</v>
          </cell>
          <cell r="SB221">
            <v>12.2717594760766</v>
          </cell>
          <cell r="SC221">
            <v>12.382990291406401</v>
          </cell>
          <cell r="SD221">
            <v>12.471321774829599</v>
          </cell>
          <cell r="SE221">
            <v>12.513300304768</v>
          </cell>
          <cell r="SF221">
            <v>12.552886652333999</v>
          </cell>
          <cell r="SG221">
            <v>12.667356847943299</v>
          </cell>
          <cell r="SH221">
            <v>12.758414567883699</v>
          </cell>
          <cell r="SI221">
            <v>12.8020588661127</v>
          </cell>
          <cell r="SJ221">
            <v>12.843288769892199</v>
          </cell>
          <cell r="SK221">
            <v>12.9611655493207</v>
          </cell>
          <cell r="SL221">
            <v>13.0551355937575</v>
          </cell>
          <cell r="SM221">
            <v>13.100617529466801</v>
          </cell>
          <cell r="SN221">
            <v>13.143682146853401</v>
          </cell>
          <cell r="SO221">
            <v>13.265207951413499</v>
          </cell>
          <cell r="SP221">
            <v>13.362223014946901</v>
          </cell>
          <cell r="SQ221">
            <v>13.4095787278037</v>
          </cell>
          <cell r="SR221">
            <v>13.45444699179</v>
          </cell>
          <cell r="SS221">
            <v>13.5796798094753</v>
          </cell>
          <cell r="ST221">
            <v>13.679941264315101</v>
          </cell>
          <cell r="SU221">
            <v>13.729565462737099</v>
          </cell>
          <cell r="SV221">
            <v>13.7767877440321</v>
          </cell>
          <cell r="SW221">
            <v>13.9065039022605</v>
          </cell>
          <cell r="SX221">
            <v>14.0108546395095</v>
          </cell>
          <cell r="SY221">
            <v>14.0635371011349</v>
          </cell>
          <cell r="SZ221">
            <v>14.1137725981161</v>
          </cell>
          <cell r="TA221">
            <v>14.2485521159646</v>
          </cell>
          <cell r="TB221">
            <v>14.3572359660233</v>
          </cell>
          <cell r="TC221">
            <v>14.4126737773061</v>
          </cell>
          <cell r="TD221">
            <v>14.465118144700201</v>
          </cell>
          <cell r="TE221">
            <v>14.6042845867639</v>
          </cell>
          <cell r="TF221">
            <v>14.717135583970901</v>
          </cell>
        </row>
        <row r="222">
          <cell r="A222" t="str">
            <v>PGDP</v>
          </cell>
          <cell r="B222" t="str">
            <v>NA</v>
          </cell>
          <cell r="C222" t="str">
            <v>Scalar TS</v>
          </cell>
          <cell r="D222" t="str">
            <v>Numeric</v>
          </cell>
          <cell r="E222">
            <v>1.3353935093864901E-3</v>
          </cell>
          <cell r="F222">
            <v>1.66896641633302E-3</v>
          </cell>
          <cell r="G222">
            <v>1.9478678438618899E-3</v>
          </cell>
          <cell r="H222">
            <v>1.89901296335466E-3</v>
          </cell>
          <cell r="I222">
            <v>1.8650085112882301E-3</v>
          </cell>
          <cell r="J222">
            <v>2.0283290388911001E-3</v>
          </cell>
          <cell r="K222">
            <v>2.0137858932615699E-3</v>
          </cell>
          <cell r="L222">
            <v>1.88599263555717E-3</v>
          </cell>
          <cell r="M222">
            <v>2.0762457132993302E-3</v>
          </cell>
          <cell r="N222">
            <v>2.3151390530608499E-3</v>
          </cell>
          <cell r="O222">
            <v>2.4591073212158802E-3</v>
          </cell>
          <cell r="P222">
            <v>2.3695300301512898E-3</v>
          </cell>
          <cell r="Q222">
            <v>2.8254422962149099E-3</v>
          </cell>
          <cell r="R222">
            <v>2.86899242280505E-3</v>
          </cell>
          <cell r="S222">
            <v>3.2889447139129702E-3</v>
          </cell>
          <cell r="T222">
            <v>3.1764770274459999E-3</v>
          </cell>
          <cell r="U222">
            <v>3.8092155536869898E-3</v>
          </cell>
          <cell r="V222">
            <v>3.9105329681600499E-3</v>
          </cell>
          <cell r="W222">
            <v>4.4521405863921903E-3</v>
          </cell>
          <cell r="X222">
            <v>4.5863136269174102E-3</v>
          </cell>
          <cell r="Y222">
            <v>5.2430659911983004E-3</v>
          </cell>
          <cell r="Z222">
            <v>6.0848998463105299E-3</v>
          </cell>
          <cell r="AA222">
            <v>6.2503047598527102E-3</v>
          </cell>
          <cell r="AB222">
            <v>6.1874820634753901E-3</v>
          </cell>
          <cell r="AC222">
            <v>6.8933104553896103E-3</v>
          </cell>
          <cell r="AD222">
            <v>7.8088327321689096E-3</v>
          </cell>
          <cell r="AE222">
            <v>8.3334217117179091E-3</v>
          </cell>
          <cell r="AF222">
            <v>8.2928890563738894E-3</v>
          </cell>
          <cell r="AG222">
            <v>9.6278349696940508E-3</v>
          </cell>
          <cell r="AH222">
            <v>9.6779506303113199E-3</v>
          </cell>
          <cell r="AI222">
            <v>1.1069374832041E-2</v>
          </cell>
          <cell r="AJ222">
            <v>1.11860598110422E-2</v>
          </cell>
          <cell r="AK222">
            <v>1.3353484557756401E-2</v>
          </cell>
          <cell r="AL222">
            <v>1.4205898150048401E-2</v>
          </cell>
          <cell r="AM222">
            <v>1.5854025594682301E-2</v>
          </cell>
          <cell r="AN222">
            <v>1.6867774144600799E-2</v>
          </cell>
          <cell r="AO222">
            <v>1.8026850501791199E-2</v>
          </cell>
          <cell r="AP222">
            <v>1.95541122101879E-2</v>
          </cell>
          <cell r="AQ222">
            <v>2.2355088338447099E-2</v>
          </cell>
          <cell r="AR222">
            <v>2.4925076582996499E-2</v>
          </cell>
          <cell r="AS222">
            <v>2.7256542622200602E-2</v>
          </cell>
          <cell r="AT222">
            <v>3.0037744354673799E-2</v>
          </cell>
          <cell r="AU222">
            <v>3.4305967457657502E-2</v>
          </cell>
          <cell r="AV222">
            <v>3.81194985059655E-2</v>
          </cell>
          <cell r="AW222">
            <v>4.2483821611911901E-2</v>
          </cell>
          <cell r="AX222">
            <v>4.6285653374444499E-2</v>
          </cell>
          <cell r="AY222">
            <v>5.0042276541602801E-2</v>
          </cell>
          <cell r="AZ222">
            <v>5.4112654996857502E-2</v>
          </cell>
          <cell r="BA222">
            <v>6.1057579015673998E-2</v>
          </cell>
          <cell r="BB222">
            <v>6.8635795037114006E-2</v>
          </cell>
          <cell r="BC222">
            <v>7.8130746157903899E-2</v>
          </cell>
          <cell r="BD222">
            <v>8.9674571113331103E-2</v>
          </cell>
          <cell r="BE222">
            <v>0.105547425142129</v>
          </cell>
          <cell r="BF222">
            <v>0.12765707808443799</v>
          </cell>
          <cell r="BG222">
            <v>0.14543757558416101</v>
          </cell>
          <cell r="BH222">
            <v>0.147570586266068</v>
          </cell>
          <cell r="BI222">
            <v>0.156421553282103</v>
          </cell>
          <cell r="BJ222">
            <v>0.16072236980079099</v>
          </cell>
          <cell r="BK222">
            <v>0.17070315603993999</v>
          </cell>
          <cell r="BL222">
            <v>0.17970620896047501</v>
          </cell>
          <cell r="BM222">
            <v>0.19537814162206399</v>
          </cell>
          <cell r="BN222">
            <v>0.21442676701715699</v>
          </cell>
          <cell r="BO222">
            <v>0.23182755572604399</v>
          </cell>
          <cell r="BP222">
            <v>0.238832700563127</v>
          </cell>
          <cell r="BQ222">
            <v>0.258448296068442</v>
          </cell>
          <cell r="BR222">
            <v>0.27573959184652702</v>
          </cell>
          <cell r="BS222">
            <v>0.283552210865407</v>
          </cell>
          <cell r="BT222">
            <v>0.27845932309296401</v>
          </cell>
          <cell r="BU222">
            <v>0.30272908405132698</v>
          </cell>
          <cell r="BV222">
            <v>0.33372845602816298</v>
          </cell>
          <cell r="BW222">
            <v>0.33035841835350199</v>
          </cell>
          <cell r="BX222">
            <v>0.34817236159891501</v>
          </cell>
          <cell r="BY222">
            <v>0.37019126659255702</v>
          </cell>
          <cell r="BZ222">
            <v>0.40234587201827599</v>
          </cell>
          <cell r="CA222">
            <v>0.43194300753221898</v>
          </cell>
          <cell r="CB222">
            <v>0.41695375639037302</v>
          </cell>
          <cell r="CC222">
            <v>0.45611019643164302</v>
          </cell>
          <cell r="CD222">
            <v>0.47594186495825502</v>
          </cell>
          <cell r="CE222">
            <v>0.51607105303222001</v>
          </cell>
          <cell r="CF222">
            <v>0.53871938406715503</v>
          </cell>
          <cell r="CG222">
            <v>0.56807399572932704</v>
          </cell>
          <cell r="CH222">
            <v>0.54752268304239504</v>
          </cell>
          <cell r="CI222">
            <v>0.58851103580471997</v>
          </cell>
          <cell r="CJ222">
            <v>0.58928080872554001</v>
          </cell>
          <cell r="CK222">
            <v>0.60712900625696298</v>
          </cell>
          <cell r="CL222">
            <v>0.60084841653138799</v>
          </cell>
          <cell r="CM222">
            <v>0.64009980137919198</v>
          </cell>
          <cell r="CN222">
            <v>0.63678550991328697</v>
          </cell>
          <cell r="CO222">
            <v>0.64885939073994603</v>
          </cell>
          <cell r="CP222">
            <v>0.65916474217451804</v>
          </cell>
          <cell r="CQ222">
            <v>0.63872495510944904</v>
          </cell>
          <cell r="CR222">
            <v>0.62156385056149799</v>
          </cell>
          <cell r="CS222">
            <v>0.64590261679954697</v>
          </cell>
          <cell r="CT222">
            <v>0.649280419711456</v>
          </cell>
          <cell r="CU222">
            <v>0.65942550803091504</v>
          </cell>
          <cell r="CV222">
            <v>0.65246744323471195</v>
          </cell>
          <cell r="CW222">
            <v>0.66555271494917001</v>
          </cell>
          <cell r="CX222">
            <v>0.66605113646213199</v>
          </cell>
          <cell r="CY222">
            <v>0.68136724104263802</v>
          </cell>
          <cell r="CZ222">
            <v>0.66108177809334201</v>
          </cell>
          <cell r="DA222">
            <v>0.69437808461995398</v>
          </cell>
          <cell r="DB222">
            <v>0.687283933653557</v>
          </cell>
          <cell r="DC222">
            <v>0.68480974452542798</v>
          </cell>
          <cell r="DD222">
            <v>0.68714243618365001</v>
          </cell>
          <cell r="DE222">
            <v>0.70745220458137204</v>
          </cell>
          <cell r="DF222">
            <v>0.69906699022827901</v>
          </cell>
          <cell r="DG222">
            <v>0.70509711959432297</v>
          </cell>
          <cell r="DH222">
            <v>0.70944658076932199</v>
          </cell>
          <cell r="DI222">
            <v>0.71841465160550799</v>
          </cell>
          <cell r="DJ222">
            <v>0.72020459461180797</v>
          </cell>
          <cell r="DK222">
            <v>0.72600956969390995</v>
          </cell>
          <cell r="DL222">
            <v>0.73354164295995705</v>
          </cell>
          <cell r="DM222">
            <v>0.75589409546327702</v>
          </cell>
          <cell r="DN222">
            <v>0.76201923673554395</v>
          </cell>
          <cell r="DO222">
            <v>0.76010212999403104</v>
          </cell>
          <cell r="DP222">
            <v>0.75732360059387005</v>
          </cell>
          <cell r="DQ222">
            <v>0.77728088178813803</v>
          </cell>
          <cell r="DR222">
            <v>0.78429555089804304</v>
          </cell>
          <cell r="DS222">
            <v>0.78643305262778995</v>
          </cell>
          <cell r="DT222">
            <v>0.79324461583833195</v>
          </cell>
          <cell r="DU222">
            <v>0.80941581370984395</v>
          </cell>
          <cell r="DV222">
            <v>0.81915219942948403</v>
          </cell>
          <cell r="DW222">
            <v>0.81492943104721105</v>
          </cell>
          <cell r="DX222">
            <v>0.824390959296881</v>
          </cell>
          <cell r="DY222">
            <v>0.84664064995888599</v>
          </cell>
          <cell r="DZ222">
            <v>0.88143497180808505</v>
          </cell>
          <cell r="EA222">
            <v>0.89720423393735704</v>
          </cell>
          <cell r="EB222">
            <v>0.922779766221413</v>
          </cell>
          <cell r="EC222">
            <v>0.95026806258283802</v>
          </cell>
          <cell r="ED222">
            <v>0.94665115398022104</v>
          </cell>
          <cell r="EE222">
            <v>0.93127781731316395</v>
          </cell>
          <cell r="EF222">
            <v>0.93438017369094495</v>
          </cell>
          <cell r="EG222">
            <v>0.94135083086572502</v>
          </cell>
          <cell r="EH222">
            <v>0.94761010312207605</v>
          </cell>
          <cell r="EI222">
            <v>0.94351071141326903</v>
          </cell>
          <cell r="EJ222">
            <v>0.94752989524095399</v>
          </cell>
          <cell r="EK222">
            <v>0.95879662032875901</v>
          </cell>
          <cell r="EL222">
            <v>0.97117130170672405</v>
          </cell>
          <cell r="EM222">
            <v>0.97559359977516402</v>
          </cell>
          <cell r="EN222">
            <v>0.97491294468946799</v>
          </cell>
          <cell r="EO222">
            <v>0.99550307649209702</v>
          </cell>
          <cell r="EP222">
            <v>0.99490203814425104</v>
          </cell>
          <cell r="EQ222">
            <v>1.00044736292522</v>
          </cell>
          <cell r="ER222">
            <v>1.0086387396196299</v>
          </cell>
          <cell r="ES222">
            <v>1.0554777620882001</v>
          </cell>
          <cell r="ET222">
            <v>1.07796403711102</v>
          </cell>
          <cell r="EU222">
            <v>1.0898769300339199</v>
          </cell>
          <cell r="EV222">
            <v>1.1194848957610599</v>
          </cell>
          <cell r="EW222">
            <v>1.1402080510350501</v>
          </cell>
          <cell r="EX222">
            <v>1.1359331024894199</v>
          </cell>
          <cell r="EY222">
            <v>1.1313154587724501</v>
          </cell>
          <cell r="EZ222">
            <v>1.1262952723694799</v>
          </cell>
          <cell r="FA222">
            <v>1.16933728633411</v>
          </cell>
          <cell r="FB222">
            <v>1.2452052817886401</v>
          </cell>
          <cell r="FC222">
            <v>1.2845596899182901</v>
          </cell>
          <cell r="FD222">
            <v>1.3801923838105901</v>
          </cell>
          <cell r="FE222">
            <v>1.32755805198173</v>
          </cell>
          <cell r="FF222">
            <v>1.38630418394538</v>
          </cell>
          <cell r="FG222">
            <v>1.43446228946288</v>
          </cell>
          <cell r="FH222">
            <v>1.48287849670515</v>
          </cell>
          <cell r="FI222">
            <v>1.51009957758348</v>
          </cell>
          <cell r="FJ222">
            <v>1.5105510878734301</v>
          </cell>
          <cell r="FK222">
            <v>1.48685316723314</v>
          </cell>
          <cell r="FL222">
            <v>1.4848813616390999</v>
          </cell>
          <cell r="FM222">
            <v>1.5117307886012401</v>
          </cell>
          <cell r="FN222">
            <v>1.54824329383264</v>
          </cell>
          <cell r="FO222">
            <v>1.5670845298744001</v>
          </cell>
          <cell r="FP222">
            <v>1.54740168031763</v>
          </cell>
          <cell r="FQ222">
            <v>1.5767640523256401</v>
          </cell>
          <cell r="FR222">
            <v>1.61038428471421</v>
          </cell>
          <cell r="FS222">
            <v>1.5975069775892301</v>
          </cell>
          <cell r="FT222">
            <v>1.6042843111976299</v>
          </cell>
          <cell r="FU222">
            <v>1.6384050514806201</v>
          </cell>
          <cell r="FV222">
            <v>1.6290145923025301</v>
          </cell>
          <cell r="FW222">
            <v>1.6204327202331299</v>
          </cell>
          <cell r="FX222">
            <v>1.6374629378850301</v>
          </cell>
          <cell r="FY222">
            <v>1.64653201403323</v>
          </cell>
          <cell r="FZ222">
            <v>1.66850111951963</v>
          </cell>
          <cell r="GA222">
            <v>1.7179595321988499</v>
          </cell>
          <cell r="GB222">
            <v>1.75559185226921</v>
          </cell>
          <cell r="GC222">
            <v>1.80975486958649</v>
          </cell>
          <cell r="GD222">
            <v>1.7887885250596001</v>
          </cell>
          <cell r="GE222">
            <v>1.7930271281902499</v>
          </cell>
          <cell r="GF222">
            <v>1.8158251354016599</v>
          </cell>
          <cell r="GG222">
            <v>1.83361830771568</v>
          </cell>
          <cell r="GH222">
            <v>1.85199864045634</v>
          </cell>
          <cell r="GI222">
            <v>1.83833606904264</v>
          </cell>
          <cell r="GJ222">
            <v>1.8449108379933199</v>
          </cell>
          <cell r="GK222">
            <v>1.83262840980534</v>
          </cell>
          <cell r="GL222">
            <v>1.8477861478139901</v>
          </cell>
          <cell r="GM222">
            <v>1.86168027827653</v>
          </cell>
          <cell r="GN222">
            <v>1.8972799715391999</v>
          </cell>
          <cell r="GO222">
            <v>1.8920836799978999</v>
          </cell>
          <cell r="GP222">
            <v>1.8951433651309599</v>
          </cell>
          <cell r="GQ222">
            <v>1.90505524536979</v>
          </cell>
          <cell r="GR222">
            <v>1.9455107239836</v>
          </cell>
          <cell r="GS222">
            <v>1.96081013817754</v>
          </cell>
          <cell r="GT222">
            <v>1.9910797142043299</v>
          </cell>
          <cell r="GU222">
            <v>2.0004603269702401</v>
          </cell>
          <cell r="GV222">
            <v>2.0232019672381698</v>
          </cell>
          <cell r="GW222">
            <v>2.0228460457139699</v>
          </cell>
          <cell r="GX222">
            <v>2.0523185885553001</v>
          </cell>
          <cell r="GY222">
            <v>2.0574276161717102</v>
          </cell>
          <cell r="GZ222">
            <v>2.0676885097915898</v>
          </cell>
          <cell r="HA222">
            <v>2.0743780896936799</v>
          </cell>
          <cell r="HB222">
            <v>2.0917022405515699</v>
          </cell>
          <cell r="HC222">
            <v>2.1126565244280302</v>
          </cell>
          <cell r="HD222">
            <v>2.1107864211766501</v>
          </cell>
          <cell r="HE222">
            <v>2.1390505040858301</v>
          </cell>
          <cell r="HF222">
            <v>2.1435261464936</v>
          </cell>
          <cell r="HG222">
            <v>2.1563419118307201</v>
          </cell>
          <cell r="HH222">
            <v>2.1609240079088101</v>
          </cell>
          <cell r="HI222">
            <v>2.18642040385792</v>
          </cell>
          <cell r="HJ222">
            <v>2.2035376346450599</v>
          </cell>
          <cell r="HK222">
            <v>2.2147871807522201</v>
          </cell>
          <cell r="HL222">
            <v>2.2183982459001599</v>
          </cell>
          <cell r="HM222">
            <v>2.2314303412174699</v>
          </cell>
          <cell r="HN222">
            <v>2.2510355273807101</v>
          </cell>
          <cell r="HO222">
            <v>2.2669256322884599</v>
          </cell>
          <cell r="HP222">
            <v>2.2786577653392199</v>
          </cell>
          <cell r="HQ222">
            <v>2.2999954211842999</v>
          </cell>
          <cell r="HR222">
            <v>2.32553531963159</v>
          </cell>
          <cell r="HS222">
            <v>2.33308729378586</v>
          </cell>
          <cell r="HT222">
            <v>2.3472458738250501</v>
          </cell>
          <cell r="HU222">
            <v>2.3722953702053702</v>
          </cell>
          <cell r="HV222">
            <v>2.39449139262996</v>
          </cell>
          <cell r="HW222">
            <v>2.3975121001148199</v>
          </cell>
          <cell r="HX222">
            <v>2.4074255857779399</v>
          </cell>
          <cell r="HY222">
            <v>2.4330064090233599</v>
          </cell>
          <cell r="HZ222">
            <v>2.45741615092928</v>
          </cell>
          <cell r="IA222">
            <v>2.4604338121927198</v>
          </cell>
          <cell r="IB222">
            <v>2.4707211951613601</v>
          </cell>
          <cell r="IC222">
            <v>2.4935039411248399</v>
          </cell>
          <cell r="ID222">
            <v>2.5145967224713699</v>
          </cell>
          <cell r="IE222">
            <v>2.5149704096183001</v>
          </cell>
          <cell r="IF222">
            <v>2.5242727048563598</v>
          </cell>
          <cell r="IG222">
            <v>2.5481294360981299</v>
          </cell>
          <cell r="IH222">
            <v>2.5699135814151099</v>
          </cell>
          <cell r="II222">
            <v>2.5705282141081001</v>
          </cell>
          <cell r="IJ222">
            <v>2.5790559010823801</v>
          </cell>
          <cell r="IK222">
            <v>2.6036436756696699</v>
          </cell>
          <cell r="IL222">
            <v>2.6263226046104999</v>
          </cell>
          <cell r="IM222">
            <v>2.62788058216583</v>
          </cell>
          <cell r="IN222">
            <v>2.6368952666570502</v>
          </cell>
          <cell r="IO222">
            <v>2.6626144817488302</v>
          </cell>
          <cell r="IP222">
            <v>2.6862342008542002</v>
          </cell>
          <cell r="IQ222">
            <v>2.6883330948444399</v>
          </cell>
          <cell r="IR222">
            <v>2.6981252701515501</v>
          </cell>
          <cell r="IS222">
            <v>2.7252337806905702</v>
          </cell>
          <cell r="IT222">
            <v>2.75005444019079</v>
          </cell>
          <cell r="IU222">
            <v>2.7525200884466501</v>
          </cell>
          <cell r="IV222">
            <v>2.7629079940385801</v>
          </cell>
          <cell r="IW222">
            <v>2.7909376432182702</v>
          </cell>
          <cell r="IX222">
            <v>2.81671907575195</v>
          </cell>
          <cell r="IY222">
            <v>2.8190214613177802</v>
          </cell>
          <cell r="IZ222">
            <v>2.83018317942433</v>
          </cell>
          <cell r="JA222">
            <v>2.85899598017691</v>
          </cell>
          <cell r="JB222">
            <v>2.88561408335709</v>
          </cell>
          <cell r="JC222">
            <v>2.8878380393822698</v>
          </cell>
          <cell r="JD222">
            <v>2.8994897198949201</v>
          </cell>
          <cell r="JE222">
            <v>2.9291470515986302</v>
          </cell>
          <cell r="JF222">
            <v>2.9566417441996</v>
          </cell>
          <cell r="JG222">
            <v>2.9589432501781001</v>
          </cell>
          <cell r="JH222">
            <v>2.9710688776845098</v>
          </cell>
          <cell r="JI222">
            <v>3.00164093499636</v>
          </cell>
          <cell r="JJ222">
            <v>3.0299740426708999</v>
          </cell>
          <cell r="JK222">
            <v>3.0323603149255298</v>
          </cell>
          <cell r="JL222">
            <v>3.0448308836893001</v>
          </cell>
          <cell r="JM222">
            <v>3.0761895538688</v>
          </cell>
          <cell r="JN222">
            <v>3.1051604916622102</v>
          </cell>
          <cell r="JO222">
            <v>3.1075661919756201</v>
          </cell>
          <cell r="JP222">
            <v>3.1201156097185998</v>
          </cell>
          <cell r="JQ222">
            <v>3.1521296528179601</v>
          </cell>
          <cell r="JR222">
            <v>3.18160125354308</v>
          </cell>
          <cell r="JS222">
            <v>3.1839984860010602</v>
          </cell>
          <cell r="JT222">
            <v>3.1965016437137899</v>
          </cell>
          <cell r="JU222">
            <v>3.2291206474551801</v>
          </cell>
          <cell r="JV222">
            <v>3.2590499289356001</v>
          </cell>
          <cell r="JW222">
            <v>3.2613972070177799</v>
          </cell>
          <cell r="JX222">
            <v>3.2738669453874998</v>
          </cell>
          <cell r="JY222">
            <v>3.3070847967802699</v>
          </cell>
          <cell r="JZ222">
            <v>3.3374983959525899</v>
          </cell>
          <cell r="KA222">
            <v>3.3397637477597999</v>
          </cell>
          <cell r="KB222">
            <v>3.3522807336585698</v>
          </cell>
          <cell r="KC222">
            <v>3.3861212448255502</v>
          </cell>
          <cell r="KD222">
            <v>3.4170759179039298</v>
          </cell>
          <cell r="KE222">
            <v>3.41924903548645</v>
          </cell>
          <cell r="KF222">
            <v>3.4318959897536701</v>
          </cell>
          <cell r="KG222">
            <v>3.4663913184740198</v>
          </cell>
          <cell r="KH222">
            <v>3.4979345952766598</v>
          </cell>
          <cell r="KI222">
            <v>3.5000144651900502</v>
          </cell>
          <cell r="KJ222">
            <v>3.5128386462457799</v>
          </cell>
          <cell r="KK222">
            <v>3.5480121318960198</v>
          </cell>
          <cell r="KL222">
            <v>3.5801696940227701</v>
          </cell>
          <cell r="KM222">
            <v>3.58215637248284</v>
          </cell>
          <cell r="KN222">
            <v>3.5951713010206099</v>
          </cell>
          <cell r="KO222">
            <v>3.6310368867352598</v>
          </cell>
          <cell r="KP222">
            <v>3.6638196442631599</v>
          </cell>
          <cell r="KQ222">
            <v>3.66571204740672</v>
          </cell>
          <cell r="KR222">
            <v>3.6789152996353902</v>
          </cell>
          <cell r="KS222">
            <v>3.7154831121018201</v>
          </cell>
          <cell r="KT222">
            <v>3.74889759136031</v>
          </cell>
          <cell r="KU222">
            <v>3.7506939013900502</v>
          </cell>
          <cell r="KV222">
            <v>3.7640816744007699</v>
          </cell>
          <cell r="KW222">
            <v>3.8013623482657102</v>
          </cell>
          <cell r="KX222">
            <v>3.8354167687254801</v>
          </cell>
          <cell r="KY222">
            <v>3.8371152690750301</v>
          </cell>
          <cell r="KZ222">
            <v>3.85068837277033</v>
          </cell>
          <cell r="LA222">
            <v>3.8886946512642599</v>
          </cell>
          <cell r="LB222">
            <v>3.9234005238123899</v>
          </cell>
          <cell r="LC222">
            <v>3.9250001034317799</v>
          </cell>
          <cell r="LD222">
            <v>3.9387640192558</v>
          </cell>
          <cell r="LE222">
            <v>3.9775106353627998</v>
          </cell>
          <cell r="LF222">
            <v>4.0128820911558503</v>
          </cell>
          <cell r="LG222">
            <v>4.0143823561121899</v>
          </cell>
          <cell r="LH222">
            <v>4.0283452284157297</v>
          </cell>
          <cell r="LI222">
            <v>4.0678482666500999</v>
          </cell>
          <cell r="LJ222">
            <v>4.1039009631533103</v>
          </cell>
          <cell r="LK222">
            <v>4.1053021871202997</v>
          </cell>
          <cell r="LL222">
            <v>4.1194730554562602</v>
          </cell>
          <cell r="LM222">
            <v>4.1597494778476198</v>
          </cell>
          <cell r="LN222">
            <v>4.1964998747503</v>
          </cell>
          <cell r="LO222">
            <v>4.1978029416892202</v>
          </cell>
          <cell r="LP222">
            <v>4.2121908274348403</v>
          </cell>
          <cell r="LQ222">
            <v>4.2532582673686798</v>
          </cell>
          <cell r="LR222">
            <v>4.2907232955223602</v>
          </cell>
          <cell r="LS222">
            <v>4.2919296289721904</v>
          </cell>
          <cell r="LT222">
            <v>4.3065432416573897</v>
          </cell>
          <cell r="LU222">
            <v>4.3484199304329998</v>
          </cell>
          <cell r="LV222">
            <v>4.3866168715808396</v>
          </cell>
          <cell r="LW222">
            <v>4.3877283374516001</v>
          </cell>
          <cell r="LX222">
            <v>4.4025760724224599</v>
          </cell>
          <cell r="LY222">
            <v>4.4452808078344104</v>
          </cell>
          <cell r="LZ222">
            <v>4.4842272689827798</v>
          </cell>
          <cell r="MA222">
            <v>4.4852460686267399</v>
          </cell>
          <cell r="MB222">
            <v>4.5003361103095001</v>
          </cell>
          <cell r="MC222">
            <v>4.5438882402174103</v>
          </cell>
          <cell r="MD222">
            <v>4.5836021718165298</v>
          </cell>
          <cell r="ME222">
            <v>4.5845307420986501</v>
          </cell>
          <cell r="MF222">
            <v>4.5998711921884503</v>
          </cell>
          <cell r="MG222">
            <v>4.6442906076754902</v>
          </cell>
          <cell r="MH222">
            <v>4.6847903437510201</v>
          </cell>
          <cell r="MI222">
            <v>4.6856312776525302</v>
          </cell>
          <cell r="MJ222">
            <v>4.7012302766502403</v>
          </cell>
          <cell r="MK222">
            <v>4.7465374167747498</v>
          </cell>
          <cell r="ML222">
            <v>4.7878417254072501</v>
          </cell>
          <cell r="MM222">
            <v>4.7885977202626897</v>
          </cell>
          <cell r="MN222">
            <v>4.8044635481587301</v>
          </cell>
          <cell r="MO222">
            <v>4.8506794149431602</v>
          </cell>
          <cell r="MP222">
            <v>4.8928075477462301</v>
          </cell>
          <cell r="MQ222">
            <v>4.8934813776010202</v>
          </cell>
          <cell r="MR222">
            <v>4.9096225256813604</v>
          </cell>
          <cell r="MS222">
            <v>4.9567687033816599</v>
          </cell>
          <cell r="MT222">
            <v>4.9997404358656601</v>
          </cell>
          <cell r="MU222">
            <v>5.0003349402922801</v>
          </cell>
          <cell r="MV222">
            <v>5.0167601544090896</v>
          </cell>
          <cell r="MW222">
            <v>5.0648588292012002</v>
          </cell>
          <cell r="MX222">
            <v>5.1086944910217396</v>
          </cell>
          <cell r="MY222">
            <v>5.1092125741500798</v>
          </cell>
          <cell r="MZ222">
            <v>5.1259308773180203</v>
          </cell>
          <cell r="NA222">
            <v>5.1750048569572398</v>
          </cell>
          <cell r="NB222">
            <v>5.21972535533315</v>
          </cell>
          <cell r="NC222">
            <v>5.22016999066462</v>
          </cell>
          <cell r="ND222">
            <v>5.2371906945338704</v>
          </cell>
          <cell r="NE222">
            <v>5.2872634286092604</v>
          </cell>
          <cell r="NF222">
            <v>5.33289026872154</v>
          </cell>
          <cell r="NG222">
            <v>5.33326450688363</v>
          </cell>
          <cell r="NH222">
            <v>5.3505972195374598</v>
          </cell>
          <cell r="NI222">
            <v>5.4016928212812001</v>
          </cell>
          <cell r="NJ222">
            <v>5.4482481268980099</v>
          </cell>
          <cell r="NK222">
            <v>5.44855510531342</v>
          </cell>
          <cell r="NL222">
            <v>5.4662097400697496</v>
          </cell>
          <cell r="NM222">
            <v>5.5183530104815004</v>
          </cell>
          <cell r="NN222">
            <v>5.5658595462698202</v>
          </cell>
          <cell r="NO222">
            <v>5.5661024997405004</v>
          </cell>
          <cell r="NP222">
            <v>5.5840892863390801</v>
          </cell>
          <cell r="NQ222">
            <v>5.6373057407846003</v>
          </cell>
          <cell r="NR222">
            <v>5.6857869377220602</v>
          </cell>
          <cell r="NS222">
            <v>5.6859692108264204</v>
          </cell>
          <cell r="NT222">
            <v>5.7042987122880904</v>
          </cell>
          <cell r="NU222">
            <v>5.7586146125962099</v>
          </cell>
          <cell r="NV222">
            <v>5.8080945995119002</v>
          </cell>
          <cell r="NW222">
            <v>5.8082196632028298</v>
          </cell>
          <cell r="NX222">
            <v>5.8269027989719699</v>
          </cell>
          <cell r="NY222">
            <v>5.8823451909184001</v>
          </cell>
          <cell r="NZ222">
            <v>5.9328488303108404</v>
          </cell>
          <cell r="OA222">
            <v>5.9329203012613503</v>
          </cell>
          <cell r="OB222">
            <v>5.9519683722713896</v>
          </cell>
          <cell r="OC222">
            <v>6.0085651254824803</v>
          </cell>
          <cell r="OD222">
            <v>6.0601180506309298</v>
          </cell>
          <cell r="OE222">
            <v>6.0601397108538499</v>
          </cell>
          <cell r="OF222">
            <v>6.0795644244187503</v>
          </cell>
          <cell r="OG222">
            <v>6.1373442735585098</v>
          </cell>
          <cell r="OH222">
            <v>6.1899729269540904</v>
          </cell>
          <cell r="OI222">
            <v>6.1899487435677498</v>
          </cell>
          <cell r="OJ222">
            <v>6.20976223982625</v>
          </cell>
          <cell r="OK222">
            <v>6.2687548282489498</v>
          </cell>
          <cell r="OL222">
            <v>6.3224865023836099</v>
          </cell>
          <cell r="OM222">
            <v>6.3224206478076104</v>
          </cell>
          <cell r="ON222">
            <v>6.3426355264341403</v>
          </cell>
          <cell r="OO222">
            <v>6.4028714499594699</v>
          </cell>
          <cell r="OP222">
            <v>6.4577343277869996</v>
          </cell>
          <cell r="OQ222">
            <v>6.4576311976062</v>
          </cell>
          <cell r="OR222">
            <v>6.4782605472470101</v>
          </cell>
          <cell r="OS222">
            <v>6.53977140548393</v>
          </cell>
          <cell r="OT222">
            <v>6.5957946151938103</v>
          </cell>
          <cell r="OU222">
            <v>6.59565886010067</v>
          </cell>
          <cell r="OV222">
            <v>6.6167163037339298</v>
          </cell>
          <cell r="OW222">
            <v>6.6795347578316999</v>
          </cell>
          <cell r="OX222">
            <v>6.73674841907716</v>
          </cell>
          <cell r="OY222">
            <v>6.7365849548824404</v>
          </cell>
          <cell r="OZ222">
            <v>6.7580846792737601</v>
          </cell>
          <cell r="PA222">
            <v>6.8222445142076102</v>
          </cell>
          <cell r="PB222">
            <v>6.8806798352327503</v>
          </cell>
          <cell r="PC222">
            <v>6.8804939194327597</v>
          </cell>
          <cell r="PD222">
            <v>6.90245084415014</v>
          </cell>
          <cell r="PE222">
            <v>6.9679871581469</v>
          </cell>
          <cell r="PF222">
            <v>7.0276766303380596</v>
          </cell>
          <cell r="PG222">
            <v>7.02747400498132</v>
          </cell>
          <cell r="PH222">
            <v>7.0499039247682296</v>
          </cell>
          <cell r="PI222">
            <v>7.1168532675673104</v>
          </cell>
          <cell r="PJ222">
            <v>7.1778307583218997</v>
          </cell>
          <cell r="PK222">
            <v>7.17761771600256</v>
          </cell>
          <cell r="PL222">
            <v>7.2005373088651901</v>
          </cell>
          <cell r="PM222">
            <v>7.2689377390634196</v>
          </cell>
          <cell r="PN222">
            <v>7.3312385224264096</v>
          </cell>
          <cell r="PO222">
            <v>7.3310219124440001</v>
          </cell>
          <cell r="PP222">
            <v>7.3544487327590504</v>
          </cell>
          <cell r="PQ222">
            <v>7.4243398678250401</v>
          </cell>
          <cell r="PR222">
            <v>7.4880006813335802</v>
          </cell>
          <cell r="PS222">
            <v>7.4877879298181202</v>
          </cell>
          <cell r="PT222">
            <v>7.5117404678455504</v>
          </cell>
          <cell r="PU222">
            <v>7.5831635729962796</v>
          </cell>
          <cell r="PV222">
            <v>7.6482226959471404</v>
          </cell>
          <cell r="PW222">
            <v>7.6480218203962798</v>
          </cell>
          <cell r="PX222">
            <v>7.6725195034081199</v>
          </cell>
          <cell r="PY222">
            <v>7.7455175029155603</v>
          </cell>
          <cell r="PZ222">
            <v>7.8120147625867604</v>
          </cell>
          <cell r="QA222">
            <v>7.81183430502122</v>
          </cell>
          <cell r="QB222">
            <v>7.8368976006945399</v>
          </cell>
          <cell r="QC222">
            <v>7.9115153430566201</v>
          </cell>
          <cell r="QD222">
            <v>7.9794926464288496</v>
          </cell>
          <cell r="QE222">
            <v>7.9793422576602504</v>
          </cell>
          <cell r="QF222">
            <v>8.0049932999304492</v>
          </cell>
          <cell r="QG222">
            <v>8.0812777432612304</v>
          </cell>
          <cell r="QH222">
            <v>8.1507784645546906</v>
          </cell>
          <cell r="QI222">
            <v>8.1506675531362003</v>
          </cell>
          <cell r="QJ222">
            <v>8.1769291002450295</v>
          </cell>
          <cell r="QK222">
            <v>8.2549294245437892</v>
          </cell>
          <cell r="QL222">
            <v>8.3260009806153299</v>
          </cell>
          <cell r="QM222">
            <v>8.32594235701111</v>
          </cell>
          <cell r="QN222">
            <v>8.3528440255963208</v>
          </cell>
          <cell r="QO222">
            <v>8.4326164505377292</v>
          </cell>
          <cell r="QP222">
            <v>8.5053125579326903</v>
          </cell>
          <cell r="QQ222">
            <v>8.5053229173975602</v>
          </cell>
          <cell r="QR222">
            <v>8.5328972156157104</v>
          </cell>
          <cell r="QS222">
            <v>8.6145011250457006</v>
          </cell>
          <cell r="QT222">
            <v>8.6888773588238202</v>
          </cell>
          <cell r="QU222">
            <v>8.6889744540618192</v>
          </cell>
          <cell r="QV222">
            <v>8.7172535632352393</v>
          </cell>
          <cell r="QW222">
            <v>8.80075003928585</v>
          </cell>
          <cell r="QX222">
            <v>8.8768631739709196</v>
          </cell>
          <cell r="QY222">
            <v>8.8770647157145195</v>
          </cell>
          <cell r="QZ222">
            <v>8.9060809854396794</v>
          </cell>
          <cell r="RA222">
            <v>8.9915329437634401</v>
          </cell>
          <cell r="RB222">
            <v>9.0694418371175001</v>
          </cell>
          <cell r="RC222">
            <v>9.0697662903333907</v>
          </cell>
          <cell r="RD222">
            <v>9.0995538206940196</v>
          </cell>
          <cell r="RE222">
            <v>9.1870269605096606</v>
          </cell>
          <cell r="RF222">
            <v>9.2667924629542195</v>
          </cell>
          <cell r="RG222">
            <v>9.2672584112960799</v>
          </cell>
          <cell r="RH222">
            <v>9.2978501521922308</v>
          </cell>
          <cell r="RI222">
            <v>9.3874104878489604</v>
          </cell>
          <cell r="RJ222">
            <v>9.4690940020922394</v>
          </cell>
          <cell r="RK222">
            <v>9.4697195458671892</v>
          </cell>
          <cell r="RL222">
            <v>9.5011515634516392</v>
          </cell>
          <cell r="RM222">
            <v>9.5928731387514006</v>
          </cell>
          <cell r="RN222">
            <v>9.6765507188810407</v>
          </cell>
          <cell r="RO222">
            <v>9.6773734046351798</v>
          </cell>
          <cell r="RP222">
            <v>9.7097055104953593</v>
          </cell>
          <cell r="RQ222">
            <v>9.80367732555918</v>
          </cell>
          <cell r="RR222">
            <v>9.8894017881022602</v>
          </cell>
          <cell r="RS222">
            <v>9.8903774355356404</v>
          </cell>
          <cell r="RT222">
            <v>9.9236028205550308</v>
          </cell>
          <cell r="RU222">
            <v>10.0199025089766</v>
          </cell>
          <cell r="RV222">
            <v>10.1078449198414</v>
          </cell>
          <cell r="RW222">
            <v>10.109179445715601</v>
          </cell>
          <cell r="RX222">
            <v>10.143577618282301</v>
          </cell>
          <cell r="RY222">
            <v>10.2424570355165</v>
          </cell>
          <cell r="RZ222">
            <v>10.3327880818407</v>
          </cell>
          <cell r="SA222">
            <v>10.334543512377</v>
          </cell>
          <cell r="SB222">
            <v>10.370124190341</v>
          </cell>
          <cell r="SC222">
            <v>10.471661409041801</v>
          </cell>
          <cell r="SD222">
            <v>10.564435374276901</v>
          </cell>
          <cell r="SE222">
            <v>10.5666385215365</v>
          </cell>
          <cell r="SF222">
            <v>10.6034096017734</v>
          </cell>
          <cell r="SG222">
            <v>10.7076920414624</v>
          </cell>
          <cell r="SH222">
            <v>10.802985552145</v>
          </cell>
          <cell r="SI222">
            <v>10.805645145859801</v>
          </cell>
          <cell r="SJ222">
            <v>10.843659654156999</v>
          </cell>
          <cell r="SK222">
            <v>10.9507890919113</v>
          </cell>
          <cell r="SL222">
            <v>11.048720374481199</v>
          </cell>
          <cell r="SM222">
            <v>11.051873530764899</v>
          </cell>
          <cell r="SN222">
            <v>11.091242027434999</v>
          </cell>
          <cell r="SO222">
            <v>11.2013519888364</v>
          </cell>
          <cell r="SP222">
            <v>11.3020300651132</v>
          </cell>
          <cell r="SQ222">
            <v>11.305666519519701</v>
          </cell>
          <cell r="SR222">
            <v>11.3464042705238</v>
          </cell>
          <cell r="SS222">
            <v>11.4595569876463</v>
          </cell>
          <cell r="ST222">
            <v>11.563137962651901</v>
          </cell>
          <cell r="SU222">
            <v>11.567300453271599</v>
          </cell>
          <cell r="SV222">
            <v>11.6097462041963</v>
          </cell>
          <cell r="SW222">
            <v>11.726314253048001</v>
          </cell>
          <cell r="SX222">
            <v>11.8333208930718</v>
          </cell>
          <cell r="SY222">
            <v>11.83829706437</v>
          </cell>
          <cell r="SZ222">
            <v>11.883240666403999</v>
          </cell>
          <cell r="TA222">
            <v>12.003855484159001</v>
          </cell>
          <cell r="TB222">
            <v>12.1144936963893</v>
          </cell>
          <cell r="TC222">
            <v>12.118133192371801</v>
          </cell>
          <cell r="TD222">
            <v>12.1637222287433</v>
          </cell>
          <cell r="TE222">
            <v>12.2843716328162</v>
          </cell>
          <cell r="TF222">
            <v>12.396673500428101</v>
          </cell>
        </row>
        <row r="223">
          <cell r="A223" t="str">
            <v>PH</v>
          </cell>
          <cell r="B223" t="str">
            <v>NA</v>
          </cell>
          <cell r="C223" t="str">
            <v>Scalar TS</v>
          </cell>
          <cell r="D223" t="str">
            <v>Numeric</v>
          </cell>
          <cell r="E223">
            <v>8.2401835275515596E-4</v>
          </cell>
          <cell r="F223">
            <v>8.7645684034687397E-4</v>
          </cell>
          <cell r="G223">
            <v>9.3664461307841197E-4</v>
          </cell>
          <cell r="H223">
            <v>9.8237520387283199E-4</v>
          </cell>
          <cell r="I223">
            <v>9.9261048744119992E-4</v>
          </cell>
          <cell r="J223">
            <v>9.9756101325011704E-4</v>
          </cell>
          <cell r="K223">
            <v>1.0063548726077301E-3</v>
          </cell>
          <cell r="L223">
            <v>1.04083745481829E-3</v>
          </cell>
          <cell r="M223">
            <v>1.12765432850774E-3</v>
          </cell>
          <cell r="N223">
            <v>1.23695835764425E-3</v>
          </cell>
          <cell r="O223">
            <v>1.2813952979359E-3</v>
          </cell>
          <cell r="P223">
            <v>1.29544943479008E-3</v>
          </cell>
          <cell r="Q223">
            <v>1.33970118715971E-3</v>
          </cell>
          <cell r="R223">
            <v>1.5205724986869099E-3</v>
          </cell>
          <cell r="S223">
            <v>1.6473365655090199E-3</v>
          </cell>
          <cell r="T223">
            <v>1.7431549847006899E-3</v>
          </cell>
          <cell r="U223">
            <v>1.8907215390561E-3</v>
          </cell>
          <cell r="V223">
            <v>2.2617534526262599E-3</v>
          </cell>
          <cell r="W223">
            <v>2.5583743076505101E-3</v>
          </cell>
          <cell r="X223">
            <v>2.76559461061111E-3</v>
          </cell>
          <cell r="Y223">
            <v>2.9469421199349601E-3</v>
          </cell>
          <cell r="Z223">
            <v>3.3557735290932799E-3</v>
          </cell>
          <cell r="AA223">
            <v>3.6086499441680599E-3</v>
          </cell>
          <cell r="AB223">
            <v>3.7184954758834399E-3</v>
          </cell>
          <cell r="AC223">
            <v>3.8378561941754901E-3</v>
          </cell>
          <cell r="AD223">
            <v>4.0287101390797404E-3</v>
          </cell>
          <cell r="AE223">
            <v>4.3004132418911897E-3</v>
          </cell>
          <cell r="AF223">
            <v>4.5907102771381002E-3</v>
          </cell>
          <cell r="AG223">
            <v>4.8873540910018502E-3</v>
          </cell>
          <cell r="AH223">
            <v>5.0697293216433598E-3</v>
          </cell>
          <cell r="AI223">
            <v>5.6133314501934E-3</v>
          </cell>
          <cell r="AJ223">
            <v>6.29778756247849E-3</v>
          </cell>
          <cell r="AK223">
            <v>6.9245209645963403E-3</v>
          </cell>
          <cell r="AL223">
            <v>7.74421913451309E-3</v>
          </cell>
          <cell r="AM223">
            <v>8.6139429880649591E-3</v>
          </cell>
          <cell r="AN223">
            <v>9.3427570016226293E-3</v>
          </cell>
          <cell r="AO223">
            <v>1.00952946395578E-2</v>
          </cell>
          <cell r="AP223">
            <v>1.1077723579925199E-2</v>
          </cell>
          <cell r="AQ223">
            <v>1.2573225358932801E-2</v>
          </cell>
          <cell r="AR223">
            <v>1.41996208870318E-2</v>
          </cell>
          <cell r="AS223">
            <v>1.5643126130210499E-2</v>
          </cell>
          <cell r="AT223">
            <v>1.74676326361283E-2</v>
          </cell>
          <cell r="AU223">
            <v>1.93700797794128E-2</v>
          </cell>
          <cell r="AV223">
            <v>2.2103242545008998E-2</v>
          </cell>
          <cell r="AW223">
            <v>2.45809924928218E-2</v>
          </cell>
          <cell r="AX223">
            <v>2.6682329449445399E-2</v>
          </cell>
          <cell r="AY223">
            <v>2.91632993123144E-2</v>
          </cell>
          <cell r="AZ223">
            <v>3.2461108871835703E-2</v>
          </cell>
          <cell r="BA223">
            <v>3.6292841017278699E-2</v>
          </cell>
          <cell r="BB223">
            <v>4.0675237677247601E-2</v>
          </cell>
          <cell r="BC223">
            <v>4.6907736989044498E-2</v>
          </cell>
          <cell r="BD223">
            <v>5.3028343101350302E-2</v>
          </cell>
          <cell r="BE223">
            <v>6.2006926568798401E-2</v>
          </cell>
          <cell r="BF223">
            <v>7.3094169920426597E-2</v>
          </cell>
          <cell r="BG223">
            <v>8.0318349972917605E-2</v>
          </cell>
          <cell r="BH223">
            <v>8.4126579507909E-2</v>
          </cell>
          <cell r="BI223">
            <v>8.6245861765600701E-2</v>
          </cell>
          <cell r="BJ223">
            <v>8.8921525380099301E-2</v>
          </cell>
          <cell r="BK223">
            <v>9.1533399632960505E-2</v>
          </cell>
          <cell r="BL223">
            <v>9.8536854564972895E-2</v>
          </cell>
          <cell r="BM223">
            <v>0.107093141342187</v>
          </cell>
          <cell r="BN223">
            <v>0.110680174492753</v>
          </cell>
          <cell r="BO223">
            <v>0.11130640735158701</v>
          </cell>
          <cell r="BP223">
            <v>0.114534925394511</v>
          </cell>
          <cell r="BQ223">
            <v>0.115964381882437</v>
          </cell>
          <cell r="BR223">
            <v>0.119772755101475</v>
          </cell>
          <cell r="BS223">
            <v>0.13179432331310201</v>
          </cell>
          <cell r="BT223">
            <v>0.14537103758813599</v>
          </cell>
          <cell r="BU223">
            <v>0.158073350690594</v>
          </cell>
          <cell r="BV223">
            <v>0.17423802976253</v>
          </cell>
          <cell r="BW223">
            <v>0.19014032218775301</v>
          </cell>
          <cell r="BX223">
            <v>0.211106551313058</v>
          </cell>
          <cell r="BY223">
            <v>0.233096252163463</v>
          </cell>
          <cell r="BZ223">
            <v>0.24391510008915199</v>
          </cell>
          <cell r="CA223">
            <v>0.25189115704151799</v>
          </cell>
          <cell r="CB223">
            <v>0.26437028694967901</v>
          </cell>
          <cell r="CC223">
            <v>0.262890733985091</v>
          </cell>
          <cell r="CD223">
            <v>0.284247570111475</v>
          </cell>
          <cell r="CE223">
            <v>0.29142374324657999</v>
          </cell>
          <cell r="CF223">
            <v>0.277924303270702</v>
          </cell>
          <cell r="CG223">
            <v>0.28899275881152697</v>
          </cell>
          <cell r="CH223">
            <v>0.29851887533251398</v>
          </cell>
          <cell r="CI223">
            <v>0.30308141674927203</v>
          </cell>
          <cell r="CJ223">
            <v>0.30848569954404897</v>
          </cell>
          <cell r="CK223">
            <v>0.31724752457972999</v>
          </cell>
          <cell r="CL223">
            <v>0.326694227752101</v>
          </cell>
          <cell r="CM223">
            <v>0.326250476153638</v>
          </cell>
          <cell r="CN223">
            <v>0.333451329234421</v>
          </cell>
          <cell r="CO223">
            <v>0.34203877241491898</v>
          </cell>
          <cell r="CP223">
            <v>0.36284076665346998</v>
          </cell>
          <cell r="CQ223">
            <v>0.36320411899836003</v>
          </cell>
          <cell r="CR223">
            <v>0.34920570750975899</v>
          </cell>
          <cell r="CS223">
            <v>0.35514798434933798</v>
          </cell>
          <cell r="CT223">
            <v>0.360230514834674</v>
          </cell>
          <cell r="CU223">
            <v>0.35520678889018598</v>
          </cell>
          <cell r="CV223">
            <v>0.36591389954454601</v>
          </cell>
          <cell r="CW223">
            <v>0.37196204679137201</v>
          </cell>
          <cell r="CX223">
            <v>0.371377106039051</v>
          </cell>
          <cell r="CY223">
            <v>0.370429157487003</v>
          </cell>
          <cell r="CZ223">
            <v>0.36895607239070999</v>
          </cell>
          <cell r="DA223">
            <v>0.35026327477536001</v>
          </cell>
          <cell r="DB223">
            <v>0.35775834382307098</v>
          </cell>
          <cell r="DC223">
            <v>0.36073514607177398</v>
          </cell>
          <cell r="DD223">
            <v>0.36310031889015898</v>
          </cell>
          <cell r="DE223">
            <v>0.36497403875887002</v>
          </cell>
          <cell r="DF223">
            <v>0.37301005653196501</v>
          </cell>
          <cell r="DG223">
            <v>0.38108975796675898</v>
          </cell>
          <cell r="DH223">
            <v>0.38186549416273302</v>
          </cell>
          <cell r="DI223">
            <v>0.38425157550092198</v>
          </cell>
          <cell r="DJ223">
            <v>0.39416165689542298</v>
          </cell>
          <cell r="DK223">
            <v>0.39226496893179402</v>
          </cell>
          <cell r="DL223">
            <v>0.39740923361291702</v>
          </cell>
          <cell r="DM223">
            <v>0.40396558352680001</v>
          </cell>
          <cell r="DN223">
            <v>0.41227901868337102</v>
          </cell>
          <cell r="DO223">
            <v>0.41820204760212498</v>
          </cell>
          <cell r="DP223">
            <v>0.42271093938190701</v>
          </cell>
          <cell r="DQ223">
            <v>0.44444671070082398</v>
          </cell>
          <cell r="DR223">
            <v>0.46805091871173998</v>
          </cell>
          <cell r="DS223">
            <v>0.49193767673016198</v>
          </cell>
          <cell r="DT223">
            <v>0.50271572769958395</v>
          </cell>
          <cell r="DU223">
            <v>0.52379101771554404</v>
          </cell>
          <cell r="DV223">
            <v>0.53470326396522005</v>
          </cell>
          <cell r="DW223">
            <v>0.54642730342184798</v>
          </cell>
          <cell r="DX223">
            <v>0.55528168596045502</v>
          </cell>
          <cell r="DY223">
            <v>0.56622115052301003</v>
          </cell>
          <cell r="DZ223">
            <v>0.57082863908236703</v>
          </cell>
          <cell r="EA223">
            <v>0.56645103868553703</v>
          </cell>
          <cell r="EB223">
            <v>0.57586673021758195</v>
          </cell>
          <cell r="EC223">
            <v>0.58971384976071595</v>
          </cell>
          <cell r="ED223">
            <v>0.59096759788842301</v>
          </cell>
          <cell r="EE223">
            <v>0.60214017397597697</v>
          </cell>
          <cell r="EF223">
            <v>0.61942955476535999</v>
          </cell>
          <cell r="EG223">
            <v>0.63847319277376902</v>
          </cell>
          <cell r="EH223">
            <v>0.65661115020114502</v>
          </cell>
          <cell r="EI223">
            <v>0.68247895326689201</v>
          </cell>
          <cell r="EJ223">
            <v>0.70089947873598901</v>
          </cell>
          <cell r="EK223">
            <v>0.72805148931353303</v>
          </cell>
          <cell r="EL223">
            <v>0.770162303010269</v>
          </cell>
          <cell r="EM223">
            <v>0.79626281192876802</v>
          </cell>
          <cell r="EN223">
            <v>0.83664564710587297</v>
          </cell>
          <cell r="EO223">
            <v>0.91963121847339402</v>
          </cell>
          <cell r="EP223">
            <v>0.99536709686008396</v>
          </cell>
          <cell r="EQ223">
            <v>1.03217815344341</v>
          </cell>
          <cell r="ER223">
            <v>1.05282353122311</v>
          </cell>
          <cell r="ES223">
            <v>1.0746977061207199</v>
          </cell>
          <cell r="ET223">
            <v>1.1025223396083199</v>
          </cell>
          <cell r="EU223">
            <v>1.1057360836141401</v>
          </cell>
          <cell r="EV223">
            <v>1.0994831918697301</v>
          </cell>
          <cell r="EW223">
            <v>1.1386000578322</v>
          </cell>
          <cell r="EX223">
            <v>1.2017906840682999</v>
          </cell>
          <cell r="EY223">
            <v>1.25355890238257</v>
          </cell>
          <cell r="EZ223">
            <v>1.2943331105264899</v>
          </cell>
          <cell r="FA223">
            <v>1.30749465357338</v>
          </cell>
          <cell r="FB223">
            <v>1.28993164143912</v>
          </cell>
          <cell r="FC223">
            <v>1.30288793630458</v>
          </cell>
          <cell r="FD223">
            <v>1.2919245495645499</v>
          </cell>
          <cell r="FE223">
            <v>1.2390145354309099</v>
          </cell>
          <cell r="FF223">
            <v>1.1702702836207599</v>
          </cell>
          <cell r="FG223">
            <v>1.17702036054416</v>
          </cell>
          <cell r="FH223">
            <v>1.1645934548766901</v>
          </cell>
          <cell r="FI223">
            <v>1.1529266523575601</v>
          </cell>
          <cell r="FJ223">
            <v>1.17298038622131</v>
          </cell>
          <cell r="FK223">
            <v>1.17174827282601</v>
          </cell>
          <cell r="FL223">
            <v>1.1895820186378301</v>
          </cell>
          <cell r="FM223">
            <v>1.2096485153380301</v>
          </cell>
          <cell r="FN223">
            <v>1.2513464312884099</v>
          </cell>
          <cell r="FO223">
            <v>1.2712200826023701</v>
          </cell>
          <cell r="FP223">
            <v>1.29254929993343</v>
          </cell>
          <cell r="FQ223">
            <v>1.29253178761584</v>
          </cell>
          <cell r="FR223">
            <v>1.2980736100388399</v>
          </cell>
          <cell r="FS223">
            <v>1.3178897807291301</v>
          </cell>
          <cell r="FT223">
            <v>1.3370573313190699</v>
          </cell>
          <cell r="FU223">
            <v>1.3429215846328699</v>
          </cell>
          <cell r="FV223">
            <v>1.3717739673315801</v>
          </cell>
          <cell r="FW223">
            <v>1.4036773936760001</v>
          </cell>
          <cell r="FX223">
            <v>1.4319463738374101</v>
          </cell>
          <cell r="FY223">
            <v>1.45276062791372</v>
          </cell>
          <cell r="FZ223">
            <v>1.4815471392792301</v>
          </cell>
          <cell r="GA223">
            <v>1.4990851246764501</v>
          </cell>
          <cell r="GB223">
            <v>1.5254310535914799</v>
          </cell>
          <cell r="GC223">
            <v>1.5806413955104699</v>
          </cell>
          <cell r="GD223">
            <v>1.60303821762411</v>
          </cell>
          <cell r="GE223">
            <v>1.63822611126396</v>
          </cell>
          <cell r="GF223">
            <v>1.6839367852381399</v>
          </cell>
          <cell r="GG223">
            <v>1.7352755059220599</v>
          </cell>
          <cell r="GH223">
            <v>1.7948707682518401</v>
          </cell>
          <cell r="GI223">
            <v>1.8845697979177201</v>
          </cell>
          <cell r="GJ223">
            <v>1.9582904686003899</v>
          </cell>
          <cell r="GK223">
            <v>2.06605457026824</v>
          </cell>
          <cell r="GL223">
            <v>2.1850557881820798</v>
          </cell>
          <cell r="GM223">
            <v>2.2246818584135202</v>
          </cell>
          <cell r="GN223">
            <v>2.23340258222068</v>
          </cell>
          <cell r="GO223">
            <v>2.2522859685513801</v>
          </cell>
          <cell r="GP223">
            <v>2.2747333456090999</v>
          </cell>
          <cell r="GQ223">
            <v>2.3081465057041601</v>
          </cell>
          <cell r="GR223">
            <v>2.3493020876691801</v>
          </cell>
          <cell r="GS223">
            <v>2.3683541547688298</v>
          </cell>
          <cell r="GT223">
            <v>2.39234674150967</v>
          </cell>
          <cell r="GU223">
            <v>2.41948909168753</v>
          </cell>
          <cell r="GV223">
            <v>2.44619969289421</v>
          </cell>
          <cell r="GW223">
            <v>2.4680201330134302</v>
          </cell>
          <cell r="GX223">
            <v>2.4890704399519601</v>
          </cell>
          <cell r="GY223">
            <v>2.5499109612255402</v>
          </cell>
          <cell r="GZ223">
            <v>2.6127989686770698</v>
          </cell>
          <cell r="HA223">
            <v>2.5984875676313699</v>
          </cell>
          <cell r="HB223">
            <v>2.5796747529155</v>
          </cell>
          <cell r="HC223">
            <v>2.5713643825997399</v>
          </cell>
          <cell r="HD223">
            <v>2.5359340547281199</v>
          </cell>
          <cell r="HE223">
            <v>2.57256884906004</v>
          </cell>
          <cell r="HF223">
            <v>2.6186588335418599</v>
          </cell>
          <cell r="HG223">
            <v>2.6798537182904001</v>
          </cell>
          <cell r="HH223">
            <v>2.6715661500990402</v>
          </cell>
          <cell r="HI223">
            <v>2.7090551539396501</v>
          </cell>
          <cell r="HJ223">
            <v>2.73359446025772</v>
          </cell>
          <cell r="HK223">
            <v>2.7590837265614399</v>
          </cell>
          <cell r="HL223">
            <v>2.7562862687088701</v>
          </cell>
          <cell r="HM223">
            <v>2.8188039088498398</v>
          </cell>
          <cell r="HN223">
            <v>2.9255675083617199</v>
          </cell>
          <cell r="HO223">
            <v>3.0231781572129202</v>
          </cell>
          <cell r="HP223">
            <v>3.0507868652931598</v>
          </cell>
          <cell r="HQ223">
            <v>3.0603259067633801</v>
          </cell>
          <cell r="HR223">
            <v>3.0713240451722199</v>
          </cell>
          <cell r="HS223">
            <v>3.0619783026832801</v>
          </cell>
          <cell r="HT223">
            <v>3.0451364666758298</v>
          </cell>
          <cell r="HU223">
            <v>3.0416666056735999</v>
          </cell>
          <cell r="HV223">
            <v>3.0322353809116702</v>
          </cell>
          <cell r="HW223">
            <v>3.0123472380002001</v>
          </cell>
          <cell r="HX223">
            <v>2.9747017681623298</v>
          </cell>
          <cell r="HY223">
            <v>2.9500190233726098</v>
          </cell>
          <cell r="HZ223">
            <v>2.9311693979266802</v>
          </cell>
          <cell r="IA223">
            <v>2.91465721423647</v>
          </cell>
          <cell r="IB223">
            <v>2.8785425860422702</v>
          </cell>
          <cell r="IC223">
            <v>2.8574479469339198</v>
          </cell>
          <cell r="ID223">
            <v>2.84793737869356</v>
          </cell>
          <cell r="IE223">
            <v>2.8441254313146098</v>
          </cell>
          <cell r="IF223">
            <v>2.8239608296488798</v>
          </cell>
          <cell r="IG223">
            <v>2.8186921966429699</v>
          </cell>
          <cell r="IH223">
            <v>2.8218126513611699</v>
          </cell>
          <cell r="II223">
            <v>2.8295540214136001</v>
          </cell>
          <cell r="IJ223">
            <v>2.8203794810576701</v>
          </cell>
          <cell r="IK223">
            <v>2.8267550582524299</v>
          </cell>
          <cell r="IL223">
            <v>2.8429096132717402</v>
          </cell>
          <cell r="IM223">
            <v>2.8608259409320098</v>
          </cell>
          <cell r="IN223">
            <v>2.8598008027816602</v>
          </cell>
          <cell r="IO223">
            <v>2.8729807045256401</v>
          </cell>
          <cell r="IP223">
            <v>2.8937792971210001</v>
          </cell>
          <cell r="IQ223">
            <v>2.9146796306668499</v>
          </cell>
          <cell r="IR223">
            <v>2.9155763800833898</v>
          </cell>
          <cell r="IS223">
            <v>2.9307264525071299</v>
          </cell>
          <cell r="IT223">
            <v>2.9534004016790298</v>
          </cell>
          <cell r="IU223">
            <v>2.9757791114817298</v>
          </cell>
          <cell r="IV223">
            <v>2.9775135850252701</v>
          </cell>
          <cell r="IW223">
            <v>2.9937142491422701</v>
          </cell>
          <cell r="IX223">
            <v>3.0175067372753399</v>
          </cell>
          <cell r="IY223">
            <v>3.04067530150681</v>
          </cell>
          <cell r="IZ223">
            <v>3.0425269879600001</v>
          </cell>
          <cell r="JA223">
            <v>3.05906158290676</v>
          </cell>
          <cell r="JB223">
            <v>3.0833937200305401</v>
          </cell>
          <cell r="JC223">
            <v>3.1069503367468498</v>
          </cell>
          <cell r="JD223">
            <v>3.1088289846405801</v>
          </cell>
          <cell r="JE223">
            <v>3.1257423282514201</v>
          </cell>
          <cell r="JF223">
            <v>3.1506619770623101</v>
          </cell>
          <cell r="JG223">
            <v>3.17456782665929</v>
          </cell>
          <cell r="JH223">
            <v>3.1762556734613798</v>
          </cell>
          <cell r="JI223">
            <v>3.1930857299628799</v>
          </cell>
          <cell r="JJ223">
            <v>3.21796221363849</v>
          </cell>
          <cell r="JK223">
            <v>3.2415407576241502</v>
          </cell>
          <cell r="JL223">
            <v>3.2423513636685901</v>
          </cell>
          <cell r="JM223">
            <v>3.25847975166324</v>
          </cell>
          <cell r="JN223">
            <v>3.2828399609203198</v>
          </cell>
          <cell r="JO223">
            <v>3.3058852200528199</v>
          </cell>
          <cell r="JP223">
            <v>3.3058670411971498</v>
          </cell>
          <cell r="JQ223">
            <v>3.3215615580032698</v>
          </cell>
          <cell r="JR223">
            <v>3.3458216490072998</v>
          </cell>
          <cell r="JS223">
            <v>3.3689174443417</v>
          </cell>
          <cell r="JT223">
            <v>3.36870903144685</v>
          </cell>
          <cell r="JU223">
            <v>3.38461661602945</v>
          </cell>
          <cell r="JV223">
            <v>3.4093696969952201</v>
          </cell>
          <cell r="JW223">
            <v>3.4330752717589599</v>
          </cell>
          <cell r="JX223">
            <v>3.4331357418080501</v>
          </cell>
          <cell r="JY223">
            <v>3.4496426378710701</v>
          </cell>
          <cell r="JZ223">
            <v>3.4751796485479498</v>
          </cell>
          <cell r="KA223">
            <v>3.4997105296863298</v>
          </cell>
          <cell r="KB223">
            <v>3.5001575750445602</v>
          </cell>
          <cell r="KC223">
            <v>3.5173472331414799</v>
          </cell>
          <cell r="KD223">
            <v>3.5437108911145998</v>
          </cell>
          <cell r="KE223">
            <v>3.5690735970604202</v>
          </cell>
          <cell r="KF223">
            <v>3.5698687235176698</v>
          </cell>
          <cell r="KG223">
            <v>3.5877081256882799</v>
          </cell>
          <cell r="KH223">
            <v>3.6148623711196399</v>
          </cell>
          <cell r="KI223">
            <v>3.6410094190696598</v>
          </cell>
          <cell r="KJ223">
            <v>3.6420886978515998</v>
          </cell>
          <cell r="KK223">
            <v>3.66053197276727</v>
          </cell>
          <cell r="KL223">
            <v>3.68844001130021</v>
          </cell>
          <cell r="KM223">
            <v>3.7153335034199801</v>
          </cell>
          <cell r="KN223">
            <v>3.71665203481809</v>
          </cell>
          <cell r="KO223">
            <v>3.7356716154625502</v>
          </cell>
          <cell r="KP223">
            <v>3.7643142127056102</v>
          </cell>
          <cell r="KQ223">
            <v>3.7919363077744399</v>
          </cell>
          <cell r="KR223">
            <v>3.7934692011242901</v>
          </cell>
          <cell r="KS223">
            <v>3.81305346396561</v>
          </cell>
          <cell r="KT223">
            <v>3.8424234808612998</v>
          </cell>
          <cell r="KU223">
            <v>3.87076806667493</v>
          </cell>
          <cell r="KV223">
            <v>3.8724997017373801</v>
          </cell>
          <cell r="KW223">
            <v>3.8926434380395798</v>
          </cell>
          <cell r="KX223">
            <v>3.92273758827299</v>
          </cell>
          <cell r="KY223">
            <v>3.95180170409999</v>
          </cell>
          <cell r="KZ223">
            <v>3.95371793351406</v>
          </cell>
          <cell r="LA223">
            <v>3.9744164372792898</v>
          </cell>
          <cell r="LB223">
            <v>4.0052311522388404</v>
          </cell>
          <cell r="LC223">
            <v>4.0350111490548501</v>
          </cell>
          <cell r="LD223">
            <v>4.03709676022478</v>
          </cell>
          <cell r="LE223">
            <v>4.0583443286937504</v>
          </cell>
          <cell r="LF223">
            <v>4.0898751563927203</v>
          </cell>
          <cell r="LG223">
            <v>4.1203663304960196</v>
          </cell>
          <cell r="LH223">
            <v>4.1226055101794596</v>
          </cell>
          <cell r="LI223">
            <v>4.1443961250122499</v>
          </cell>
          <cell r="LJ223">
            <v>4.1766385434189699</v>
          </cell>
          <cell r="LK223">
            <v>4.2078360686291401</v>
          </cell>
          <cell r="LL223">
            <v>4.21021365974073</v>
          </cell>
          <cell r="LM223">
            <v>4.2325421226732303</v>
          </cell>
          <cell r="LN223">
            <v>4.2654925189059396</v>
          </cell>
          <cell r="LO223">
            <v>4.2973925083274596</v>
          </cell>
          <cell r="LP223">
            <v>4.2998951050151897</v>
          </cell>
          <cell r="LQ223">
            <v>4.3227579869728396</v>
          </cell>
          <cell r="LR223">
            <v>4.3564144405075096</v>
          </cell>
          <cell r="LS223">
            <v>4.3890147846444201</v>
          </cell>
          <cell r="LT223">
            <v>4.3916314527417901</v>
          </cell>
          <cell r="LU223">
            <v>4.4150277269711404</v>
          </cell>
          <cell r="LV223">
            <v>4.4493905403382898</v>
          </cell>
          <cell r="LW223">
            <v>4.4826914516162502</v>
          </cell>
          <cell r="LX223">
            <v>4.4854140824443203</v>
          </cell>
          <cell r="LY223">
            <v>4.5093454445227099</v>
          </cell>
          <cell r="LZ223">
            <v>4.5444174163602202</v>
          </cell>
          <cell r="MA223">
            <v>4.5784216779745703</v>
          </cell>
          <cell r="MB223">
            <v>4.5812450278464603</v>
          </cell>
          <cell r="MC223">
            <v>4.6057159350707702</v>
          </cell>
          <cell r="MD223">
            <v>4.6415023872855201</v>
          </cell>
          <cell r="ME223">
            <v>4.6762153343641</v>
          </cell>
          <cell r="MF223">
            <v>4.67913681469427</v>
          </cell>
          <cell r="MG223">
            <v>4.7041542969951102</v>
          </cell>
          <cell r="MH223">
            <v>4.7406628972233102</v>
          </cell>
          <cell r="MI223">
            <v>4.7760921930117499</v>
          </cell>
          <cell r="MJ223">
            <v>4.7791114968629502</v>
          </cell>
          <cell r="MK223">
            <v>4.8046848208222697</v>
          </cell>
          <cell r="ML223">
            <v>4.8419252774164896</v>
          </cell>
          <cell r="MM223">
            <v>4.8780805769909703</v>
          </cell>
          <cell r="MN223">
            <v>4.8811992422643504</v>
          </cell>
          <cell r="MO223">
            <v>4.9073395234273001</v>
          </cell>
          <cell r="MP223">
            <v>4.94532324132377</v>
          </cell>
          <cell r="MQ223">
            <v>4.9822158342662197</v>
          </cell>
          <cell r="MR223">
            <v>4.9854368278196102</v>
          </cell>
          <cell r="MS223">
            <v>5.0121566673844598</v>
          </cell>
          <cell r="MT223">
            <v>5.0508964317018599</v>
          </cell>
          <cell r="MU223">
            <v>5.0885389260642402</v>
          </cell>
          <cell r="MV223">
            <v>5.0918662974624898</v>
          </cell>
          <cell r="MW223">
            <v>5.1191794849597798</v>
          </cell>
          <cell r="MX223">
            <v>5.1586892065273897</v>
          </cell>
          <cell r="MY223">
            <v>5.1970952819995597</v>
          </cell>
          <cell r="MZ223">
            <v>5.2005339020294699</v>
          </cell>
          <cell r="NA223">
            <v>5.22845519516693</v>
          </cell>
          <cell r="NB223">
            <v>5.2687497251678597</v>
          </cell>
          <cell r="NC223">
            <v>5.3079339574269797</v>
          </cell>
          <cell r="ND223">
            <v>5.3114893343797798</v>
          </cell>
          <cell r="NE223">
            <v>5.3400343083365396</v>
          </cell>
          <cell r="NF223">
            <v>5.38112931397567</v>
          </cell>
          <cell r="NG223">
            <v>5.4211070594428596</v>
          </cell>
          <cell r="NH223">
            <v>5.4247852176794096</v>
          </cell>
          <cell r="NI223">
            <v>5.4539701698704901</v>
          </cell>
          <cell r="NJ223">
            <v>5.4958820587883004</v>
          </cell>
          <cell r="NK223">
            <v>5.5366693864550998</v>
          </cell>
          <cell r="NL223">
            <v>5.5404767915873601</v>
          </cell>
          <cell r="NM223">
            <v>5.5703186878759503</v>
          </cell>
          <cell r="NN223">
            <v>5.6130645689738499</v>
          </cell>
          <cell r="NO223">
            <v>5.6546782264070998</v>
          </cell>
          <cell r="NP223">
            <v>5.6586217431871599</v>
          </cell>
          <cell r="NQ223">
            <v>5.6891381934131102</v>
          </cell>
          <cell r="NR223">
            <v>5.7327358641097899</v>
          </cell>
          <cell r="NS223">
            <v>5.7751932683889997</v>
          </cell>
          <cell r="NT223">
            <v>5.7792801422700304</v>
          </cell>
          <cell r="NU223">
            <v>5.81048939770373</v>
          </cell>
          <cell r="NV223">
            <v>5.8549573518168199</v>
          </cell>
          <cell r="NW223">
            <v>5.8982765996500701</v>
          </cell>
          <cell r="NX223">
            <v>5.9025144556410902</v>
          </cell>
          <cell r="NY223">
            <v>5.9344354222372697</v>
          </cell>
          <cell r="NZ223">
            <v>5.9797928725568799</v>
          </cell>
          <cell r="OA223">
            <v>6.02399276303231</v>
          </cell>
          <cell r="OB223">
            <v>6.0283896145542899</v>
          </cell>
          <cell r="OC223">
            <v>6.0610418751802202</v>
          </cell>
          <cell r="OD223">
            <v>6.1073087852326697</v>
          </cell>
          <cell r="OE223">
            <v>6.1524088518089401</v>
          </cell>
          <cell r="OF223">
            <v>6.1569731183869498</v>
          </cell>
          <cell r="OG223">
            <v>6.1903769648852798</v>
          </cell>
          <cell r="OH223">
            <v>6.2375740905399804</v>
          </cell>
          <cell r="OI223">
            <v>6.2835946391701603</v>
          </cell>
          <cell r="OJ223">
            <v>6.2883351628158799</v>
          </cell>
          <cell r="OK223">
            <v>6.3225116204361198</v>
          </cell>
          <cell r="OL223">
            <v>6.3706605392779796</v>
          </cell>
          <cell r="OM223">
            <v>6.4176226717758098</v>
          </cell>
          <cell r="ON223">
            <v>6.4225487202496803</v>
          </cell>
          <cell r="OO223">
            <v>6.4575195676365196</v>
          </cell>
          <cell r="OP223">
            <v>6.5066427171189698</v>
          </cell>
          <cell r="OQ223">
            <v>6.5545683765352498</v>
          </cell>
          <cell r="OR223">
            <v>6.5596896796195896</v>
          </cell>
          <cell r="OS223">
            <v>6.5954775118556599</v>
          </cell>
          <cell r="OT223">
            <v>6.6455982768343098</v>
          </cell>
          <cell r="OU223">
            <v>6.6945103398867403</v>
          </cell>
          <cell r="OV223">
            <v>6.69983716118616</v>
          </cell>
          <cell r="OW223">
            <v>6.7364654751951196</v>
          </cell>
          <cell r="OX223">
            <v>6.7876082822061798</v>
          </cell>
          <cell r="OY223">
            <v>6.8375306422186597</v>
          </cell>
          <cell r="OZ223">
            <v>6.8430738337330803</v>
          </cell>
          <cell r="PA223">
            <v>6.8805671075295898</v>
          </cell>
          <cell r="PB223">
            <v>6.9327575370379098</v>
          </cell>
          <cell r="PC223">
            <v>6.9837152308081398</v>
          </cell>
          <cell r="PD223">
            <v>6.9894863438220796</v>
          </cell>
          <cell r="PE223">
            <v>7.0278701768202501</v>
          </cell>
          <cell r="PF223">
            <v>7.0811351310567598</v>
          </cell>
          <cell r="PG223">
            <v>7.1331544927443904</v>
          </cell>
          <cell r="PH223">
            <v>7.13916588303809</v>
          </cell>
          <cell r="PI223">
            <v>7.1784671096046599</v>
          </cell>
          <cell r="PJ223">
            <v>7.2328349362717201</v>
          </cell>
          <cell r="PK223">
            <v>7.2859436870277303</v>
          </cell>
          <cell r="PL223">
            <v>7.2922085351912598</v>
          </cell>
          <cell r="PM223">
            <v>7.3324552514556602</v>
          </cell>
          <cell r="PN223">
            <v>7.3879558102978597</v>
          </cell>
          <cell r="PO223">
            <v>7.4421831663782303</v>
          </cell>
          <cell r="PP223">
            <v>7.4487156109677697</v>
          </cell>
          <cell r="PQ223">
            <v>7.48993738439437</v>
          </cell>
          <cell r="PR223">
            <v>7.5466022558938199</v>
          </cell>
          <cell r="PS223">
            <v>7.6019789675216902</v>
          </cell>
          <cell r="PT223">
            <v>7.6087938131976598</v>
          </cell>
          <cell r="PU223">
            <v>7.6510211106995403</v>
          </cell>
          <cell r="PV223">
            <v>7.7088828580842899</v>
          </cell>
          <cell r="PW223">
            <v>7.7654404817818099</v>
          </cell>
          <cell r="PX223">
            <v>7.7725527160360999</v>
          </cell>
          <cell r="PY223">
            <v>7.8158169255315597</v>
          </cell>
          <cell r="PZ223">
            <v>7.8749097078739503</v>
          </cell>
          <cell r="QA223">
            <v>7.9326816892084997</v>
          </cell>
          <cell r="QB223">
            <v>7.9401078123338404</v>
          </cell>
          <cell r="QC223">
            <v>7.9844426928504602</v>
          </cell>
          <cell r="QD223">
            <v>8.0448036944207004</v>
          </cell>
          <cell r="QE223">
            <v>8.1038265562879594</v>
          </cell>
          <cell r="QF223">
            <v>8.1115852691405692</v>
          </cell>
          <cell r="QG223">
            <v>8.1570271273963204</v>
          </cell>
          <cell r="QH223">
            <v>8.2186961006568495</v>
          </cell>
          <cell r="QI223">
            <v>8.2790083248665507</v>
          </cell>
          <cell r="QJ223">
            <v>8.2871193924841098</v>
          </cell>
          <cell r="QK223">
            <v>8.3337067289165194</v>
          </cell>
          <cell r="QL223">
            <v>8.3967270480115594</v>
          </cell>
          <cell r="QM223">
            <v>8.4583716459537097</v>
          </cell>
          <cell r="QN223">
            <v>8.4668587438019998</v>
          </cell>
          <cell r="QO223">
            <v>8.51463464097273</v>
          </cell>
          <cell r="QP223">
            <v>8.57905460975031</v>
          </cell>
          <cell r="QQ223">
            <v>8.64207853593404</v>
          </cell>
          <cell r="QR223">
            <v>8.6509676362234398</v>
          </cell>
          <cell r="QS223">
            <v>8.6999780591112899</v>
          </cell>
          <cell r="QT223">
            <v>8.7658495092751103</v>
          </cell>
          <cell r="QU223">
            <v>8.8303026663831101</v>
          </cell>
          <cell r="QV223">
            <v>8.8396207738031798</v>
          </cell>
          <cell r="QW223">
            <v>8.8899129856486692</v>
          </cell>
          <cell r="QX223">
            <v>8.9572902300319104</v>
          </cell>
          <cell r="QY223">
            <v>9.0232269305199608</v>
          </cell>
          <cell r="QZ223">
            <v>9.0330077671484101</v>
          </cell>
          <cell r="RA223">
            <v>9.0846401928256793</v>
          </cell>
          <cell r="RB223">
            <v>9.1535887010924597</v>
          </cell>
          <cell r="RC223">
            <v>9.2210665107350192</v>
          </cell>
          <cell r="RD223">
            <v>9.2313316125692495</v>
          </cell>
          <cell r="RE223">
            <v>9.2843364895578802</v>
          </cell>
          <cell r="RF223">
            <v>9.3548902554611697</v>
          </cell>
          <cell r="RG223">
            <v>9.4239424669394491</v>
          </cell>
          <cell r="RH223">
            <v>9.4347088661165195</v>
          </cell>
          <cell r="RI223">
            <v>9.4891426796052407</v>
          </cell>
          <cell r="RJ223">
            <v>9.5613841711057894</v>
          </cell>
          <cell r="RK223">
            <v>9.6321051280806103</v>
          </cell>
          <cell r="RL223">
            <v>9.6434491380350504</v>
          </cell>
          <cell r="RM223">
            <v>9.6994189174939507</v>
          </cell>
          <cell r="RN223">
            <v>9.7734691838322494</v>
          </cell>
          <cell r="RO223">
            <v>9.8459787359598092</v>
          </cell>
          <cell r="RP223">
            <v>9.8579895138257392</v>
          </cell>
          <cell r="RQ223">
            <v>9.9156092467061008</v>
          </cell>
          <cell r="RR223">
            <v>9.9915777548291196</v>
          </cell>
          <cell r="RS223">
            <v>10.065933894731799</v>
          </cell>
          <cell r="RT223">
            <v>10.0786546549741</v>
          </cell>
          <cell r="RU223">
            <v>10.138018810192699</v>
          </cell>
          <cell r="RV223">
            <v>10.216064116503899</v>
          </cell>
          <cell r="RW223">
            <v>10.2925268640623</v>
          </cell>
          <cell r="RX223">
            <v>10.3061408587374</v>
          </cell>
          <cell r="RY223">
            <v>10.367428492748299</v>
          </cell>
          <cell r="RZ223">
            <v>10.4477120428018</v>
          </cell>
          <cell r="SA223">
            <v>10.526371397025001</v>
          </cell>
          <cell r="SB223">
            <v>10.5409315530645</v>
          </cell>
          <cell r="SC223">
            <v>10.6042401671224</v>
          </cell>
          <cell r="SD223">
            <v>10.686885632809</v>
          </cell>
          <cell r="SE223">
            <v>10.7678465640362</v>
          </cell>
          <cell r="SF223">
            <v>10.783371446881301</v>
          </cell>
          <cell r="SG223">
            <v>10.8487035482321</v>
          </cell>
          <cell r="SH223">
            <v>10.933695696518001</v>
          </cell>
          <cell r="SI223">
            <v>11.016936794304099</v>
          </cell>
          <cell r="SJ223">
            <v>11.033425406435599</v>
          </cell>
          <cell r="SK223">
            <v>11.101002959252099</v>
          </cell>
          <cell r="SL223">
            <v>11.188376322401099</v>
          </cell>
          <cell r="SM223">
            <v>11.273276563124099</v>
          </cell>
          <cell r="SN223">
            <v>11.2887656328554</v>
          </cell>
          <cell r="SO223">
            <v>11.3551205072651</v>
          </cell>
          <cell r="SP223">
            <v>11.4416822314504</v>
          </cell>
          <cell r="SQ223">
            <v>11.526472061080201</v>
          </cell>
          <cell r="SR223">
            <v>11.5418508945844</v>
          </cell>
          <cell r="SS223">
            <v>11.610798287931701</v>
          </cell>
          <cell r="ST223">
            <v>11.7010105253839</v>
          </cell>
          <cell r="SU223">
            <v>11.789563749955001</v>
          </cell>
          <cell r="SV223">
            <v>11.8071905807293</v>
          </cell>
          <cell r="SW223">
            <v>11.879483152327801</v>
          </cell>
          <cell r="SX223">
            <v>11.9733613831136</v>
          </cell>
          <cell r="SY223">
            <v>12.065132424054299</v>
          </cell>
          <cell r="SZ223">
            <v>12.084036533705699</v>
          </cell>
          <cell r="TA223">
            <v>12.158773021810999</v>
          </cell>
          <cell r="TB223">
            <v>12.255982166549099</v>
          </cell>
          <cell r="TC223">
            <v>12.351603162683499</v>
          </cell>
          <cell r="TD223">
            <v>12.3730722344632</v>
          </cell>
          <cell r="TE223">
            <v>12.4451184483449</v>
          </cell>
          <cell r="TF223">
            <v>12.534131681725301</v>
          </cell>
        </row>
        <row r="224">
          <cell r="A224" t="str">
            <v>PI</v>
          </cell>
          <cell r="B224" t="str">
            <v>NA</v>
          </cell>
          <cell r="C224" t="str">
            <v>Scalar TS</v>
          </cell>
          <cell r="D224" t="str">
            <v>Numeric</v>
          </cell>
          <cell r="E224">
            <v>2.06642165756122E-3</v>
          </cell>
          <cell r="F224">
            <v>2.1167000198867901E-3</v>
          </cell>
          <cell r="G224">
            <v>2.1481255348336898E-3</v>
          </cell>
          <cell r="H224">
            <v>2.2438509262650902E-3</v>
          </cell>
          <cell r="I224">
            <v>2.29015119445454E-3</v>
          </cell>
          <cell r="J224">
            <v>2.2882806450837201E-3</v>
          </cell>
          <cell r="K224">
            <v>2.27981966171752E-3</v>
          </cell>
          <cell r="L224">
            <v>2.4003538644853202E-3</v>
          </cell>
          <cell r="M224">
            <v>2.5907382238970801E-3</v>
          </cell>
          <cell r="N224">
            <v>2.7535644956330702E-3</v>
          </cell>
          <cell r="O224">
            <v>2.8299935371580601E-3</v>
          </cell>
          <cell r="P224">
            <v>2.9835795960003399E-3</v>
          </cell>
          <cell r="Q224">
            <v>3.15495155912099E-3</v>
          </cell>
          <cell r="R224">
            <v>3.3929710380345701E-3</v>
          </cell>
          <cell r="S224">
            <v>3.55448615503839E-3</v>
          </cell>
          <cell r="T224">
            <v>3.8346941669905499E-3</v>
          </cell>
          <cell r="U224">
            <v>4.1820792492355896E-3</v>
          </cell>
          <cell r="V224">
            <v>4.7165664787077299E-3</v>
          </cell>
          <cell r="W224">
            <v>5.1997183323567002E-3</v>
          </cell>
          <cell r="X224">
            <v>5.8714345454032304E-3</v>
          </cell>
          <cell r="Y224">
            <v>6.6453341616229001E-3</v>
          </cell>
          <cell r="Z224">
            <v>7.4336202291542001E-3</v>
          </cell>
          <cell r="AA224">
            <v>7.9195195915079102E-3</v>
          </cell>
          <cell r="AB224">
            <v>8.4991196637238305E-3</v>
          </cell>
          <cell r="AC224">
            <v>9.0100475103886395E-3</v>
          </cell>
          <cell r="AD224">
            <v>9.3575316466604202E-3</v>
          </cell>
          <cell r="AE224">
            <v>9.6619575658557898E-3</v>
          </cell>
          <cell r="AF224">
            <v>1.03320383520499E-2</v>
          </cell>
          <cell r="AG224">
            <v>1.09606035179152E-2</v>
          </cell>
          <cell r="AH224">
            <v>1.1358460744144001E-2</v>
          </cell>
          <cell r="AI224">
            <v>1.21315376694841E-2</v>
          </cell>
          <cell r="AJ224">
            <v>1.36728658290218E-2</v>
          </cell>
          <cell r="AK224">
            <v>1.5389687212896399E-2</v>
          </cell>
          <cell r="AL224">
            <v>1.6910933013153599E-2</v>
          </cell>
          <cell r="AM224">
            <v>1.8255207844633699E-2</v>
          </cell>
          <cell r="AN224">
            <v>2.0104203220750901E-2</v>
          </cell>
          <cell r="AO224">
            <v>2.1945966194060501E-2</v>
          </cell>
          <cell r="AP224">
            <v>2.3867603610050501E-2</v>
          </cell>
          <cell r="AQ224">
            <v>2.6304910744617601E-2</v>
          </cell>
          <cell r="AR224">
            <v>3.0038132943102099E-2</v>
          </cell>
          <cell r="AS224">
            <v>3.3728848410872599E-2</v>
          </cell>
          <cell r="AT224">
            <v>3.7034101226649602E-2</v>
          </cell>
          <cell r="AU224">
            <v>4.0086364638668902E-2</v>
          </cell>
          <cell r="AV224">
            <v>4.5613892931375098E-2</v>
          </cell>
          <cell r="AW224">
            <v>5.1227842193895798E-2</v>
          </cell>
          <cell r="AX224">
            <v>5.5571554544292502E-2</v>
          </cell>
          <cell r="AY224">
            <v>5.9853429349990897E-2</v>
          </cell>
          <cell r="AZ224">
            <v>6.7286231513044303E-2</v>
          </cell>
          <cell r="BA224">
            <v>7.5394349935339E-2</v>
          </cell>
          <cell r="BB224">
            <v>8.4002153304638297E-2</v>
          </cell>
          <cell r="BC224">
            <v>9.5317016842850405E-2</v>
          </cell>
          <cell r="BD224">
            <v>0.11253175076623501</v>
          </cell>
          <cell r="BE224">
            <v>0.13652363666851</v>
          </cell>
          <cell r="BF224">
            <v>0.15705330090111</v>
          </cell>
          <cell r="BG224">
            <v>0.168398041016359</v>
          </cell>
          <cell r="BH224">
            <v>0.17846378912845201</v>
          </cell>
          <cell r="BI224">
            <v>0.18232097250800899</v>
          </cell>
          <cell r="BJ224">
            <v>0.185201941879823</v>
          </cell>
          <cell r="BK224">
            <v>0.18874254119350301</v>
          </cell>
          <cell r="BL224">
            <v>0.20606793169742199</v>
          </cell>
          <cell r="BM224">
            <v>0.22771572720847799</v>
          </cell>
          <cell r="BN224">
            <v>0.24279491914680401</v>
          </cell>
          <cell r="BO224">
            <v>0.25311838366963901</v>
          </cell>
          <cell r="BP224">
            <v>0.27384830575310298</v>
          </cell>
          <cell r="BQ224">
            <v>0.29303984914572101</v>
          </cell>
          <cell r="BR224">
            <v>0.30127458415616798</v>
          </cell>
          <cell r="BS224">
            <v>0.30662740327839999</v>
          </cell>
          <cell r="BT224">
            <v>0.32392639202714302</v>
          </cell>
          <cell r="BU224">
            <v>0.34030344979340299</v>
          </cell>
          <cell r="BV224">
            <v>0.350131604765403</v>
          </cell>
          <cell r="BW224">
            <v>0.35461894203619998</v>
          </cell>
          <cell r="BX224">
            <v>0.377820391562531</v>
          </cell>
          <cell r="BY224">
            <v>0.392593397891701</v>
          </cell>
          <cell r="BZ224">
            <v>0.411052552449437</v>
          </cell>
          <cell r="CA224">
            <v>0.431861390106831</v>
          </cell>
          <cell r="CB224">
            <v>0.45613344663942001</v>
          </cell>
          <cell r="CC224">
            <v>0.495227233891673</v>
          </cell>
          <cell r="CD224">
            <v>0.52288944232420898</v>
          </cell>
          <cell r="CE224">
            <v>0.53932128464566098</v>
          </cell>
          <cell r="CF224">
            <v>0.57553273237634595</v>
          </cell>
          <cell r="CG224">
            <v>0.60814311937436805</v>
          </cell>
          <cell r="CH224">
            <v>0.61610339690192695</v>
          </cell>
          <cell r="CI224">
            <v>0.61394687180548002</v>
          </cell>
          <cell r="CJ224">
            <v>0.63426410787684895</v>
          </cell>
          <cell r="CK224">
            <v>0.65501636848412204</v>
          </cell>
          <cell r="CL224">
            <v>0.66134284217587402</v>
          </cell>
          <cell r="CM224">
            <v>0.65613426779967599</v>
          </cell>
          <cell r="CN224">
            <v>0.66962945014693598</v>
          </cell>
          <cell r="CO224">
            <v>0.67903417990024195</v>
          </cell>
          <cell r="CP224">
            <v>0.675012848561509</v>
          </cell>
          <cell r="CQ224">
            <v>0.66533874801568704</v>
          </cell>
          <cell r="CR224">
            <v>0.68022303544666596</v>
          </cell>
          <cell r="CS224">
            <v>0.69618352897029601</v>
          </cell>
          <cell r="CT224">
            <v>0.69353793233886196</v>
          </cell>
          <cell r="CU224">
            <v>0.69270221050674596</v>
          </cell>
          <cell r="CV224">
            <v>0.71160945439711398</v>
          </cell>
          <cell r="CW224">
            <v>0.72732747975247003</v>
          </cell>
          <cell r="CX224">
            <v>0.72532845447921002</v>
          </cell>
          <cell r="CY224">
            <v>0.71703046917415303</v>
          </cell>
          <cell r="CZ224">
            <v>0.73279997034219202</v>
          </cell>
          <cell r="DA224">
            <v>0.73792560334816804</v>
          </cell>
          <cell r="DB224">
            <v>0.74725344394816295</v>
          </cell>
          <cell r="DC224">
            <v>0.75142784597404699</v>
          </cell>
          <cell r="DD224">
            <v>0.75414668166410004</v>
          </cell>
          <cell r="DE224">
            <v>0.76524006658930599</v>
          </cell>
          <cell r="DF224">
            <v>0.77025318447491997</v>
          </cell>
          <cell r="DG224">
            <v>0.78105559783565803</v>
          </cell>
          <cell r="DH224">
            <v>0.78546988323106104</v>
          </cell>
          <cell r="DI224">
            <v>0.79260008361368495</v>
          </cell>
          <cell r="DJ224">
            <v>0.79066238393173205</v>
          </cell>
          <cell r="DK224">
            <v>0.79494659882913998</v>
          </cell>
          <cell r="DL224">
            <v>0.80012938444433501</v>
          </cell>
          <cell r="DM224">
            <v>0.80661930312657404</v>
          </cell>
          <cell r="DN224">
            <v>0.81484372865741805</v>
          </cell>
          <cell r="DO224">
            <v>0.80790732207024496</v>
          </cell>
          <cell r="DP224">
            <v>0.80631410791467795</v>
          </cell>
          <cell r="DQ224">
            <v>0.82370382748851001</v>
          </cell>
          <cell r="DR224">
            <v>0.82753700627969395</v>
          </cell>
          <cell r="DS224">
            <v>0.82725750829906697</v>
          </cell>
          <cell r="DT224">
            <v>0.82248343773425803</v>
          </cell>
          <cell r="DU224">
            <v>0.82576590607148603</v>
          </cell>
          <cell r="DV224">
            <v>0.83281400040182896</v>
          </cell>
          <cell r="DW224">
            <v>0.846062970056496</v>
          </cell>
          <cell r="DX224">
            <v>0.85295302312777099</v>
          </cell>
          <cell r="DY224">
            <v>0.88734499256283506</v>
          </cell>
          <cell r="DZ224">
            <v>0.91772950871510395</v>
          </cell>
          <cell r="EA224">
            <v>0.94742943388311796</v>
          </cell>
          <cell r="EB224">
            <v>0.97634289829750598</v>
          </cell>
          <cell r="EC224">
            <v>0.98599503172922598</v>
          </cell>
          <cell r="ED224">
            <v>0.968556000820881</v>
          </cell>
          <cell r="EE224">
            <v>0.94953943799736795</v>
          </cell>
          <cell r="EF224">
            <v>0.96983486199417301</v>
          </cell>
          <cell r="EG224">
            <v>0.98179517843811903</v>
          </cell>
          <cell r="EH224">
            <v>0.97286634960054996</v>
          </cell>
          <cell r="EI224">
            <v>0.98516176994399396</v>
          </cell>
          <cell r="EJ224">
            <v>0.99507541000314303</v>
          </cell>
          <cell r="EK224">
            <v>0.98685968572287197</v>
          </cell>
          <cell r="EL224">
            <v>0.99882550336499698</v>
          </cell>
          <cell r="EM224">
            <v>1.0074823040544101</v>
          </cell>
          <cell r="EN224">
            <v>1.00740373006012</v>
          </cell>
          <cell r="EO224">
            <v>1.00569461154871</v>
          </cell>
          <cell r="EP224">
            <v>1.0071536106824199</v>
          </cell>
          <cell r="EQ224">
            <v>1.0011543749032901</v>
          </cell>
          <cell r="ER224">
            <v>0.98878417180927303</v>
          </cell>
          <cell r="ES224">
            <v>1.04371669639466</v>
          </cell>
          <cell r="ET224">
            <v>1.11586607811139</v>
          </cell>
          <cell r="EU224">
            <v>1.1396989882467901</v>
          </cell>
          <cell r="EV224">
            <v>1.1533545461970001</v>
          </cell>
          <cell r="EW224">
            <v>1.18148539569533</v>
          </cell>
          <cell r="EX224">
            <v>1.1622350802487</v>
          </cell>
          <cell r="EY224">
            <v>1.1702568682026</v>
          </cell>
          <cell r="EZ224">
            <v>1.20422190029061</v>
          </cell>
          <cell r="FA224">
            <v>1.2674139838241001</v>
          </cell>
          <cell r="FB224">
            <v>1.39667904722604</v>
          </cell>
          <cell r="FC224">
            <v>1.45737816724985</v>
          </cell>
          <cell r="FD224">
            <v>1.6259045615529899</v>
          </cell>
          <cell r="FE224">
            <v>1.58086451218256</v>
          </cell>
          <cell r="FF224">
            <v>1.64102710439799</v>
          </cell>
          <cell r="FG224">
            <v>1.6876793364683</v>
          </cell>
          <cell r="FH224">
            <v>1.7790028264855899</v>
          </cell>
          <cell r="FI224">
            <v>1.77548347863414</v>
          </cell>
          <cell r="FJ224">
            <v>1.75204575382621</v>
          </cell>
          <cell r="FK224">
            <v>1.7384429277437301</v>
          </cell>
          <cell r="FL224">
            <v>1.70993624642011</v>
          </cell>
          <cell r="FM224">
            <v>1.7502389101617499</v>
          </cell>
          <cell r="FN224">
            <v>1.8230562560144199</v>
          </cell>
          <cell r="FO224">
            <v>1.8159258531016</v>
          </cell>
          <cell r="FP224">
            <v>1.80215980548845</v>
          </cell>
          <cell r="FQ224">
            <v>1.80762110011333</v>
          </cell>
          <cell r="FR224">
            <v>1.88142324638808</v>
          </cell>
          <cell r="FS224">
            <v>1.84399759084299</v>
          </cell>
          <cell r="FT224">
            <v>1.91212067425786</v>
          </cell>
          <cell r="FU224">
            <v>1.9113094986324799</v>
          </cell>
          <cell r="FV224">
            <v>1.85895989683847</v>
          </cell>
          <cell r="FW224">
            <v>1.9012877103052499</v>
          </cell>
          <cell r="FX224">
            <v>1.92411338114908</v>
          </cell>
          <cell r="FY224">
            <v>1.91322277352973</v>
          </cell>
          <cell r="FZ224">
            <v>1.8917332379754901</v>
          </cell>
          <cell r="GA224">
            <v>1.89052328026648</v>
          </cell>
          <cell r="GB224">
            <v>1.91536603121037</v>
          </cell>
          <cell r="GC224">
            <v>1.96002019900792</v>
          </cell>
          <cell r="GD224">
            <v>1.9618471903400101</v>
          </cell>
          <cell r="GE224">
            <v>1.9452113834197999</v>
          </cell>
          <cell r="GF224">
            <v>1.95118604173937</v>
          </cell>
          <cell r="GG224">
            <v>1.940945243389</v>
          </cell>
          <cell r="GH224">
            <v>1.9847180520619701</v>
          </cell>
          <cell r="GI224">
            <v>1.9642650760570199</v>
          </cell>
          <cell r="GJ224">
            <v>1.91136157863478</v>
          </cell>
          <cell r="GK224">
            <v>1.9003890887444601</v>
          </cell>
          <cell r="GL224">
            <v>1.8760468573053799</v>
          </cell>
          <cell r="GM224">
            <v>1.9337853522273001</v>
          </cell>
          <cell r="GN224">
            <v>2.00233240935709</v>
          </cell>
          <cell r="GO224">
            <v>2.0087859932330701</v>
          </cell>
          <cell r="GP224">
            <v>1.9965696329570499</v>
          </cell>
          <cell r="GQ224">
            <v>2.0315902659679601</v>
          </cell>
          <cell r="GR224">
            <v>2.10646593905811</v>
          </cell>
          <cell r="GS224">
            <v>2.1178900718500602</v>
          </cell>
          <cell r="GT224">
            <v>2.1710971187732602</v>
          </cell>
          <cell r="GU224">
            <v>2.1633219699190902</v>
          </cell>
          <cell r="GV224">
            <v>2.18420549725534</v>
          </cell>
          <cell r="GW224">
            <v>2.2303886526422501</v>
          </cell>
          <cell r="GX224">
            <v>2.2947049555669898</v>
          </cell>
          <cell r="GY224">
            <v>2.3004304609685402</v>
          </cell>
          <cell r="GZ224">
            <v>2.3027308914295102</v>
          </cell>
          <cell r="HA224">
            <v>2.3222900331705398</v>
          </cell>
          <cell r="HB224">
            <v>2.3359034101885099</v>
          </cell>
          <cell r="HC224">
            <v>2.3342606490453099</v>
          </cell>
          <cell r="HD224">
            <v>2.3697149392611201</v>
          </cell>
          <cell r="HE224">
            <v>2.3909770484825099</v>
          </cell>
          <cell r="HF224">
            <v>2.38866368894235</v>
          </cell>
          <cell r="HG224">
            <v>2.3789783893087901</v>
          </cell>
          <cell r="HH224">
            <v>2.4052024764477302</v>
          </cell>
          <cell r="HI224">
            <v>2.4404103859544799</v>
          </cell>
          <cell r="HJ224">
            <v>2.4518467307957001</v>
          </cell>
          <cell r="HK224">
            <v>2.4462692705235098</v>
          </cell>
          <cell r="HL224">
            <v>2.4725754133793201</v>
          </cell>
          <cell r="HM224">
            <v>2.4837749843031101</v>
          </cell>
          <cell r="HN224">
            <v>2.4898872138825001</v>
          </cell>
          <cell r="HO224">
            <v>2.4936572102932102</v>
          </cell>
          <cell r="HP224">
            <v>2.5235490327802599</v>
          </cell>
          <cell r="HQ224">
            <v>2.54037824707195</v>
          </cell>
          <cell r="HR224">
            <v>2.5536021349445499</v>
          </cell>
          <cell r="HS224">
            <v>2.5507838944973802</v>
          </cell>
          <cell r="HT224">
            <v>2.5799044722743201</v>
          </cell>
          <cell r="HU224">
            <v>2.6022126057713</v>
          </cell>
          <cell r="HV224">
            <v>2.6122286371630201</v>
          </cell>
          <cell r="HW224">
            <v>2.60453170014876</v>
          </cell>
          <cell r="HX224">
            <v>2.6302162798554098</v>
          </cell>
          <cell r="HY224">
            <v>2.65342609541664</v>
          </cell>
          <cell r="HZ224">
            <v>2.6679890665791102</v>
          </cell>
          <cell r="IA224">
            <v>2.6658292632332099</v>
          </cell>
          <cell r="IB224">
            <v>2.6932597552175799</v>
          </cell>
          <cell r="IC224">
            <v>2.7122020842517598</v>
          </cell>
          <cell r="ID224">
            <v>2.7226033862285499</v>
          </cell>
          <cell r="IE224">
            <v>2.71740063323859</v>
          </cell>
          <cell r="IF224">
            <v>2.7462727589518301</v>
          </cell>
          <cell r="IG224">
            <v>2.76803579119865</v>
          </cell>
          <cell r="IH224">
            <v>2.7811089336533001</v>
          </cell>
          <cell r="II224">
            <v>2.77692526056564</v>
          </cell>
          <cell r="IJ224">
            <v>2.8067538284993399</v>
          </cell>
          <cell r="IK224">
            <v>2.8297568108974902</v>
          </cell>
          <cell r="IL224">
            <v>2.84418630028952</v>
          </cell>
          <cell r="IM224">
            <v>2.84112947482443</v>
          </cell>
          <cell r="IN224">
            <v>2.87264232204598</v>
          </cell>
          <cell r="IO224">
            <v>2.8968394837337801</v>
          </cell>
          <cell r="IP224">
            <v>2.91221412972348</v>
          </cell>
          <cell r="IQ224">
            <v>2.9097247299854798</v>
          </cell>
          <cell r="IR224">
            <v>2.9428060719815399</v>
          </cell>
          <cell r="IS224">
            <v>2.9684649414394202</v>
          </cell>
          <cell r="IT224">
            <v>2.9847599286721702</v>
          </cell>
          <cell r="IU224">
            <v>2.9822689834881002</v>
          </cell>
          <cell r="IV224">
            <v>3.0158291686841299</v>
          </cell>
          <cell r="IW224">
            <v>3.04162667413777</v>
          </cell>
          <cell r="IX224">
            <v>3.0579534894768199</v>
          </cell>
          <cell r="IY224">
            <v>3.0552366341240198</v>
          </cell>
          <cell r="IZ224">
            <v>3.08950835177238</v>
          </cell>
          <cell r="JA224">
            <v>3.1158140774777201</v>
          </cell>
          <cell r="JB224">
            <v>3.1324273894746901</v>
          </cell>
          <cell r="JC224">
            <v>3.12956006113876</v>
          </cell>
          <cell r="JD224">
            <v>3.1645696955703202</v>
          </cell>
          <cell r="JE224">
            <v>3.1914941656062998</v>
          </cell>
          <cell r="JF224">
            <v>3.20854226190179</v>
          </cell>
          <cell r="JG224">
            <v>3.20566964060479</v>
          </cell>
          <cell r="JH224">
            <v>3.2416281428050402</v>
          </cell>
          <cell r="JI224">
            <v>3.2693213848346598</v>
          </cell>
          <cell r="JJ224">
            <v>3.2869001499746902</v>
          </cell>
          <cell r="JK224">
            <v>3.28406318926542</v>
          </cell>
          <cell r="JL224">
            <v>3.3210557650950498</v>
          </cell>
          <cell r="JM224">
            <v>3.3495249912796399</v>
          </cell>
          <cell r="JN224">
            <v>3.3675858708877602</v>
          </cell>
          <cell r="JO224">
            <v>3.3646897291326399</v>
          </cell>
          <cell r="JP224">
            <v>3.4026489865213398</v>
          </cell>
          <cell r="JQ224">
            <v>3.4318453831293798</v>
          </cell>
          <cell r="JR224">
            <v>3.4503384960080998</v>
          </cell>
          <cell r="JS224">
            <v>3.44732032875259</v>
          </cell>
          <cell r="JT224">
            <v>3.4861873056671802</v>
          </cell>
          <cell r="JU224">
            <v>3.5160461756297301</v>
          </cell>
          <cell r="JV224">
            <v>3.5348996073001402</v>
          </cell>
          <cell r="JW224">
            <v>3.5316823154331298</v>
          </cell>
          <cell r="JX224">
            <v>3.5713833902079402</v>
          </cell>
          <cell r="JY224">
            <v>3.6018326159291498</v>
          </cell>
          <cell r="JZ224">
            <v>3.6209845523921298</v>
          </cell>
          <cell r="KA224">
            <v>3.61751651566113</v>
          </cell>
          <cell r="KB224">
            <v>3.65801087284372</v>
          </cell>
          <cell r="KC224">
            <v>3.68901994056626</v>
          </cell>
          <cell r="KD224">
            <v>3.70845415917583</v>
          </cell>
          <cell r="KE224">
            <v>3.70472681251678</v>
          </cell>
          <cell r="KF224">
            <v>3.7460196520771998</v>
          </cell>
          <cell r="KG224">
            <v>3.7775975838358198</v>
          </cell>
          <cell r="KH224">
            <v>3.7973267193596998</v>
          </cell>
          <cell r="KI224">
            <v>3.79334838069295</v>
          </cell>
          <cell r="KJ224">
            <v>3.8354634267474101</v>
          </cell>
          <cell r="KK224">
            <v>3.86763145091752</v>
          </cell>
          <cell r="KL224">
            <v>3.8876727850274602</v>
          </cell>
          <cell r="KM224">
            <v>3.8834496805317098</v>
          </cell>
          <cell r="KN224">
            <v>3.92641071158809</v>
          </cell>
          <cell r="KO224">
            <v>3.9591875893848298</v>
          </cell>
          <cell r="KP224">
            <v>3.97955324087371</v>
          </cell>
          <cell r="KQ224">
            <v>3.9750849538461401</v>
          </cell>
          <cell r="KR224">
            <v>4.0189106907636303</v>
          </cell>
          <cell r="KS224">
            <v>4.0523099922779204</v>
          </cell>
          <cell r="KT224">
            <v>4.0730070680352499</v>
          </cell>
          <cell r="KU224">
            <v>4.0682891490105897</v>
          </cell>
          <cell r="KV224">
            <v>4.1129949357317601</v>
          </cell>
          <cell r="KW224">
            <v>4.1470273733844598</v>
          </cell>
          <cell r="KX224">
            <v>4.1680610345863798</v>
          </cell>
          <cell r="KY224">
            <v>4.1630882970438599</v>
          </cell>
          <cell r="KZ224">
            <v>4.2086887811293199</v>
          </cell>
          <cell r="LA224">
            <v>4.24336473099644</v>
          </cell>
          <cell r="LB224">
            <v>4.2647404006541096</v>
          </cell>
          <cell r="LC224">
            <v>4.2595084997398303</v>
          </cell>
          <cell r="LD224">
            <v>4.3060191083973196</v>
          </cell>
          <cell r="LE224">
            <v>4.3413498262958496</v>
          </cell>
          <cell r="LF224">
            <v>4.3630739669047598</v>
          </cell>
          <cell r="LG224">
            <v>4.3575796072035304</v>
          </cell>
          <cell r="LH224">
            <v>4.40501695601791</v>
          </cell>
          <cell r="LI224">
            <v>4.4410148518098396</v>
          </cell>
          <cell r="LJ224">
            <v>4.4630949938630797</v>
          </cell>
          <cell r="LK224">
            <v>4.4573356806574003</v>
          </cell>
          <cell r="LL224">
            <v>4.5057175670409499</v>
          </cell>
          <cell r="LM224">
            <v>4.5423961603478098</v>
          </cell>
          <cell r="LN224">
            <v>4.5648407710550201</v>
          </cell>
          <cell r="LO224">
            <v>4.5588145966746696</v>
          </cell>
          <cell r="LP224">
            <v>4.60815994580385</v>
          </cell>
          <cell r="LQ224">
            <v>4.6455337954340798</v>
          </cell>
          <cell r="LR224">
            <v>4.66835218314296</v>
          </cell>
          <cell r="LS224">
            <v>4.6620577187544097</v>
          </cell>
          <cell r="LT224">
            <v>4.7123865449484201</v>
          </cell>
          <cell r="LU224">
            <v>4.7504711863240301</v>
          </cell>
          <cell r="LV224">
            <v>4.7736734274558099</v>
          </cell>
          <cell r="LW224">
            <v>4.7671096489708704</v>
          </cell>
          <cell r="LX224">
            <v>4.81844299778595</v>
          </cell>
          <cell r="LY224">
            <v>4.8572548605159902</v>
          </cell>
          <cell r="LZ224">
            <v>4.8808517118992096</v>
          </cell>
          <cell r="MA224">
            <v>4.8740179113964297</v>
          </cell>
          <cell r="MB224">
            <v>4.9263777701852698</v>
          </cell>
          <cell r="MC224">
            <v>4.96593407326709</v>
          </cell>
          <cell r="MD224">
            <v>4.9899368694590196</v>
          </cell>
          <cell r="ME224">
            <v>4.9828325544823899</v>
          </cell>
          <cell r="MF224">
            <v>5.0362417532697696</v>
          </cell>
          <cell r="MG224">
            <v>5.0765604014128503</v>
          </cell>
          <cell r="MH224">
            <v>5.1009809599688003</v>
          </cell>
          <cell r="MI224">
            <v>5.09360576388789</v>
          </cell>
          <cell r="MJ224">
            <v>5.1480878945265403</v>
          </cell>
          <cell r="MK224">
            <v>5.1891873993779098</v>
          </cell>
          <cell r="ML224">
            <v>5.21403795281232</v>
          </cell>
          <cell r="MM224">
            <v>5.2063915711487203</v>
          </cell>
          <cell r="MN224">
            <v>5.2619709384773401</v>
          </cell>
          <cell r="MO224">
            <v>5.30387037310172</v>
          </cell>
          <cell r="MP224">
            <v>5.3291635310439096</v>
          </cell>
          <cell r="MQ224">
            <v>5.3212456839720801</v>
          </cell>
          <cell r="MR224">
            <v>5.3779472870540701</v>
          </cell>
          <cell r="MS224">
            <v>5.42066626864497</v>
          </cell>
          <cell r="MT224">
            <v>5.4464150034614001</v>
          </cell>
          <cell r="MU224">
            <v>5.4382254171495301</v>
          </cell>
          <cell r="MV224">
            <v>5.4960749514939504</v>
          </cell>
          <cell r="MW224">
            <v>5.53963364271518</v>
          </cell>
          <cell r="MX224">
            <v>5.5658512897121799</v>
          </cell>
          <cell r="MY224">
            <v>5.55738968880146</v>
          </cell>
          <cell r="MZ224">
            <v>5.6164135607897103</v>
          </cell>
          <cell r="NA224">
            <v>5.66083268165064</v>
          </cell>
          <cell r="NB224">
            <v>5.6875329472890899</v>
          </cell>
          <cell r="NC224">
            <v>5.6787990534642496</v>
          </cell>
          <cell r="ND224">
            <v>5.7390244013390204</v>
          </cell>
          <cell r="NE224">
            <v>5.7843252466540704</v>
          </cell>
          <cell r="NF224">
            <v>5.8115222210805104</v>
          </cell>
          <cell r="NG224">
            <v>5.8025157550931903</v>
          </cell>
          <cell r="NH224">
            <v>5.86397047367804</v>
          </cell>
          <cell r="NI224">
            <v>5.9101749339395599</v>
          </cell>
          <cell r="NJ224">
            <v>5.9378831066398901</v>
          </cell>
          <cell r="NK224">
            <v>5.9286037932272597</v>
          </cell>
          <cell r="NL224">
            <v>5.9913165618250304</v>
          </cell>
          <cell r="NM224">
            <v>6.0384471468714498</v>
          </cell>
          <cell r="NN224">
            <v>6.0666814245690501</v>
          </cell>
          <cell r="NO224">
            <v>6.0571289988562196</v>
          </cell>
          <cell r="NP224">
            <v>6.1211293107684099</v>
          </cell>
          <cell r="NQ224">
            <v>6.1692091749586</v>
          </cell>
          <cell r="NR224">
            <v>6.1979849014262998</v>
          </cell>
          <cell r="NS224">
            <v>6.1881591179024298</v>
          </cell>
          <cell r="NT224">
            <v>6.2534773144423204</v>
          </cell>
          <cell r="NU224">
            <v>6.3025302874589997</v>
          </cell>
          <cell r="NV224">
            <v>6.3318632699101904</v>
          </cell>
          <cell r="NW224">
            <v>6.3217639180334304</v>
          </cell>
          <cell r="NX224">
            <v>6.3884312302995001</v>
          </cell>
          <cell r="NY224">
            <v>6.4384818550486198</v>
          </cell>
          <cell r="NZ224">
            <v>6.4683883965221796</v>
          </cell>
          <cell r="OA224">
            <v>6.4580153204157797</v>
          </cell>
          <cell r="OB224">
            <v>6.5260639156603002</v>
          </cell>
          <cell r="OC224">
            <v>6.5771374893815899</v>
          </cell>
          <cell r="OD224">
            <v>6.6076344228160799</v>
          </cell>
          <cell r="OE224">
            <v>6.5969875408319503</v>
          </cell>
          <cell r="OF224">
            <v>6.6664505699430503</v>
          </cell>
          <cell r="OG224">
            <v>6.7185731858844298</v>
          </cell>
          <cell r="OH224">
            <v>6.7496779084493097</v>
          </cell>
          <cell r="OI224">
            <v>6.7387572325824401</v>
          </cell>
          <cell r="OJ224">
            <v>6.8096688797976999</v>
          </cell>
          <cell r="OK224">
            <v>6.8628674713503397</v>
          </cell>
          <cell r="OL224">
            <v>6.8945979809855604</v>
          </cell>
          <cell r="OM224">
            <v>6.8834036370084197</v>
          </cell>
          <cell r="ON224">
            <v>6.9557991706490299</v>
          </cell>
          <cell r="OO224">
            <v>7.0101015536524702</v>
          </cell>
          <cell r="OP224">
            <v>7.0424764807069602</v>
          </cell>
          <cell r="OQ224">
            <v>7.0310087217049499</v>
          </cell>
          <cell r="OR224">
            <v>7.1049245424152403</v>
          </cell>
          <cell r="OS224">
            <v>7.1603594620847897</v>
          </cell>
          <cell r="OT224">
            <v>7.1933981162319496</v>
          </cell>
          <cell r="OU224">
            <v>7.1816573595228403</v>
          </cell>
          <cell r="OV224">
            <v>7.2571310732775496</v>
          </cell>
          <cell r="OW224">
            <v>7.3137282606921801</v>
          </cell>
          <cell r="OX224">
            <v>7.3474506596335303</v>
          </cell>
          <cell r="OY224">
            <v>7.3354374762233299</v>
          </cell>
          <cell r="OZ224">
            <v>7.4125079101708504</v>
          </cell>
          <cell r="PA224">
            <v>7.4702981014890399</v>
          </cell>
          <cell r="PB224">
            <v>7.50472501679549</v>
          </cell>
          <cell r="PC224">
            <v>7.4924402136884503</v>
          </cell>
          <cell r="PD224">
            <v>7.5711475919285398</v>
          </cell>
          <cell r="PE224">
            <v>7.6301627420257097</v>
          </cell>
          <cell r="PF224">
            <v>7.6653159297573197</v>
          </cell>
          <cell r="PG224">
            <v>7.6527607566995801</v>
          </cell>
          <cell r="PH224">
            <v>7.7331469354520603</v>
          </cell>
          <cell r="PI224">
            <v>7.7934204111370597</v>
          </cell>
          <cell r="PJ224">
            <v>7.8293227538042904</v>
          </cell>
          <cell r="PK224">
            <v>7.8164989776241001</v>
          </cell>
          <cell r="PL224">
            <v>7.8986075500878101</v>
          </cell>
          <cell r="PM224">
            <v>7.9601741984252801</v>
          </cell>
          <cell r="PN224">
            <v>7.9968497331084203</v>
          </cell>
          <cell r="PO224">
            <v>7.98375961699917</v>
          </cell>
          <cell r="PP224">
            <v>8.0676359476235699</v>
          </cell>
          <cell r="PQ224">
            <v>8.1305321206456505</v>
          </cell>
          <cell r="PR224">
            <v>8.1680060612195504</v>
          </cell>
          <cell r="PS224">
            <v>8.1546523775016002</v>
          </cell>
          <cell r="PT224">
            <v>8.2403436958789502</v>
          </cell>
          <cell r="PU224">
            <v>8.3046073451937303</v>
          </cell>
          <cell r="PV224">
            <v>8.3429061563419307</v>
          </cell>
          <cell r="PW224">
            <v>8.3292922008298191</v>
          </cell>
          <cell r="PX224">
            <v>8.4168476293101993</v>
          </cell>
          <cell r="PY224">
            <v>8.4825182448521392</v>
          </cell>
          <cell r="PZ224">
            <v>8.5216694817793108</v>
          </cell>
          <cell r="QA224">
            <v>8.5077988463883099</v>
          </cell>
          <cell r="QB224">
            <v>8.5972692942223894</v>
          </cell>
          <cell r="QC224">
            <v>8.6643880526363493</v>
          </cell>
          <cell r="QD224">
            <v>8.7044209603278802</v>
          </cell>
          <cell r="QE224">
            <v>8.6902985512382998</v>
          </cell>
          <cell r="QF224">
            <v>8.7817378143626392</v>
          </cell>
          <cell r="QG224">
            <v>8.8503479501448705</v>
          </cell>
          <cell r="QH224">
            <v>8.8912923618045099</v>
          </cell>
          <cell r="QI224">
            <v>8.8769216634054207</v>
          </cell>
          <cell r="QJ224">
            <v>8.9703833070719696</v>
          </cell>
          <cell r="QK224">
            <v>9.0405283479045409</v>
          </cell>
          <cell r="QL224">
            <v>9.0824161347470707</v>
          </cell>
          <cell r="QM224">
            <v>9.0678047663601706</v>
          </cell>
          <cell r="QN224">
            <v>9.1633502325403793</v>
          </cell>
          <cell r="QO224">
            <v>9.2350822913147894</v>
          </cell>
          <cell r="QP224">
            <v>9.2779533204319602</v>
          </cell>
          <cell r="QQ224">
            <v>9.2631145591596908</v>
          </cell>
          <cell r="QR224">
            <v>9.3608114372901206</v>
          </cell>
          <cell r="QS224">
            <v>9.4341869208337901</v>
          </cell>
          <cell r="QT224">
            <v>9.4780835788369604</v>
          </cell>
          <cell r="QU224">
            <v>9.4630312082325592</v>
          </cell>
          <cell r="QV224">
            <v>9.5629493919138007</v>
          </cell>
          <cell r="QW224">
            <v>9.6380261957200695</v>
          </cell>
          <cell r="QX224">
            <v>9.6829913832707195</v>
          </cell>
          <cell r="QY224">
            <v>9.66773828456693</v>
          </cell>
          <cell r="QZ224">
            <v>9.7699490108955196</v>
          </cell>
          <cell r="RA224">
            <v>9.8467861352314703</v>
          </cell>
          <cell r="RB224">
            <v>9.8928638891225695</v>
          </cell>
          <cell r="RC224">
            <v>9.8774237316743498</v>
          </cell>
          <cell r="RD224">
            <v>9.9820020316990501</v>
          </cell>
          <cell r="RE224">
            <v>10.060662099135801</v>
          </cell>
          <cell r="RF224">
            <v>10.1078989768063</v>
          </cell>
          <cell r="RG224">
            <v>10.092285515439499</v>
          </cell>
          <cell r="RH224">
            <v>10.199307486700199</v>
          </cell>
          <cell r="RI224">
            <v>10.2798521196789</v>
          </cell>
          <cell r="RJ224">
            <v>10.328291812637</v>
          </cell>
          <cell r="RK224">
            <v>10.312514416762999</v>
          </cell>
          <cell r="RL224">
            <v>10.4220554189317</v>
          </cell>
          <cell r="RM224">
            <v>10.5045514631048</v>
          </cell>
          <cell r="RN224">
            <v>10.554256706690801</v>
          </cell>
          <cell r="RO224">
            <v>10.5383628059943</v>
          </cell>
          <cell r="RP224">
            <v>10.650551112221899</v>
          </cell>
          <cell r="RQ224">
            <v>10.735099931741701</v>
          </cell>
          <cell r="RR224">
            <v>10.786099251366601</v>
          </cell>
          <cell r="RS224">
            <v>10.7699809154775</v>
          </cell>
          <cell r="RT224">
            <v>10.8847776708072</v>
          </cell>
          <cell r="RU224">
            <v>10.9713796493599</v>
          </cell>
          <cell r="RV224">
            <v>11.0237852534546</v>
          </cell>
          <cell r="RW224">
            <v>11.0077314871479</v>
          </cell>
          <cell r="RX224">
            <v>11.125526496238001</v>
          </cell>
          <cell r="RY224">
            <v>11.2145328208005</v>
          </cell>
          <cell r="RZ224">
            <v>11.268604168119399</v>
          </cell>
          <cell r="SA224">
            <v>11.2527000610459</v>
          </cell>
          <cell r="SB224">
            <v>11.373627743176501</v>
          </cell>
          <cell r="SC224">
            <v>11.4651333162721</v>
          </cell>
          <cell r="SD224">
            <v>11.5209256147494</v>
          </cell>
          <cell r="SE224">
            <v>11.505172781981599</v>
          </cell>
          <cell r="SF224">
            <v>11.6293285167022</v>
          </cell>
          <cell r="SG224">
            <v>11.7234049725852</v>
          </cell>
          <cell r="SH224">
            <v>11.7809572675017</v>
          </cell>
          <cell r="SI224">
            <v>11.7653407072945</v>
          </cell>
          <cell r="SJ224">
            <v>11.8928036558345</v>
          </cell>
          <cell r="SK224">
            <v>11.989514350054</v>
          </cell>
          <cell r="SL224">
            <v>12.0488888302233</v>
          </cell>
          <cell r="SM224">
            <v>12.033443001042</v>
          </cell>
          <cell r="SN224">
            <v>12.164365010542699</v>
          </cell>
          <cell r="SO224">
            <v>12.263838827419599</v>
          </cell>
          <cell r="SP224">
            <v>12.3250814151952</v>
          </cell>
          <cell r="SQ224">
            <v>12.309739153334901</v>
          </cell>
          <cell r="SR224">
            <v>12.4440721407115</v>
          </cell>
          <cell r="SS224">
            <v>12.546189796252801</v>
          </cell>
          <cell r="ST224">
            <v>12.6091645069599</v>
          </cell>
          <cell r="SU224">
            <v>12.593792942924599</v>
          </cell>
          <cell r="SV224">
            <v>12.731525844357099</v>
          </cell>
          <cell r="SW224">
            <v>12.836331089831001</v>
          </cell>
          <cell r="SX224">
            <v>12.9012338106995</v>
          </cell>
          <cell r="SY224">
            <v>12.8863329343163</v>
          </cell>
          <cell r="SZ224">
            <v>13.0284772441206</v>
          </cell>
          <cell r="TA224">
            <v>13.136911061062801</v>
          </cell>
          <cell r="TB224">
            <v>13.2027081086227</v>
          </cell>
          <cell r="TC224">
            <v>13.1803601400253</v>
          </cell>
          <cell r="TD224">
            <v>13.314473751078699</v>
          </cell>
          <cell r="TE224">
            <v>13.410223689400199</v>
          </cell>
          <cell r="TF224">
            <v>13.4628761437683</v>
          </cell>
        </row>
        <row r="225">
          <cell r="A225" t="str">
            <v>PIG</v>
          </cell>
          <cell r="B225" t="str">
            <v>NA</v>
          </cell>
          <cell r="C225" t="str">
            <v>Scalar TS</v>
          </cell>
          <cell r="D225" t="str">
            <v>Numeric</v>
          </cell>
          <cell r="E225">
            <v>1.2804548358638999E-3</v>
          </cell>
          <cell r="F225">
            <v>1.38401986651531E-3</v>
          </cell>
          <cell r="G225">
            <v>1.5472258751102199E-3</v>
          </cell>
          <cell r="H225">
            <v>1.5961698725893601E-3</v>
          </cell>
          <cell r="I225">
            <v>1.5847221760337199E-3</v>
          </cell>
          <cell r="J225">
            <v>1.6176190791608301E-3</v>
          </cell>
          <cell r="K225">
            <v>1.657877956364E-3</v>
          </cell>
          <cell r="L225">
            <v>1.6704107886622399E-3</v>
          </cell>
          <cell r="M225">
            <v>1.78267031563124E-3</v>
          </cell>
          <cell r="N225">
            <v>1.98083041318087E-3</v>
          </cell>
          <cell r="O225">
            <v>2.0824491254882202E-3</v>
          </cell>
          <cell r="P225">
            <v>2.0323192246405799E-3</v>
          </cell>
          <cell r="Q225">
            <v>2.0578126821632898E-3</v>
          </cell>
          <cell r="R225">
            <v>2.3771946238373498E-3</v>
          </cell>
          <cell r="S225">
            <v>2.61964021828663E-3</v>
          </cell>
          <cell r="T225">
            <v>2.64065076708557E-3</v>
          </cell>
          <cell r="U225">
            <v>2.7668552561914399E-3</v>
          </cell>
          <cell r="V225">
            <v>3.45574905738794E-3</v>
          </cell>
          <cell r="W225">
            <v>4.0922621770622296E-3</v>
          </cell>
          <cell r="X225">
            <v>4.4016458342437904E-3</v>
          </cell>
          <cell r="Y225">
            <v>4.8162592862581498E-3</v>
          </cell>
          <cell r="Z225">
            <v>5.6906490669175001E-3</v>
          </cell>
          <cell r="AA225">
            <v>6.2459204733337796E-3</v>
          </cell>
          <cell r="AB225">
            <v>6.4115783158685304E-3</v>
          </cell>
          <cell r="AC225">
            <v>6.5680446709344099E-3</v>
          </cell>
          <cell r="AD225">
            <v>6.94250422833129E-3</v>
          </cell>
          <cell r="AE225">
            <v>7.4963280413034902E-3</v>
          </cell>
          <cell r="AF225">
            <v>8.0284350605747297E-3</v>
          </cell>
          <cell r="AG225">
            <v>8.6416468914082608E-3</v>
          </cell>
          <cell r="AH225">
            <v>9.0232360895201192E-3</v>
          </cell>
          <cell r="AI225">
            <v>9.9882005819958205E-3</v>
          </cell>
          <cell r="AJ225">
            <v>1.11341804095946E-2</v>
          </cell>
          <cell r="AK225">
            <v>1.2115113893962699E-2</v>
          </cell>
          <cell r="AL225">
            <v>1.3500692524807401E-2</v>
          </cell>
          <cell r="AM225">
            <v>1.5034605172189301E-2</v>
          </cell>
          <cell r="AN225">
            <v>1.6174376744955098E-2</v>
          </cell>
          <cell r="AO225">
            <v>1.74117073621507E-2</v>
          </cell>
          <cell r="AP225">
            <v>1.91463386790954E-2</v>
          </cell>
          <cell r="AQ225">
            <v>2.18158660082199E-2</v>
          </cell>
          <cell r="AR225">
            <v>2.4388430837514199E-2</v>
          </cell>
          <cell r="AS225">
            <v>2.6681046543073898E-2</v>
          </cell>
          <cell r="AT225">
            <v>2.99542479676079E-2</v>
          </cell>
          <cell r="AU225">
            <v>3.3497230654194299E-2</v>
          </cell>
          <cell r="AV225">
            <v>3.8004592775009297E-2</v>
          </cell>
          <cell r="AW225">
            <v>4.22240961611446E-2</v>
          </cell>
          <cell r="AX225">
            <v>4.5998156624400703E-2</v>
          </cell>
          <cell r="AY225">
            <v>5.0467189569742298E-2</v>
          </cell>
          <cell r="AZ225">
            <v>5.5469323937515198E-2</v>
          </cell>
          <cell r="BA225">
            <v>6.1391092651752001E-2</v>
          </cell>
          <cell r="BB225">
            <v>6.97735475665969E-2</v>
          </cell>
          <cell r="BC225">
            <v>8.2140782480712396E-2</v>
          </cell>
          <cell r="BD225">
            <v>9.4494099242759297E-2</v>
          </cell>
          <cell r="BE225">
            <v>0.113594013777499</v>
          </cell>
          <cell r="BF225">
            <v>0.13435853032096301</v>
          </cell>
          <cell r="BG225">
            <v>0.14649903846308501</v>
          </cell>
          <cell r="BH225">
            <v>0.15242655411162001</v>
          </cell>
          <cell r="BI225">
            <v>0.152842378050943</v>
          </cell>
          <cell r="BJ225">
            <v>0.15609671662868799</v>
          </cell>
          <cell r="BK225">
            <v>0.16110587779580099</v>
          </cell>
          <cell r="BL225">
            <v>0.17411891814210601</v>
          </cell>
          <cell r="BM225">
            <v>0.191811942065271</v>
          </cell>
          <cell r="BN225">
            <v>0.207526827982287</v>
          </cell>
          <cell r="BO225">
            <v>0.21984622853498001</v>
          </cell>
          <cell r="BP225">
            <v>0.233843696520804</v>
          </cell>
          <cell r="BQ225">
            <v>0.24411066247726501</v>
          </cell>
          <cell r="BR225">
            <v>0.25043693709657999</v>
          </cell>
          <cell r="BS225">
            <v>0.26054502992519302</v>
          </cell>
          <cell r="BT225">
            <v>0.27023489646496601</v>
          </cell>
          <cell r="BU225">
            <v>0.28462856735862901</v>
          </cell>
          <cell r="BV225">
            <v>0.30249963475960301</v>
          </cell>
          <cell r="BW225">
            <v>0.31492066941186703</v>
          </cell>
          <cell r="BX225">
            <v>0.33492809726175299</v>
          </cell>
          <cell r="BY225">
            <v>0.33844206071378902</v>
          </cell>
          <cell r="BZ225">
            <v>0.359812954665365</v>
          </cell>
          <cell r="CA225">
            <v>0.38800352476670102</v>
          </cell>
          <cell r="CB225">
            <v>0.38807932575759901</v>
          </cell>
          <cell r="CC225">
            <v>0.40679405212480202</v>
          </cell>
          <cell r="CD225">
            <v>0.43632828020640102</v>
          </cell>
          <cell r="CE225">
            <v>0.46472704066103898</v>
          </cell>
          <cell r="CF225">
            <v>0.50319121461453198</v>
          </cell>
          <cell r="CG225">
            <v>0.55094565581511601</v>
          </cell>
          <cell r="CH225">
            <v>0.570867720957838</v>
          </cell>
          <cell r="CI225">
            <v>0.57538874313210497</v>
          </cell>
          <cell r="CJ225">
            <v>0.59334451966877799</v>
          </cell>
          <cell r="CK225">
            <v>0.60544567145277595</v>
          </cell>
          <cell r="CL225">
            <v>0.61426346229543305</v>
          </cell>
          <cell r="CM225">
            <v>0.61554933466439599</v>
          </cell>
          <cell r="CN225">
            <v>0.625634301903507</v>
          </cell>
          <cell r="CO225">
            <v>0.62983312278513803</v>
          </cell>
          <cell r="CP225">
            <v>0.62879445497477704</v>
          </cell>
          <cell r="CQ225">
            <v>0.62495477438396996</v>
          </cell>
          <cell r="CR225">
            <v>0.63567413740218404</v>
          </cell>
          <cell r="CS225">
            <v>0.64362290090463603</v>
          </cell>
          <cell r="CT225">
            <v>0.63791694288310397</v>
          </cell>
          <cell r="CU225">
            <v>0.64495016344181599</v>
          </cell>
          <cell r="CV225">
            <v>0.65915881575540103</v>
          </cell>
          <cell r="CW225">
            <v>0.66577435092843795</v>
          </cell>
          <cell r="CX225">
            <v>0.66312529162383704</v>
          </cell>
          <cell r="CY225">
            <v>0.66054806244395403</v>
          </cell>
          <cell r="CZ225">
            <v>0.67344305825636597</v>
          </cell>
          <cell r="DA225">
            <v>0.67663315594565498</v>
          </cell>
          <cell r="DB225">
            <v>0.68650040624958197</v>
          </cell>
          <cell r="DC225">
            <v>0.68962495070598295</v>
          </cell>
          <cell r="DD225">
            <v>0.69129046132598504</v>
          </cell>
          <cell r="DE225">
            <v>0.70420572019846694</v>
          </cell>
          <cell r="DF225">
            <v>0.70931698266375598</v>
          </cell>
          <cell r="DG225">
            <v>0.72180275017540496</v>
          </cell>
          <cell r="DH225">
            <v>0.72810650694272805</v>
          </cell>
          <cell r="DI225">
            <v>0.73374648807176102</v>
          </cell>
          <cell r="DJ225">
            <v>0.73905895563261503</v>
          </cell>
          <cell r="DK225">
            <v>0.74806652550848995</v>
          </cell>
          <cell r="DL225">
            <v>0.74891896061673602</v>
          </cell>
          <cell r="DM225">
            <v>0.76534484974093098</v>
          </cell>
          <cell r="DN225">
            <v>0.76958367516915804</v>
          </cell>
          <cell r="DO225">
            <v>0.76712211011752796</v>
          </cell>
          <cell r="DP225">
            <v>0.76717687366522602</v>
          </cell>
          <cell r="DQ225">
            <v>0.78499858870216699</v>
          </cell>
          <cell r="DR225">
            <v>0.78691439265379104</v>
          </cell>
          <cell r="DS225">
            <v>0.78735307705814095</v>
          </cell>
          <cell r="DT225">
            <v>0.78557303475816798</v>
          </cell>
          <cell r="DU225">
            <v>0.79512896747115203</v>
          </cell>
          <cell r="DV225">
            <v>0.80671633127833597</v>
          </cell>
          <cell r="DW225">
            <v>0.81289283456609795</v>
          </cell>
          <cell r="DX225">
            <v>0.81671502883157698</v>
          </cell>
          <cell r="DY225">
            <v>0.85064136017095904</v>
          </cell>
          <cell r="DZ225">
            <v>0.87067463138717405</v>
          </cell>
          <cell r="EA225">
            <v>0.88432875423708801</v>
          </cell>
          <cell r="EB225">
            <v>0.89953335385969801</v>
          </cell>
          <cell r="EC225">
            <v>0.92582371260331997</v>
          </cell>
          <cell r="ED225">
            <v>0.92073979595613997</v>
          </cell>
          <cell r="EE225">
            <v>0.91576400947236003</v>
          </cell>
          <cell r="EF225">
            <v>0.92203821516498397</v>
          </cell>
          <cell r="EG225">
            <v>0.942341240347359</v>
          </cell>
          <cell r="EH225">
            <v>0.93666126657543203</v>
          </cell>
          <cell r="EI225">
            <v>0.94434751998957001</v>
          </cell>
          <cell r="EJ225">
            <v>0.94648868422863297</v>
          </cell>
          <cell r="EK225">
            <v>0.951428450367511</v>
          </cell>
          <cell r="EL225">
            <v>0.97084778073536504</v>
          </cell>
          <cell r="EM225">
            <v>0.98233182933015994</v>
          </cell>
          <cell r="EN225">
            <v>0.98469803944984202</v>
          </cell>
          <cell r="EO225">
            <v>0.99707231801938001</v>
          </cell>
          <cell r="EP225">
            <v>0.99967531944957899</v>
          </cell>
          <cell r="EQ225">
            <v>1.0042686799015701</v>
          </cell>
          <cell r="ER225">
            <v>0.99749006345524505</v>
          </cell>
          <cell r="ES225">
            <v>1.0468715922634699</v>
          </cell>
          <cell r="ET225">
            <v>1.0789418414897201</v>
          </cell>
          <cell r="EU225">
            <v>1.1194377234314099</v>
          </cell>
          <cell r="EV225">
            <v>1.1292230933656799</v>
          </cell>
          <cell r="EW225">
            <v>1.16896352926116</v>
          </cell>
          <cell r="EX225">
            <v>1.1696797964396799</v>
          </cell>
          <cell r="EY225">
            <v>1.1823291025236899</v>
          </cell>
          <cell r="EZ225">
            <v>1.19059628449773</v>
          </cell>
          <cell r="FA225">
            <v>1.2566305047725399</v>
          </cell>
          <cell r="FB225">
            <v>1.3521150376719699</v>
          </cell>
          <cell r="FC225">
            <v>1.40352825102995</v>
          </cell>
          <cell r="FD225">
            <v>1.5128978353974101</v>
          </cell>
          <cell r="FE225">
            <v>1.55523212385586</v>
          </cell>
          <cell r="FF225">
            <v>1.5322027009265999</v>
          </cell>
          <cell r="FG225">
            <v>1.6337793678722501</v>
          </cell>
          <cell r="FH225">
            <v>1.5971625907811799</v>
          </cell>
          <cell r="FI225">
            <v>1.6636551191975699</v>
          </cell>
          <cell r="FJ225">
            <v>1.6638802532164201</v>
          </cell>
          <cell r="FK225">
            <v>1.6795974871631301</v>
          </cell>
          <cell r="FL225">
            <v>1.6580767999861299</v>
          </cell>
          <cell r="FM225">
            <v>1.7081769458648499</v>
          </cell>
          <cell r="FN225">
            <v>1.73971429086336</v>
          </cell>
          <cell r="FO225">
            <v>1.75719456486503</v>
          </cell>
          <cell r="FP225">
            <v>1.72334268366013</v>
          </cell>
          <cell r="FQ225">
            <v>1.8153324076241499</v>
          </cell>
          <cell r="FR225">
            <v>1.8433862939988801</v>
          </cell>
          <cell r="FS225">
            <v>1.8271448964713599</v>
          </cell>
          <cell r="FT225">
            <v>1.8491826825517901</v>
          </cell>
          <cell r="FU225">
            <v>1.89603781645666</v>
          </cell>
          <cell r="FV225">
            <v>1.8894034813396501</v>
          </cell>
          <cell r="FW225">
            <v>1.8966229086948001</v>
          </cell>
          <cell r="FX225">
            <v>1.90623378402397</v>
          </cell>
          <cell r="FY225">
            <v>1.92116070579696</v>
          </cell>
          <cell r="FZ225">
            <v>1.9213349000398501</v>
          </cell>
          <cell r="GA225">
            <v>1.9183715653525899</v>
          </cell>
          <cell r="GB225">
            <v>1.9262029983786999</v>
          </cell>
          <cell r="GC225">
            <v>1.9840792577504101</v>
          </cell>
          <cell r="GD225">
            <v>1.9899961137736899</v>
          </cell>
          <cell r="GE225">
            <v>2.0176499382347202</v>
          </cell>
          <cell r="GF225">
            <v>2.0177308287029598</v>
          </cell>
          <cell r="GG225">
            <v>2.0530718560039598</v>
          </cell>
          <cell r="GH225">
            <v>2.0739786175856998</v>
          </cell>
          <cell r="GI225">
            <v>2.0862403367561</v>
          </cell>
          <cell r="GJ225">
            <v>2.0819900349782201</v>
          </cell>
          <cell r="GK225">
            <v>2.08705590370504</v>
          </cell>
          <cell r="GL225">
            <v>2.0569697966427598</v>
          </cell>
          <cell r="GM225">
            <v>2.1017775248023098</v>
          </cell>
          <cell r="GN225">
            <v>2.15404327735525</v>
          </cell>
          <cell r="GO225">
            <v>2.1785609395960499</v>
          </cell>
          <cell r="GP225">
            <v>2.1926202850788199</v>
          </cell>
          <cell r="GQ225">
            <v>2.212338094643</v>
          </cell>
          <cell r="GR225">
            <v>2.2593801910473799</v>
          </cell>
          <cell r="GS225">
            <v>2.28679421303534</v>
          </cell>
          <cell r="GT225">
            <v>2.3325778873294198</v>
          </cell>
          <cell r="GU225">
            <v>2.3262145986771898</v>
          </cell>
          <cell r="GV225">
            <v>2.33398414837038</v>
          </cell>
          <cell r="GW225">
            <v>2.38596414542865</v>
          </cell>
          <cell r="GX225">
            <v>2.4127249888601501</v>
          </cell>
          <cell r="GY225">
            <v>2.40739206713222</v>
          </cell>
          <cell r="GZ225">
            <v>2.4084069645553501</v>
          </cell>
          <cell r="HA225">
            <v>2.4619444749302399</v>
          </cell>
          <cell r="HB225">
            <v>2.46387255844955</v>
          </cell>
          <cell r="HC225">
            <v>2.4634773044277001</v>
          </cell>
          <cell r="HD225">
            <v>2.4719192316130099</v>
          </cell>
          <cell r="HE225">
            <v>2.5310282035556</v>
          </cell>
          <cell r="HF225">
            <v>2.51456815037236</v>
          </cell>
          <cell r="HG225">
            <v>2.5107791390792502</v>
          </cell>
          <cell r="HH225">
            <v>2.51654566185996</v>
          </cell>
          <cell r="HI225">
            <v>2.58461345663707</v>
          </cell>
          <cell r="HJ225">
            <v>2.5874175705992299</v>
          </cell>
          <cell r="HK225">
            <v>2.5850404348923499</v>
          </cell>
          <cell r="HL225">
            <v>2.5908960312179401</v>
          </cell>
          <cell r="HM225">
            <v>2.6324834399741399</v>
          </cell>
          <cell r="HN225">
            <v>2.6389668143037901</v>
          </cell>
          <cell r="HO225">
            <v>2.6481645416348498</v>
          </cell>
          <cell r="HP225">
            <v>2.66080279271557</v>
          </cell>
          <cell r="HQ225">
            <v>2.71290077075429</v>
          </cell>
          <cell r="HR225">
            <v>2.72151278988364</v>
          </cell>
          <cell r="HS225">
            <v>2.7227582722714598</v>
          </cell>
          <cell r="HT225">
            <v>2.7340233101726099</v>
          </cell>
          <cell r="HU225">
            <v>2.7902333110731301</v>
          </cell>
          <cell r="HV225">
            <v>2.7922139954137601</v>
          </cell>
          <cell r="HW225">
            <v>2.7869557342681399</v>
          </cell>
          <cell r="HX225">
            <v>2.7912622344579301</v>
          </cell>
          <cell r="HY225">
            <v>2.8478716171699001</v>
          </cell>
          <cell r="HZ225">
            <v>2.85322727476027</v>
          </cell>
          <cell r="IA225">
            <v>2.8535543683248901</v>
          </cell>
          <cell r="IB225">
            <v>2.8593239072349599</v>
          </cell>
          <cell r="IC225">
            <v>2.9118806472402201</v>
          </cell>
          <cell r="ID225">
            <v>2.9129302078005201</v>
          </cell>
          <cell r="IE225">
            <v>2.9092879286638</v>
          </cell>
          <cell r="IF225">
            <v>2.91527411277022</v>
          </cell>
          <cell r="IG225">
            <v>2.9706688257635898</v>
          </cell>
          <cell r="IH225">
            <v>2.9738387529642498</v>
          </cell>
          <cell r="II225">
            <v>2.9707866998946701</v>
          </cell>
          <cell r="IJ225">
            <v>2.9768640981473702</v>
          </cell>
          <cell r="IK225">
            <v>3.0339828487497602</v>
          </cell>
          <cell r="IL225">
            <v>3.0382344673011001</v>
          </cell>
          <cell r="IM225">
            <v>3.03640275178737</v>
          </cell>
          <cell r="IN225">
            <v>3.0436679265405999</v>
          </cell>
          <cell r="IO225">
            <v>3.1028091707577499</v>
          </cell>
          <cell r="IP225">
            <v>3.1078663246624001</v>
          </cell>
          <cell r="IQ225">
            <v>3.10668809948714</v>
          </cell>
          <cell r="IR225">
            <v>3.1150167312200101</v>
          </cell>
          <cell r="IS225">
            <v>3.1765483648625401</v>
          </cell>
          <cell r="IT225">
            <v>3.1825495232333298</v>
          </cell>
          <cell r="IU225">
            <v>3.1818749189684801</v>
          </cell>
          <cell r="IV225">
            <v>3.1906617866646001</v>
          </cell>
          <cell r="IW225">
            <v>3.2538308888171401</v>
          </cell>
          <cell r="IX225">
            <v>3.26011854630055</v>
          </cell>
          <cell r="IY225">
            <v>3.2596202781140402</v>
          </cell>
          <cell r="IZ225">
            <v>3.2687401047349902</v>
          </cell>
          <cell r="JA225">
            <v>3.33353942174866</v>
          </cell>
          <cell r="JB225">
            <v>3.34002914914584</v>
          </cell>
          <cell r="JC225">
            <v>3.3395716482872899</v>
          </cell>
          <cell r="JD225">
            <v>3.3489277487805</v>
          </cell>
          <cell r="JE225">
            <v>3.4154218374088998</v>
          </cell>
          <cell r="JF225">
            <v>3.4221946947097002</v>
          </cell>
          <cell r="JG225">
            <v>3.42187405236827</v>
          </cell>
          <cell r="JH225">
            <v>3.4316179438431198</v>
          </cell>
          <cell r="JI225">
            <v>3.4998995725415898</v>
          </cell>
          <cell r="JJ225">
            <v>3.5069478610920299</v>
          </cell>
          <cell r="JK225">
            <v>3.5066746248191998</v>
          </cell>
          <cell r="JL225">
            <v>3.5167414977000102</v>
          </cell>
          <cell r="JM225">
            <v>3.5866784047379099</v>
          </cell>
          <cell r="JN225">
            <v>3.5938028169441298</v>
          </cell>
          <cell r="JO225">
            <v>3.5933481124540001</v>
          </cell>
          <cell r="JP225">
            <v>3.6035473150038602</v>
          </cell>
          <cell r="JQ225">
            <v>3.6750284552818702</v>
          </cell>
          <cell r="JR225">
            <v>3.6821270691681001</v>
          </cell>
          <cell r="JS225">
            <v>3.68141934301463</v>
          </cell>
          <cell r="JT225">
            <v>3.6916834298387902</v>
          </cell>
          <cell r="JU225">
            <v>3.7646887715616399</v>
          </cell>
          <cell r="JV225">
            <v>3.7717294751922301</v>
          </cell>
          <cell r="JW225">
            <v>3.7707541331581398</v>
          </cell>
          <cell r="JX225">
            <v>3.7810538141680401</v>
          </cell>
          <cell r="JY225">
            <v>3.8555921709401799</v>
          </cell>
          <cell r="JZ225">
            <v>3.8625731951779301</v>
          </cell>
          <cell r="KA225">
            <v>3.8613459811355502</v>
          </cell>
          <cell r="KB225">
            <v>3.8716827690825899</v>
          </cell>
          <cell r="KC225">
            <v>3.9477951599934502</v>
          </cell>
          <cell r="KD225">
            <v>3.9547425581570499</v>
          </cell>
          <cell r="KE225">
            <v>3.9532989959580598</v>
          </cell>
          <cell r="KF225">
            <v>3.9636985117111001</v>
          </cell>
          <cell r="KG225">
            <v>4.0414408687720904</v>
          </cell>
          <cell r="KH225">
            <v>4.0483835763520801</v>
          </cell>
          <cell r="KI225">
            <v>4.0467494515620901</v>
          </cell>
          <cell r="KJ225">
            <v>4.0572337508378702</v>
          </cell>
          <cell r="KK225">
            <v>4.1366528494145003</v>
          </cell>
          <cell r="KL225">
            <v>4.1436058815828103</v>
          </cell>
          <cell r="KM225">
            <v>4.1417884109509702</v>
          </cell>
          <cell r="KN225">
            <v>4.1523673090574702</v>
          </cell>
          <cell r="KO225">
            <v>4.2334972940915101</v>
          </cell>
          <cell r="KP225">
            <v>4.2404634075826504</v>
          </cell>
          <cell r="KQ225">
            <v>4.23845826075629</v>
          </cell>
          <cell r="KR225">
            <v>4.2491336394742003</v>
          </cell>
          <cell r="KS225">
            <v>4.3320023854325296</v>
          </cell>
          <cell r="KT225">
            <v>4.3389797465397901</v>
          </cell>
          <cell r="KU225">
            <v>4.3367801486181401</v>
          </cell>
          <cell r="KV225">
            <v>4.3475522507881204</v>
          </cell>
          <cell r="KW225">
            <v>4.4321876132772102</v>
          </cell>
          <cell r="KX225">
            <v>4.4391752303248699</v>
          </cell>
          <cell r="KY225">
            <v>4.4367767484521003</v>
          </cell>
          <cell r="KZ225">
            <v>4.4476474618562403</v>
          </cell>
          <cell r="LA225">
            <v>4.5340800153259204</v>
          </cell>
          <cell r="LB225">
            <v>4.5410793335415098</v>
          </cell>
          <cell r="LC225">
            <v>4.5384804709307902</v>
          </cell>
          <cell r="LD225">
            <v>4.5494537186393602</v>
          </cell>
          <cell r="LE225">
            <v>4.6377168112256202</v>
          </cell>
          <cell r="LF225">
            <v>4.6447311417924304</v>
          </cell>
          <cell r="LG225">
            <v>4.6419321678548</v>
          </cell>
          <cell r="LH225">
            <v>4.65301315498583</v>
          </cell>
          <cell r="LI225">
            <v>4.7431420818628496</v>
          </cell>
          <cell r="LJ225">
            <v>4.7501756397171304</v>
          </cell>
          <cell r="LK225">
            <v>4.7471774425162003</v>
          </cell>
          <cell r="LL225">
            <v>4.7583719638534498</v>
          </cell>
          <cell r="LM225">
            <v>4.8504033223371197</v>
          </cell>
          <cell r="LN225">
            <v>4.85746064413682</v>
          </cell>
          <cell r="LO225">
            <v>4.8542641607498602</v>
          </cell>
          <cell r="LP225">
            <v>4.8655782982939701</v>
          </cell>
          <cell r="LQ225">
            <v>4.9595497400081099</v>
          </cell>
          <cell r="LR225">
            <v>4.9666355017373496</v>
          </cell>
          <cell r="LS225">
            <v>4.96324158716663</v>
          </cell>
          <cell r="LT225">
            <v>4.97468166540816</v>
          </cell>
          <cell r="LU225">
            <v>5.0706318846572804</v>
          </cell>
          <cell r="LV225">
            <v>5.0777509067096904</v>
          </cell>
          <cell r="LW225">
            <v>5.0741603759206697</v>
          </cell>
          <cell r="LX225">
            <v>5.0857329896735797</v>
          </cell>
          <cell r="LY225">
            <v>5.1837017784458697</v>
          </cell>
          <cell r="LZ225">
            <v>5.1908590632179603</v>
          </cell>
          <cell r="MA225">
            <v>5.1870727510997501</v>
          </cell>
          <cell r="MB225">
            <v>5.19878477985415</v>
          </cell>
          <cell r="MC225">
            <v>5.2988130753892504</v>
          </cell>
          <cell r="MD225">
            <v>5.3060138261906404</v>
          </cell>
          <cell r="ME225">
            <v>5.3020326225985404</v>
          </cell>
          <cell r="MF225">
            <v>5.3138912233927096</v>
          </cell>
          <cell r="MG225">
            <v>5.4160211402005496</v>
          </cell>
          <cell r="MH225">
            <v>5.4232707645306597</v>
          </cell>
          <cell r="MI225">
            <v>5.4190956301760602</v>
          </cell>
          <cell r="MJ225">
            <v>5.4311082245974402</v>
          </cell>
          <cell r="MK225">
            <v>5.5353830819968399</v>
          </cell>
          <cell r="ML225">
            <v>5.5426871909041102</v>
          </cell>
          <cell r="MM225">
            <v>5.5383191645863299</v>
          </cell>
          <cell r="MN225">
            <v>5.5504934303216702</v>
          </cell>
          <cell r="MO225">
            <v>5.6569577819458896</v>
          </cell>
          <cell r="MP225">
            <v>5.6643221900264198</v>
          </cell>
          <cell r="MQ225">
            <v>5.6597623910229</v>
          </cell>
          <cell r="MR225">
            <v>5.6721062590505396</v>
          </cell>
          <cell r="MS225">
            <v>5.7808059242745697</v>
          </cell>
          <cell r="MT225">
            <v>5.78823664991104</v>
          </cell>
          <cell r="MU225">
            <v>5.7834862763595698</v>
          </cell>
          <cell r="MV225">
            <v>5.7960079313240698</v>
          </cell>
          <cell r="MW225">
            <v>5.9069900274096003</v>
          </cell>
          <cell r="MX225">
            <v>5.9144932927427103</v>
          </cell>
          <cell r="MY225">
            <v>5.9095536176078003</v>
          </cell>
          <cell r="MZ225">
            <v>5.9222615000151499</v>
          </cell>
          <cell r="NA225">
            <v>6.0355744753299998</v>
          </cell>
          <cell r="NB225">
            <v>6.0431567069249104</v>
          </cell>
          <cell r="NC225">
            <v>6.03802907411138</v>
          </cell>
          <cell r="ND225">
            <v>6.0509318845699598</v>
          </cell>
          <cell r="NE225">
            <v>6.16662555421384</v>
          </cell>
          <cell r="NF225">
            <v>6.1742933858329101</v>
          </cell>
          <cell r="NG225">
            <v>6.16897920860775</v>
          </cell>
          <cell r="NH225">
            <v>6.1820859148147997</v>
          </cell>
          <cell r="NI225">
            <v>6.3002115001238597</v>
          </cell>
          <cell r="NJ225">
            <v>6.3079717789585299</v>
          </cell>
          <cell r="NK225">
            <v>6.30247254225534</v>
          </cell>
          <cell r="NL225">
            <v>6.3157923895350203</v>
          </cell>
          <cell r="NM225">
            <v>6.4364025623416099</v>
          </cell>
          <cell r="NN225">
            <v>6.4442623587149797</v>
          </cell>
          <cell r="NO225">
            <v>6.4385796247936398</v>
          </cell>
          <cell r="NP225">
            <v>6.4521221494626904</v>
          </cell>
          <cell r="NQ225">
            <v>6.5752710809549004</v>
          </cell>
          <cell r="NR225">
            <v>6.5832377019466204</v>
          </cell>
          <cell r="NS225">
            <v>6.5773731210093</v>
          </cell>
          <cell r="NT225">
            <v>6.5911481695024303</v>
          </cell>
          <cell r="NU225">
            <v>6.7168915876898696</v>
          </cell>
          <cell r="NV225">
            <v>6.7249725983906901</v>
          </cell>
          <cell r="NW225">
            <v>6.7189279268671198</v>
          </cell>
          <cell r="NX225">
            <v>6.7329456821723497</v>
          </cell>
          <cell r="NY225">
            <v>6.8613409381979702</v>
          </cell>
          <cell r="NZ225">
            <v>6.8695441885103499</v>
          </cell>
          <cell r="OA225">
            <v>6.86332131138166</v>
          </cell>
          <cell r="OB225">
            <v>6.8775923228051798</v>
          </cell>
          <cell r="OC225">
            <v>7.0086984621030703</v>
          </cell>
          <cell r="OD225">
            <v>7.01703211482236</v>
          </cell>
          <cell r="OE225">
            <v>7.0106330681568103</v>
          </cell>
          <cell r="OF225">
            <v>7.02516828151757</v>
          </cell>
          <cell r="OG225">
            <v>7.1590461179453202</v>
          </cell>
          <cell r="OH225">
            <v>7.1675186773675801</v>
          </cell>
          <cell r="OI225">
            <v>7.1609456715035096</v>
          </cell>
          <cell r="OJ225">
            <v>7.1757564609322202</v>
          </cell>
          <cell r="OK225">
            <v>7.3124686555757803</v>
          </cell>
          <cell r="OL225">
            <v>7.32108899788531</v>
          </cell>
          <cell r="OM225">
            <v>7.3143444413962699</v>
          </cell>
          <cell r="ON225">
            <v>7.3294426411475104</v>
          </cell>
          <cell r="OO225">
            <v>7.4690537822796204</v>
          </cell>
          <cell r="OP225">
            <v>7.4778311828501298</v>
          </cell>
          <cell r="OQ225">
            <v>7.4709177036559202</v>
          </cell>
          <cell r="OR225">
            <v>7.4863156405346603</v>
          </cell>
          <cell r="OS225">
            <v>7.6288923338276602</v>
          </cell>
          <cell r="OT225">
            <v>7.6378365105733801</v>
          </cell>
          <cell r="OU225">
            <v>7.6307569986737098</v>
          </cell>
          <cell r="OV225">
            <v>7.6464675438597602</v>
          </cell>
          <cell r="OW225">
            <v>7.7920785131815</v>
          </cell>
          <cell r="OX225">
            <v>7.8011996559103096</v>
          </cell>
          <cell r="OY225">
            <v>7.7939572743905599</v>
          </cell>
          <cell r="OZ225">
            <v>7.8099938638628004</v>
          </cell>
          <cell r="PA225">
            <v>7.9587100503038997</v>
          </cell>
          <cell r="PB225">
            <v>7.9680188979798796</v>
          </cell>
          <cell r="PC225">
            <v>7.9606172054183499</v>
          </cell>
          <cell r="PD225">
            <v>7.97699401670834</v>
          </cell>
          <cell r="PE225">
            <v>8.1288888582641494</v>
          </cell>
          <cell r="PF225">
            <v>8.1383969210308305</v>
          </cell>
          <cell r="PG225">
            <v>8.1308400719837497</v>
          </cell>
          <cell r="PH225">
            <v>8.1475722077156405</v>
          </cell>
          <cell r="PI225">
            <v>8.3027218694136806</v>
          </cell>
          <cell r="PJ225">
            <v>8.3124415330465098</v>
          </cell>
          <cell r="PK225">
            <v>8.3047343349467102</v>
          </cell>
          <cell r="PL225">
            <v>8.3218378744295602</v>
          </cell>
          <cell r="PM225">
            <v>8.4803213689246792</v>
          </cell>
          <cell r="PN225">
            <v>8.4902659045411095</v>
          </cell>
          <cell r="PO225">
            <v>8.4824138045163497</v>
          </cell>
          <cell r="PP225">
            <v>8.4999058099305493</v>
          </cell>
          <cell r="PQ225">
            <v>8.6618051011934796</v>
          </cell>
          <cell r="PR225">
            <v>8.6719886892862892</v>
          </cell>
          <cell r="PS225">
            <v>8.6639978056331497</v>
          </cell>
          <cell r="PT225">
            <v>8.6818963854537792</v>
          </cell>
          <cell r="PU225">
            <v>8.8472965546875297</v>
          </cell>
          <cell r="PV225">
            <v>8.8577343393442796</v>
          </cell>
          <cell r="PW225">
            <v>8.8496114760561095</v>
          </cell>
          <cell r="PX225">
            <v>8.8679357775858794</v>
          </cell>
          <cell r="PY225">
            <v>9.0369250677892801</v>
          </cell>
          <cell r="PZ225">
            <v>9.04763306450206</v>
          </cell>
          <cell r="QA225">
            <v>9.03938562625817</v>
          </cell>
          <cell r="QB225">
            <v>9.0581558562328706</v>
          </cell>
          <cell r="QC225">
            <v>9.2308260313497001</v>
          </cell>
          <cell r="QD225">
            <v>9.24182173545152</v>
          </cell>
          <cell r="QE225">
            <v>9.2334586150868798</v>
          </cell>
          <cell r="QF225">
            <v>9.2526968417797999</v>
          </cell>
          <cell r="QG225">
            <v>9.4291435189693402</v>
          </cell>
          <cell r="QH225">
            <v>9.4404449845992495</v>
          </cell>
          <cell r="QI225">
            <v>9.4319745910507002</v>
          </cell>
          <cell r="QJ225">
            <v>9.4517028994651202</v>
          </cell>
          <cell r="QK225">
            <v>9.6320253035828696</v>
          </cell>
          <cell r="QL225">
            <v>9.6436537406945106</v>
          </cell>
          <cell r="QM225">
            <v>9.6350898700753493</v>
          </cell>
          <cell r="QN225">
            <v>9.6553376191261595</v>
          </cell>
          <cell r="QO225">
            <v>9.8396456650124993</v>
          </cell>
          <cell r="QP225">
            <v>9.8516293740799501</v>
          </cell>
          <cell r="QQ225">
            <v>9.8429909269825107</v>
          </cell>
          <cell r="QR225">
            <v>9.8637915029586392</v>
          </cell>
          <cell r="QS225">
            <v>10.0522009779313</v>
          </cell>
          <cell r="QT225">
            <v>10.064569598924701</v>
          </cell>
          <cell r="QU225">
            <v>10.0558756603807</v>
          </cell>
          <cell r="QV225">
            <v>10.0772630491182</v>
          </cell>
          <cell r="QW225">
            <v>10.2698934774176</v>
          </cell>
          <cell r="QX225">
            <v>10.2826766244846</v>
          </cell>
          <cell r="QY225">
            <v>10.2739456632155</v>
          </cell>
          <cell r="QZ225">
            <v>10.295953951652599</v>
          </cell>
          <cell r="RA225">
            <v>10.492928610495399</v>
          </cell>
          <cell r="RB225">
            <v>10.5061566119224</v>
          </cell>
          <cell r="RC225">
            <v>10.4974079839076</v>
          </cell>
          <cell r="RD225">
            <v>10.5200732218787</v>
          </cell>
          <cell r="RE225">
            <v>10.721520955854601</v>
          </cell>
          <cell r="RF225">
            <v>10.735225201251399</v>
          </cell>
          <cell r="RG225">
            <v>10.7264776330373</v>
          </cell>
          <cell r="RH225">
            <v>10.7498347519251</v>
          </cell>
          <cell r="RI225">
            <v>10.9558860435423</v>
          </cell>
          <cell r="RJ225">
            <v>10.970095860473201</v>
          </cell>
          <cell r="RK225">
            <v>10.9613669201151</v>
          </cell>
          <cell r="RL225">
            <v>10.9854528223154</v>
          </cell>
          <cell r="RM225">
            <v>11.196249759295601</v>
          </cell>
          <cell r="RN225">
            <v>11.211012339911701</v>
          </cell>
          <cell r="RO225">
            <v>11.202349363349599</v>
          </cell>
          <cell r="RP225">
            <v>11.2272366990066</v>
          </cell>
          <cell r="RQ225">
            <v>11.4429467430264</v>
          </cell>
          <cell r="RR225">
            <v>11.458277611056801</v>
          </cell>
          <cell r="RS225">
            <v>11.449606657941199</v>
          </cell>
          <cell r="RT225">
            <v>11.475267473824999</v>
          </cell>
          <cell r="RU225">
            <v>11.6960219567022</v>
          </cell>
          <cell r="RV225">
            <v>11.7120646419236</v>
          </cell>
          <cell r="RW225">
            <v>11.703698058395601</v>
          </cell>
          <cell r="RX225">
            <v>11.730446753354</v>
          </cell>
          <cell r="RY225">
            <v>11.956661350680299</v>
          </cell>
          <cell r="RZ225">
            <v>11.9736129644069</v>
          </cell>
          <cell r="SA225">
            <v>11.965609469521899</v>
          </cell>
          <cell r="SB225">
            <v>11.993503462085799</v>
          </cell>
          <cell r="SC225">
            <v>12.2253472941051</v>
          </cell>
          <cell r="SD225">
            <v>12.243232869089599</v>
          </cell>
          <cell r="SE225">
            <v>12.235599932055401</v>
          </cell>
          <cell r="SF225">
            <v>12.264683332346699</v>
          </cell>
          <cell r="SG225">
            <v>12.5023396948104</v>
          </cell>
          <cell r="SH225">
            <v>12.521196696793201</v>
          </cell>
          <cell r="SI225">
            <v>12.513952972621301</v>
          </cell>
          <cell r="SJ225">
            <v>12.544275016599901</v>
          </cell>
          <cell r="SK225">
            <v>12.7879427293473</v>
          </cell>
          <cell r="SL225">
            <v>12.8078459858912</v>
          </cell>
          <cell r="SM225">
            <v>12.8010640737795</v>
          </cell>
          <cell r="SN225">
            <v>12.832742610667299</v>
          </cell>
          <cell r="SO225">
            <v>13.082684985677499</v>
          </cell>
          <cell r="SP225">
            <v>13.1036786795003</v>
          </cell>
          <cell r="SQ225">
            <v>13.097341223242299</v>
          </cell>
          <cell r="SR225">
            <v>13.1303241758387</v>
          </cell>
          <cell r="SS225">
            <v>13.3866411129236</v>
          </cell>
          <cell r="ST225">
            <v>13.4087302048393</v>
          </cell>
          <cell r="SU225">
            <v>13.4029383637733</v>
          </cell>
          <cell r="SV225">
            <v>13.4374296642341</v>
          </cell>
          <cell r="SW225">
            <v>13.700600508957899</v>
          </cell>
          <cell r="SX225">
            <v>13.7242120210673</v>
          </cell>
          <cell r="SY225">
            <v>13.7195442598365</v>
          </cell>
          <cell r="SZ225">
            <v>13.756298324161801</v>
          </cell>
          <cell r="TA225">
            <v>14.027224509190299</v>
          </cell>
          <cell r="TB225">
            <v>14.0520715470913</v>
          </cell>
          <cell r="TC225">
            <v>14.0449446571699</v>
          </cell>
          <cell r="TD225">
            <v>14.078179047728</v>
          </cell>
          <cell r="TE225">
            <v>14.3488706674603</v>
          </cell>
          <cell r="TF225">
            <v>14.3678515713357</v>
          </cell>
        </row>
        <row r="226">
          <cell r="A226" t="str">
            <v>PIH</v>
          </cell>
          <cell r="B226" t="str">
            <v>NA</v>
          </cell>
          <cell r="C226" t="str">
            <v>Scalar TS</v>
          </cell>
          <cell r="D226" t="str">
            <v>Numeric</v>
          </cell>
          <cell r="E226">
            <v>1.39149860712952E-3</v>
          </cell>
          <cell r="F226">
            <v>1.5077302178858401E-3</v>
          </cell>
          <cell r="G226">
            <v>1.63059349121104E-3</v>
          </cell>
          <cell r="H226">
            <v>1.7184869189336299E-3</v>
          </cell>
          <cell r="I226">
            <v>1.7308351101870401E-3</v>
          </cell>
          <cell r="J226">
            <v>1.73458698170186E-3</v>
          </cell>
          <cell r="K226">
            <v>1.74581068045434E-3</v>
          </cell>
          <cell r="L226">
            <v>1.8030383230280801E-3</v>
          </cell>
          <cell r="M226">
            <v>1.9430784216942999E-3</v>
          </cell>
          <cell r="N226">
            <v>2.1317772099730499E-3</v>
          </cell>
          <cell r="O226">
            <v>2.2115160849113802E-3</v>
          </cell>
          <cell r="P226">
            <v>2.2403710160997601E-3</v>
          </cell>
          <cell r="Q226">
            <v>2.3130309827492802E-3</v>
          </cell>
          <cell r="R226">
            <v>2.64136766965989E-3</v>
          </cell>
          <cell r="S226">
            <v>2.8760955580380298E-3</v>
          </cell>
          <cell r="T226">
            <v>3.0581497684378702E-3</v>
          </cell>
          <cell r="U226">
            <v>3.3375317047430598E-3</v>
          </cell>
          <cell r="V226">
            <v>4.0067446676616703E-3</v>
          </cell>
          <cell r="W226">
            <v>4.5236299366275502E-3</v>
          </cell>
          <cell r="X226">
            <v>4.86055103038548E-3</v>
          </cell>
          <cell r="Y226">
            <v>5.1153823370123598E-3</v>
          </cell>
          <cell r="Z226">
            <v>5.8106361495871596E-3</v>
          </cell>
          <cell r="AA226">
            <v>6.2570245367551004E-3</v>
          </cell>
          <cell r="AB226">
            <v>6.4693600087270499E-3</v>
          </cell>
          <cell r="AC226">
            <v>6.6981899792538302E-3</v>
          </cell>
          <cell r="AD226">
            <v>6.9984945586256397E-3</v>
          </cell>
          <cell r="AE226">
            <v>7.4402389639070497E-3</v>
          </cell>
          <cell r="AF226">
            <v>8.0207769299500305E-3</v>
          </cell>
          <cell r="AG226">
            <v>8.5546196440602906E-3</v>
          </cell>
          <cell r="AH226">
            <v>9.1967331710289708E-3</v>
          </cell>
          <cell r="AI226">
            <v>9.4008585044183801E-3</v>
          </cell>
          <cell r="AJ226">
            <v>1.0812484791731599E-2</v>
          </cell>
          <cell r="AK226">
            <v>1.1960286395716301E-2</v>
          </cell>
          <cell r="AL226">
            <v>1.30326639520453E-2</v>
          </cell>
          <cell r="AM226">
            <v>1.4718410340871299E-2</v>
          </cell>
          <cell r="AN226">
            <v>1.6264564007887099E-2</v>
          </cell>
          <cell r="AO226">
            <v>1.75041426537683E-2</v>
          </cell>
          <cell r="AP226">
            <v>1.9035989864425101E-2</v>
          </cell>
          <cell r="AQ226">
            <v>2.1068829506111501E-2</v>
          </cell>
          <cell r="AR226">
            <v>2.4280438846187101E-2</v>
          </cell>
          <cell r="AS226">
            <v>2.74461872439195E-2</v>
          </cell>
          <cell r="AT226">
            <v>3.0027844130802301E-2</v>
          </cell>
          <cell r="AU226">
            <v>3.3690501305318497E-2</v>
          </cell>
          <cell r="AV226">
            <v>3.6810618581539903E-2</v>
          </cell>
          <cell r="AW226">
            <v>4.2475074674986103E-2</v>
          </cell>
          <cell r="AX226">
            <v>4.6121189178559299E-2</v>
          </cell>
          <cell r="AY226">
            <v>5.0000895696294297E-2</v>
          </cell>
          <cell r="AZ226">
            <v>5.50501562160663E-2</v>
          </cell>
          <cell r="BA226">
            <v>6.2205460411684697E-2</v>
          </cell>
          <cell r="BB226">
            <v>6.9740201414673894E-2</v>
          </cell>
          <cell r="BC226">
            <v>7.8444691377457798E-2</v>
          </cell>
          <cell r="BD226">
            <v>9.1582165531675599E-2</v>
          </cell>
          <cell r="BE226">
            <v>0.102590729521949</v>
          </cell>
          <cell r="BF226">
            <v>0.122294776298998</v>
          </cell>
          <cell r="BG226">
            <v>0.14174898923177201</v>
          </cell>
          <cell r="BH226">
            <v>0.14921433656247601</v>
          </cell>
          <cell r="BI226">
            <v>0.15232382715954099</v>
          </cell>
          <cell r="BJ226">
            <v>0.15415714567706601</v>
          </cell>
          <cell r="BK226">
            <v>0.160414698839181</v>
          </cell>
          <cell r="BL226">
            <v>0.166147034760183</v>
          </cell>
          <cell r="BM226">
            <v>0.186734080800709</v>
          </cell>
          <cell r="BN226">
            <v>0.20326179164508201</v>
          </cell>
          <cell r="BO226">
            <v>0.219368770714849</v>
          </cell>
          <cell r="BP226">
            <v>0.22984011624502501</v>
          </cell>
          <cell r="BQ226">
            <v>0.24594658859927301</v>
          </cell>
          <cell r="BR226">
            <v>0.25822650961607901</v>
          </cell>
          <cell r="BS226">
            <v>0.26255225336205401</v>
          </cell>
          <cell r="BT226">
            <v>0.274857954766281</v>
          </cell>
          <cell r="BU226">
            <v>0.28926975061945298</v>
          </cell>
          <cell r="BV226">
            <v>0.303774988364584</v>
          </cell>
          <cell r="BW226">
            <v>0.30684911686761401</v>
          </cell>
          <cell r="BX226">
            <v>0.32308664506449603</v>
          </cell>
          <cell r="BY226">
            <v>0.33125503930656902</v>
          </cell>
          <cell r="BZ226">
            <v>0.341484819052706</v>
          </cell>
          <cell r="CA226">
            <v>0.38105905940082002</v>
          </cell>
          <cell r="CB226">
            <v>0.38680325863666098</v>
          </cell>
          <cell r="CC226">
            <v>0.403202251131071</v>
          </cell>
          <cell r="CD226">
            <v>0.43426760781020901</v>
          </cell>
          <cell r="CE226">
            <v>0.45439162408158001</v>
          </cell>
          <cell r="CF226">
            <v>0.48364828599974802</v>
          </cell>
          <cell r="CG226">
            <v>0.50962283280868104</v>
          </cell>
          <cell r="CH226">
            <v>0.52315197172423</v>
          </cell>
          <cell r="CI226">
            <v>0.530997902334159</v>
          </cell>
          <cell r="CJ226">
            <v>0.53381577906396205</v>
          </cell>
          <cell r="CK226">
            <v>0.545494930704291</v>
          </cell>
          <cell r="CL226">
            <v>0.56160573648928602</v>
          </cell>
          <cell r="CM226">
            <v>0.57342692590526401</v>
          </cell>
          <cell r="CN226">
            <v>0.57544572385099502</v>
          </cell>
          <cell r="CO226">
            <v>0.57571235152023204</v>
          </cell>
          <cell r="CP226">
            <v>0.57660012376751801</v>
          </cell>
          <cell r="CQ226">
            <v>0.57946767674641597</v>
          </cell>
          <cell r="CR226">
            <v>0.58017538219564002</v>
          </cell>
          <cell r="CS226">
            <v>0.58415680578811802</v>
          </cell>
          <cell r="CT226">
            <v>0.58551103521467995</v>
          </cell>
          <cell r="CU226">
            <v>0.59225908616340595</v>
          </cell>
          <cell r="CV226">
            <v>0.60127714798496401</v>
          </cell>
          <cell r="CW226">
            <v>0.60165279828972096</v>
          </cell>
          <cell r="CX226">
            <v>0.60281814763091601</v>
          </cell>
          <cell r="CY226">
            <v>0.60766394063974905</v>
          </cell>
          <cell r="CZ226">
            <v>0.60971832663707604</v>
          </cell>
          <cell r="DA226">
            <v>0.61354699482363195</v>
          </cell>
          <cell r="DB226">
            <v>0.62520797429109998</v>
          </cell>
          <cell r="DC226">
            <v>0.62828566982565304</v>
          </cell>
          <cell r="DD226">
            <v>0.62992796213081903</v>
          </cell>
          <cell r="DE226">
            <v>0.63782663866623701</v>
          </cell>
          <cell r="DF226">
            <v>0.64427616395326504</v>
          </cell>
          <cell r="DG226">
            <v>0.65896026786295303</v>
          </cell>
          <cell r="DH226">
            <v>0.66728681952431901</v>
          </cell>
          <cell r="DI226">
            <v>0.66506931029295202</v>
          </cell>
          <cell r="DJ226">
            <v>0.67488245352580001</v>
          </cell>
          <cell r="DK226">
            <v>0.68608434125027495</v>
          </cell>
          <cell r="DL226">
            <v>0.68630542773607395</v>
          </cell>
          <cell r="DM226">
            <v>0.69875260584651799</v>
          </cell>
          <cell r="DN226">
            <v>0.70152464159268701</v>
          </cell>
          <cell r="DO226">
            <v>0.70155950649475296</v>
          </cell>
          <cell r="DP226">
            <v>0.70204813252062603</v>
          </cell>
          <cell r="DQ226">
            <v>0.71383579087713001</v>
          </cell>
          <cell r="DR226">
            <v>0.71577515041390805</v>
          </cell>
          <cell r="DS226">
            <v>0.71903178337367801</v>
          </cell>
          <cell r="DT226">
            <v>0.72069591361455598</v>
          </cell>
          <cell r="DU226">
            <v>0.727416571197957</v>
          </cell>
          <cell r="DV226">
            <v>0.743607951926892</v>
          </cell>
          <cell r="DW226">
            <v>0.74477306319082903</v>
          </cell>
          <cell r="DX226">
            <v>0.74745706844375204</v>
          </cell>
          <cell r="DY226">
            <v>0.76189308907549103</v>
          </cell>
          <cell r="DZ226">
            <v>0.785205851068008</v>
          </cell>
          <cell r="EA226">
            <v>0.81688339344987404</v>
          </cell>
          <cell r="EB226">
            <v>0.86583578832150199</v>
          </cell>
          <cell r="EC226">
            <v>0.90018978114596804</v>
          </cell>
          <cell r="ED226">
            <v>0.89654107499858504</v>
          </cell>
          <cell r="EE226">
            <v>0.88872089098226104</v>
          </cell>
          <cell r="EF226">
            <v>0.88512615624487301</v>
          </cell>
          <cell r="EG226">
            <v>0.90236009753971802</v>
          </cell>
          <cell r="EH226">
            <v>0.91882442201009495</v>
          </cell>
          <cell r="EI226">
            <v>0.93516192972637202</v>
          </cell>
          <cell r="EJ226">
            <v>0.95329732962656699</v>
          </cell>
          <cell r="EK226">
            <v>0.95302814595810803</v>
          </cell>
          <cell r="EL226">
            <v>0.96378267919862903</v>
          </cell>
          <cell r="EM226">
            <v>0.97318178432255797</v>
          </cell>
          <cell r="EN226">
            <v>0.98308419877738196</v>
          </cell>
          <cell r="EO226">
            <v>1.0059847782506399</v>
          </cell>
          <cell r="EP226">
            <v>0.99865767632303903</v>
          </cell>
          <cell r="EQ226">
            <v>0.99714255790790896</v>
          </cell>
          <cell r="ER226">
            <v>0.99879422630977099</v>
          </cell>
          <cell r="ES226">
            <v>1.0527957416759399</v>
          </cell>
          <cell r="ET226">
            <v>1.0865981774190501</v>
          </cell>
          <cell r="EU226">
            <v>1.1116625537740501</v>
          </cell>
          <cell r="EV226">
            <v>1.1199166576819899</v>
          </cell>
          <cell r="EW226">
            <v>1.15663785835148</v>
          </cell>
          <cell r="EX226">
            <v>1.1676702071535801</v>
          </cell>
          <cell r="EY226">
            <v>1.1816991752839701</v>
          </cell>
          <cell r="EZ226">
            <v>1.1918433360588601</v>
          </cell>
          <cell r="FA226">
            <v>1.22688749431592</v>
          </cell>
          <cell r="FB226">
            <v>1.31998902488042</v>
          </cell>
          <cell r="FC226">
            <v>1.37682889964664</v>
          </cell>
          <cell r="FD226">
            <v>1.47243398449589</v>
          </cell>
          <cell r="FE226">
            <v>1.5109406277381701</v>
          </cell>
          <cell r="FF226">
            <v>1.43603693646288</v>
          </cell>
          <cell r="FG226">
            <v>1.51388987932109</v>
          </cell>
          <cell r="FH226">
            <v>1.55676028736496</v>
          </cell>
          <cell r="FI226">
            <v>1.5961151420825399</v>
          </cell>
          <cell r="FJ226">
            <v>1.61487402882678</v>
          </cell>
          <cell r="FK226">
            <v>1.64479376795889</v>
          </cell>
          <cell r="FL226">
            <v>1.6323371893948899</v>
          </cell>
          <cell r="FM226">
            <v>1.6605064632282101</v>
          </cell>
          <cell r="FN226">
            <v>1.7113560104043799</v>
          </cell>
          <cell r="FO226">
            <v>1.76779851805418</v>
          </cell>
          <cell r="FP226">
            <v>1.78497062749605</v>
          </cell>
          <cell r="FQ226">
            <v>1.8023638347370801</v>
          </cell>
          <cell r="FR226">
            <v>1.82392438680456</v>
          </cell>
          <cell r="FS226">
            <v>1.82308978509532</v>
          </cell>
          <cell r="FT226">
            <v>1.8273033236776</v>
          </cell>
          <cell r="FU226">
            <v>1.8471115153304101</v>
          </cell>
          <cell r="FV226">
            <v>1.8579338796237601</v>
          </cell>
          <cell r="FW226">
            <v>1.86174294522309</v>
          </cell>
          <cell r="FX226">
            <v>1.86915784264246</v>
          </cell>
          <cell r="FY226">
            <v>1.87175269585627</v>
          </cell>
          <cell r="FZ226">
            <v>1.8755985928497301</v>
          </cell>
          <cell r="GA226">
            <v>1.8764341171478001</v>
          </cell>
          <cell r="GB226">
            <v>1.8766933678591999</v>
          </cell>
          <cell r="GC226">
            <v>1.88221947511546</v>
          </cell>
          <cell r="GD226">
            <v>1.8882878101225</v>
          </cell>
          <cell r="GE226">
            <v>1.95040692982001</v>
          </cell>
          <cell r="GF226">
            <v>1.9520538247722301</v>
          </cell>
          <cell r="GG226">
            <v>1.9526550183325899</v>
          </cell>
          <cell r="GH226">
            <v>2.0992836068448399</v>
          </cell>
          <cell r="GI226">
            <v>2.09875906723085</v>
          </cell>
          <cell r="GJ226">
            <v>2.0572958934264398</v>
          </cell>
          <cell r="GK226">
            <v>2.0467839785158302</v>
          </cell>
          <cell r="GL226">
            <v>2.0677053036020898</v>
          </cell>
          <cell r="GM226">
            <v>2.1209644924025302</v>
          </cell>
          <cell r="GN226">
            <v>2.17809684424966</v>
          </cell>
          <cell r="GO226">
            <v>2.19692601922468</v>
          </cell>
          <cell r="GP226">
            <v>2.22792748531888</v>
          </cell>
          <cell r="GQ226">
            <v>2.2550233281387602</v>
          </cell>
          <cell r="GR226">
            <v>2.2879629046025398</v>
          </cell>
          <cell r="GS226">
            <v>2.3024122842894901</v>
          </cell>
          <cell r="GT226">
            <v>2.33210152242764</v>
          </cell>
          <cell r="GU226">
            <v>2.34855112490522</v>
          </cell>
          <cell r="GV226">
            <v>2.3507889396275599</v>
          </cell>
          <cell r="GW226">
            <v>2.3605459744150501</v>
          </cell>
          <cell r="GX226">
            <v>2.3898810088106499</v>
          </cell>
          <cell r="GY226">
            <v>2.37744711037291</v>
          </cell>
          <cell r="GZ226">
            <v>2.3885631693343301</v>
          </cell>
          <cell r="HA226">
            <v>2.41547713359421</v>
          </cell>
          <cell r="HB226">
            <v>2.4337233809408798</v>
          </cell>
          <cell r="HC226">
            <v>2.4396121882503201</v>
          </cell>
          <cell r="HD226">
            <v>2.4483553655244399</v>
          </cell>
          <cell r="HE226">
            <v>2.4824731047928101</v>
          </cell>
          <cell r="HF226">
            <v>2.4825344744456999</v>
          </cell>
          <cell r="HG226">
            <v>2.4826590635742498</v>
          </cell>
          <cell r="HH226">
            <v>2.49657298696548</v>
          </cell>
          <cell r="HI226">
            <v>2.5347997483024902</v>
          </cell>
          <cell r="HJ226">
            <v>2.55913935067555</v>
          </cell>
          <cell r="HK226">
            <v>2.5622963152650202</v>
          </cell>
          <cell r="HL226">
            <v>2.5730220948325799</v>
          </cell>
          <cell r="HM226">
            <v>2.5841702896646099</v>
          </cell>
          <cell r="HN226">
            <v>2.6106783504056299</v>
          </cell>
          <cell r="HO226">
            <v>2.6330984274370102</v>
          </cell>
          <cell r="HP226">
            <v>2.6548195182846399</v>
          </cell>
          <cell r="HQ226">
            <v>2.67653590123036</v>
          </cell>
          <cell r="HR226">
            <v>2.7034736550738501</v>
          </cell>
          <cell r="HS226">
            <v>2.7165961707722701</v>
          </cell>
          <cell r="HT226">
            <v>2.7346035435718399</v>
          </cell>
          <cell r="HU226">
            <v>2.75918252252692</v>
          </cell>
          <cell r="HV226">
            <v>2.7796279629515199</v>
          </cell>
          <cell r="HW226">
            <v>2.7836161424255002</v>
          </cell>
          <cell r="HX226">
            <v>2.7931452599958302</v>
          </cell>
          <cell r="HY226">
            <v>2.8162572653756599</v>
          </cell>
          <cell r="HZ226">
            <v>2.8409043541148602</v>
          </cell>
          <cell r="IA226">
            <v>2.85122889359678</v>
          </cell>
          <cell r="IB226">
            <v>2.8631674582217701</v>
          </cell>
          <cell r="IC226">
            <v>2.8806660047434698</v>
          </cell>
          <cell r="ID226">
            <v>2.9001469142801</v>
          </cell>
          <cell r="IE226">
            <v>2.9064474528342301</v>
          </cell>
          <cell r="IF226">
            <v>2.9181028834063598</v>
          </cell>
          <cell r="IG226">
            <v>2.9380641823310598</v>
          </cell>
          <cell r="IH226">
            <v>2.96006212821074</v>
          </cell>
          <cell r="II226">
            <v>2.9669543956726501</v>
          </cell>
          <cell r="IJ226">
            <v>2.9782993691539699</v>
          </cell>
          <cell r="IK226">
            <v>2.99887774425873</v>
          </cell>
          <cell r="IL226">
            <v>3.0223735998768202</v>
          </cell>
          <cell r="IM226">
            <v>3.0307721324081101</v>
          </cell>
          <cell r="IN226">
            <v>3.0434857278904399</v>
          </cell>
          <cell r="IO226">
            <v>3.06523294364868</v>
          </cell>
          <cell r="IP226">
            <v>3.0899216626089099</v>
          </cell>
          <cell r="IQ226">
            <v>3.09920214182696</v>
          </cell>
          <cell r="IR226">
            <v>3.1131102564176198</v>
          </cell>
          <cell r="IS226">
            <v>3.1364300449382201</v>
          </cell>
          <cell r="IT226">
            <v>3.1626902258909202</v>
          </cell>
          <cell r="IU226">
            <v>3.1729786344071398</v>
          </cell>
          <cell r="IV226">
            <v>3.1878036691143001</v>
          </cell>
          <cell r="IW226">
            <v>3.2121772701106801</v>
          </cell>
          <cell r="IX226">
            <v>3.2395110718484998</v>
          </cell>
          <cell r="IY226">
            <v>3.25046395159751</v>
          </cell>
          <cell r="IZ226">
            <v>3.26592768133637</v>
          </cell>
          <cell r="JA226">
            <v>3.2910969981089302</v>
          </cell>
          <cell r="JB226">
            <v>3.3192456592534598</v>
          </cell>
          <cell r="JC226">
            <v>3.33060009135224</v>
          </cell>
          <cell r="JD226">
            <v>3.3465304118517398</v>
          </cell>
          <cell r="JE226">
            <v>3.3724883728163899</v>
          </cell>
          <cell r="JF226">
            <v>3.4015307246396</v>
          </cell>
          <cell r="JG226">
            <v>3.4133658810354999</v>
          </cell>
          <cell r="JH226">
            <v>3.4298873474532701</v>
          </cell>
          <cell r="JI226">
            <v>3.4566532523026199</v>
          </cell>
          <cell r="JJ226">
            <v>3.48651720609503</v>
          </cell>
          <cell r="JK226">
            <v>3.4986620126975501</v>
          </cell>
          <cell r="JL226">
            <v>3.51561450477611</v>
          </cell>
          <cell r="JM226">
            <v>3.54293615526734</v>
          </cell>
          <cell r="JN226">
            <v>3.57333017141679</v>
          </cell>
          <cell r="JO226">
            <v>3.5854795483134998</v>
          </cell>
          <cell r="JP226">
            <v>3.6026073092987398</v>
          </cell>
          <cell r="JQ226">
            <v>3.6303128523889199</v>
          </cell>
          <cell r="JR226">
            <v>3.66112807290523</v>
          </cell>
          <cell r="JS226">
            <v>3.6732176011897302</v>
          </cell>
          <cell r="JT226">
            <v>3.6904702611418698</v>
          </cell>
          <cell r="JU226">
            <v>3.71854404996779</v>
          </cell>
          <cell r="JV226">
            <v>3.74979084361508</v>
          </cell>
          <cell r="JW226">
            <v>3.7618513449444899</v>
          </cell>
          <cell r="JX226">
            <v>3.77924602852694</v>
          </cell>
          <cell r="JY226">
            <v>3.8077212562221301</v>
          </cell>
          <cell r="JZ226">
            <v>3.8394501936028802</v>
          </cell>
          <cell r="KA226">
            <v>3.8515451947052899</v>
          </cell>
          <cell r="KB226">
            <v>3.8691262498409502</v>
          </cell>
          <cell r="KC226">
            <v>3.89805993662294</v>
          </cell>
          <cell r="KD226">
            <v>3.9303377700844502</v>
          </cell>
          <cell r="KE226">
            <v>3.94253480220104</v>
          </cell>
          <cell r="KF226">
            <v>3.9603535550256601</v>
          </cell>
          <cell r="KG226">
            <v>3.9897997688186599</v>
          </cell>
          <cell r="KH226">
            <v>4.0226784509897104</v>
          </cell>
          <cell r="KI226">
            <v>4.0350175080708697</v>
          </cell>
          <cell r="KJ226">
            <v>4.0531050823551098</v>
          </cell>
          <cell r="KK226">
            <v>4.08309448977068</v>
          </cell>
          <cell r="KL226">
            <v>4.1166001778733197</v>
          </cell>
          <cell r="KM226">
            <v>4.1290928398271403</v>
          </cell>
          <cell r="KN226">
            <v>4.1474598999883598</v>
          </cell>
          <cell r="KO226">
            <v>4.1780045749689201</v>
          </cell>
          <cell r="KP226">
            <v>4.2121472707049099</v>
          </cell>
          <cell r="KQ226">
            <v>4.2247913746624697</v>
          </cell>
          <cell r="KR226">
            <v>4.2434394573243699</v>
          </cell>
          <cell r="KS226">
            <v>4.2745449304262397</v>
          </cell>
          <cell r="KT226">
            <v>4.30933090185456</v>
          </cell>
          <cell r="KU226">
            <v>4.3221234197418497</v>
          </cell>
          <cell r="KV226">
            <v>4.3410542732341204</v>
          </cell>
          <cell r="KW226">
            <v>4.3727276437040796</v>
          </cell>
          <cell r="KX226">
            <v>4.4081661524638598</v>
          </cell>
          <cell r="KY226">
            <v>4.4211085410404998</v>
          </cell>
          <cell r="KZ226">
            <v>4.4403275716886101</v>
          </cell>
          <cell r="LA226">
            <v>4.4725798358909703</v>
          </cell>
          <cell r="LB226">
            <v>4.5086842423487603</v>
          </cell>
          <cell r="LC226">
            <v>4.5217822337281399</v>
          </cell>
          <cell r="LD226">
            <v>4.5412980015038302</v>
          </cell>
          <cell r="LE226">
            <v>4.5741431304152602</v>
          </cell>
          <cell r="LF226">
            <v>4.6109294809482897</v>
          </cell>
          <cell r="LG226">
            <v>4.6241910380731301</v>
          </cell>
          <cell r="LH226">
            <v>4.6440136736712097</v>
          </cell>
          <cell r="LI226">
            <v>4.67746706883384</v>
          </cell>
          <cell r="LJ226">
            <v>4.7149525560925403</v>
          </cell>
          <cell r="LK226">
            <v>4.7283862195978701</v>
          </cell>
          <cell r="LL226">
            <v>4.7485262873305301</v>
          </cell>
          <cell r="LM226">
            <v>4.7826038055308899</v>
          </cell>
          <cell r="LN226">
            <v>4.8208059405715398</v>
          </cell>
          <cell r="LO226">
            <v>4.83442008699748</v>
          </cell>
          <cell r="LP226">
            <v>4.8548881482890103</v>
          </cell>
          <cell r="LQ226">
            <v>4.8896057742174301</v>
          </cell>
          <cell r="LR226">
            <v>4.9285421686561</v>
          </cell>
          <cell r="LS226">
            <v>4.9423448894063</v>
          </cell>
          <cell r="LT226">
            <v>4.96315148361652</v>
          </cell>
          <cell r="LU226">
            <v>4.9985253460937997</v>
          </cell>
          <cell r="LV226">
            <v>5.0382137759304202</v>
          </cell>
          <cell r="LW226">
            <v>5.0522129993340501</v>
          </cell>
          <cell r="LX226">
            <v>5.0733687540490298</v>
          </cell>
          <cell r="LY226">
            <v>5.1094152377119402</v>
          </cell>
          <cell r="LZ226">
            <v>5.1498737701038202</v>
          </cell>
          <cell r="MA226">
            <v>5.1640774165776699</v>
          </cell>
          <cell r="MB226">
            <v>5.1855931539113502</v>
          </cell>
          <cell r="MC226">
            <v>5.2223290026712199</v>
          </cell>
          <cell r="MD226">
            <v>5.2635761058381396</v>
          </cell>
          <cell r="ME226">
            <v>5.27799221098857</v>
          </cell>
          <cell r="MF226">
            <v>5.2998790226042303</v>
          </cell>
          <cell r="MG226">
            <v>5.3373214158882796</v>
          </cell>
          <cell r="MH226">
            <v>5.3793760412709704</v>
          </cell>
          <cell r="MI226">
            <v>5.3940128428405902</v>
          </cell>
          <cell r="MJ226">
            <v>5.4162821407430002</v>
          </cell>
          <cell r="MK226">
            <v>5.4544487483499902</v>
          </cell>
          <cell r="ML226">
            <v>5.4973303902869199</v>
          </cell>
          <cell r="MM226">
            <v>5.5121963857498404</v>
          </cell>
          <cell r="MN226">
            <v>5.53485993686831</v>
          </cell>
          <cell r="MO226">
            <v>5.5737689578460001</v>
          </cell>
          <cell r="MP226">
            <v>5.6174976947856399</v>
          </cell>
          <cell r="MQ226">
            <v>5.6326016748654304</v>
          </cell>
          <cell r="MR226">
            <v>5.6556716229524202</v>
          </cell>
          <cell r="MS226">
            <v>5.6953418111616001</v>
          </cell>
          <cell r="MT226">
            <v>5.7399383317139998</v>
          </cell>
          <cell r="MU226">
            <v>5.7552893955634703</v>
          </cell>
          <cell r="MV226">
            <v>5.7787782732094497</v>
          </cell>
          <cell r="MW226">
            <v>5.8192289531118098</v>
          </cell>
          <cell r="MX226">
            <v>5.8647145719791904</v>
          </cell>
          <cell r="MY226">
            <v>5.8803221314604901</v>
          </cell>
          <cell r="MZ226">
            <v>5.9042428665881799</v>
          </cell>
          <cell r="NA226">
            <v>5.9454939443581898</v>
          </cell>
          <cell r="NB226">
            <v>5.9918906142017603</v>
          </cell>
          <cell r="NC226">
            <v>6.0077643946188699</v>
          </cell>
          <cell r="ND226">
            <v>6.0321303160923003</v>
          </cell>
          <cell r="NE226">
            <v>6.07420229074072</v>
          </cell>
          <cell r="NF226">
            <v>6.12153261485616</v>
          </cell>
          <cell r="NG226">
            <v>6.1376826572975798</v>
          </cell>
          <cell r="NH226">
            <v>6.1625075029472702</v>
          </cell>
          <cell r="NI226">
            <v>6.20542148066676</v>
          </cell>
          <cell r="NJ226">
            <v>6.2537087296182499</v>
          </cell>
          <cell r="NK226">
            <v>6.2701453978300004</v>
          </cell>
          <cell r="NL226">
            <v>6.29544332673564</v>
          </cell>
          <cell r="NM226">
            <v>6.33922103981324</v>
          </cell>
          <cell r="NN226">
            <v>6.3884891727344897</v>
          </cell>
          <cell r="NO226">
            <v>6.4052231645393602</v>
          </cell>
          <cell r="NP226">
            <v>6.4310087733949199</v>
          </cell>
          <cell r="NQ226">
            <v>6.4756726039321304</v>
          </cell>
          <cell r="NR226">
            <v>6.52594629559725</v>
          </cell>
          <cell r="NS226">
            <v>6.5429886609225401</v>
          </cell>
          <cell r="NT226">
            <v>6.5692770076308102</v>
          </cell>
          <cell r="NU226">
            <v>6.6148500196738302</v>
          </cell>
          <cell r="NV226">
            <v>6.6661546966188698</v>
          </cell>
          <cell r="NW226">
            <v>6.6835168640067097</v>
          </cell>
          <cell r="NX226">
            <v>6.7103234989323797</v>
          </cell>
          <cell r="NY226">
            <v>6.75682947767576</v>
          </cell>
          <cell r="NZ226">
            <v>6.8091913603592502</v>
          </cell>
          <cell r="OA226">
            <v>6.8268851675475899</v>
          </cell>
          <cell r="OB226">
            <v>6.8542261679416399</v>
          </cell>
          <cell r="OC226">
            <v>6.9016896616623598</v>
          </cell>
          <cell r="OD226">
            <v>6.95513580869408</v>
          </cell>
          <cell r="OE226">
            <v>6.9731735339110603</v>
          </cell>
          <cell r="OF226">
            <v>7.0010655392150802</v>
          </cell>
          <cell r="OG226">
            <v>7.0495119026927204</v>
          </cell>
          <cell r="OH226">
            <v>7.1040702570472396</v>
          </cell>
          <cell r="OI226">
            <v>7.1224646519637398</v>
          </cell>
          <cell r="OJ226">
            <v>7.1509249014149896</v>
          </cell>
          <cell r="OK226">
            <v>7.2003803423493098</v>
          </cell>
          <cell r="OL226">
            <v>7.2560797804814596</v>
          </cell>
          <cell r="OM226">
            <v>7.2748441044802403</v>
          </cell>
          <cell r="ON226">
            <v>7.3038904751359297</v>
          </cell>
          <cell r="OO226">
            <v>7.3543821003000103</v>
          </cell>
          <cell r="OP226">
            <v>7.41125248061502</v>
          </cell>
          <cell r="OQ226">
            <v>7.4304005349690598</v>
          </cell>
          <cell r="OR226">
            <v>7.4600515833871404</v>
          </cell>
          <cell r="OS226">
            <v>7.5116074554449597</v>
          </cell>
          <cell r="OT226">
            <v>7.5696796851934103</v>
          </cell>
          <cell r="OU226">
            <v>7.5892258690431396</v>
          </cell>
          <cell r="OV226">
            <v>7.61950089105156</v>
          </cell>
          <cell r="OW226">
            <v>7.6721500917657002</v>
          </cell>
          <cell r="OX226">
            <v>7.73145618345686</v>
          </cell>
          <cell r="OY226">
            <v>7.7514155266496401</v>
          </cell>
          <cell r="OZ226">
            <v>7.7823346008493797</v>
          </cell>
          <cell r="PA226">
            <v>7.83610731108769</v>
          </cell>
          <cell r="PB226">
            <v>7.89668050961048</v>
          </cell>
          <cell r="PC226">
            <v>7.9170688337188597</v>
          </cell>
          <cell r="PD226">
            <v>7.94865302712802</v>
          </cell>
          <cell r="PE226">
            <v>8.0035807691090604</v>
          </cell>
          <cell r="PF226">
            <v>8.0654558011753998</v>
          </cell>
          <cell r="PG226">
            <v>8.0862899246689892</v>
          </cell>
          <cell r="PH226">
            <v>8.1185614663402692</v>
          </cell>
          <cell r="PI226">
            <v>8.1746772507765701</v>
          </cell>
          <cell r="PJ226">
            <v>8.2378904372835908</v>
          </cell>
          <cell r="PK226">
            <v>8.2591882277022304</v>
          </cell>
          <cell r="PL226">
            <v>8.2921705526640004</v>
          </cell>
          <cell r="PM226">
            <v>8.3495089253473207</v>
          </cell>
          <cell r="PN226">
            <v>8.4140982210758608</v>
          </cell>
          <cell r="PO226">
            <v>8.4358786008013293</v>
          </cell>
          <cell r="PP226">
            <v>8.4695963721178806</v>
          </cell>
          <cell r="PQ226">
            <v>8.5281934634636496</v>
          </cell>
          <cell r="PR226">
            <v>8.5941985288738305</v>
          </cell>
          <cell r="PS226">
            <v>8.6164815373220698</v>
          </cell>
          <cell r="PT226">
            <v>8.6509607288954395</v>
          </cell>
          <cell r="PU226">
            <v>8.7108543559191904</v>
          </cell>
          <cell r="PV226">
            <v>8.7783166476709802</v>
          </cell>
          <cell r="PW226">
            <v>8.8011234722251306</v>
          </cell>
          <cell r="PX226">
            <v>8.8363913746552498</v>
          </cell>
          <cell r="PY226">
            <v>8.89762103643465</v>
          </cell>
          <cell r="PZ226">
            <v>8.9665838052746007</v>
          </cell>
          <cell r="QA226">
            <v>8.9899368026978994</v>
          </cell>
          <cell r="QB226">
            <v>9.0260221623959502</v>
          </cell>
          <cell r="QC226">
            <v>9.0886294175192806</v>
          </cell>
          <cell r="QD226">
            <v>9.1591383847697703</v>
          </cell>
          <cell r="QE226">
            <v>9.1830619316451898</v>
          </cell>
          <cell r="QF226">
            <v>9.2199956526527291</v>
          </cell>
          <cell r="QG226">
            <v>9.2840242580257506</v>
          </cell>
          <cell r="QH226">
            <v>9.3561268418336905</v>
          </cell>
          <cell r="QI226">
            <v>9.3806457729549599</v>
          </cell>
          <cell r="QJ226">
            <v>9.4184597594714408</v>
          </cell>
          <cell r="QK226">
            <v>9.4839562923411709</v>
          </cell>
          <cell r="QL226">
            <v>9.55770507421615</v>
          </cell>
          <cell r="QM226">
            <v>9.5828510256744597</v>
          </cell>
          <cell r="QN226">
            <v>9.6215853582714193</v>
          </cell>
          <cell r="QO226">
            <v>9.6886051027570605</v>
          </cell>
          <cell r="QP226">
            <v>9.7640604983222605</v>
          </cell>
          <cell r="QQ226">
            <v>9.7898701336520002</v>
          </cell>
          <cell r="QR226">
            <v>9.8295684079807195</v>
          </cell>
          <cell r="QS226">
            <v>9.8981693755812099</v>
          </cell>
          <cell r="QT226">
            <v>9.9753937416622307</v>
          </cell>
          <cell r="QU226">
            <v>10.001904098453799</v>
          </cell>
          <cell r="QV226">
            <v>10.0426106014677</v>
          </cell>
          <cell r="QW226">
            <v>10.1128520590135</v>
          </cell>
          <cell r="QX226">
            <v>10.1919090752823</v>
          </cell>
          <cell r="QY226">
            <v>10.219157380088101</v>
          </cell>
          <cell r="QZ226">
            <v>10.2609170455154</v>
          </cell>
          <cell r="RA226">
            <v>10.33285977055</v>
          </cell>
          <cell r="RB226">
            <v>10.4138153177145</v>
          </cell>
          <cell r="RC226">
            <v>10.441840454443801</v>
          </cell>
          <cell r="RD226">
            <v>10.4847004684959</v>
          </cell>
          <cell r="RE226">
            <v>10.558407962297901</v>
          </cell>
          <cell r="RF226">
            <v>10.641329877098199</v>
          </cell>
          <cell r="RG226">
            <v>10.6701702228053</v>
          </cell>
          <cell r="RH226">
            <v>10.714176558699201</v>
          </cell>
          <cell r="RI226">
            <v>10.7897113744518</v>
          </cell>
          <cell r="RJ226">
            <v>10.874667702084301</v>
          </cell>
          <cell r="RK226">
            <v>10.904363250424501</v>
          </cell>
          <cell r="RL226">
            <v>10.9495671643115</v>
          </cell>
          <cell r="RM226">
            <v>11.027003222012899</v>
          </cell>
          <cell r="RN226">
            <v>11.114081095734401</v>
          </cell>
          <cell r="RO226">
            <v>11.144697371264099</v>
          </cell>
          <cell r="RP226">
            <v>11.1911779308703</v>
          </cell>
          <cell r="RQ226">
            <v>11.270603409176299</v>
          </cell>
          <cell r="RR226">
            <v>11.3598630080473</v>
          </cell>
          <cell r="RS226">
            <v>11.3913652401659</v>
          </cell>
          <cell r="RT226">
            <v>11.439128030590201</v>
          </cell>
          <cell r="RU226">
            <v>11.520638568085699</v>
          </cell>
          <cell r="RV226">
            <v>11.612298121589101</v>
          </cell>
          <cell r="RW226">
            <v>11.645039793851801</v>
          </cell>
          <cell r="RX226">
            <v>11.694427259064099</v>
          </cell>
          <cell r="RY226">
            <v>11.778321517354399</v>
          </cell>
          <cell r="RZ226">
            <v>11.8725924786874</v>
          </cell>
          <cell r="SA226">
            <v>11.906622353241101</v>
          </cell>
          <cell r="SB226">
            <v>11.95766888076</v>
          </cell>
          <cell r="SC226">
            <v>12.0440034711647</v>
          </cell>
          <cell r="SD226">
            <v>12.140954281159299</v>
          </cell>
          <cell r="SE226">
            <v>12.1763074568851</v>
          </cell>
          <cell r="SF226">
            <v>12.229078210445101</v>
          </cell>
          <cell r="SG226">
            <v>12.317949824150499</v>
          </cell>
          <cell r="SH226">
            <v>12.417686555215299</v>
          </cell>
          <cell r="SI226">
            <v>12.4544284523786</v>
          </cell>
          <cell r="SJ226">
            <v>12.509009159299699</v>
          </cell>
          <cell r="SK226">
            <v>12.6005373161795</v>
          </cell>
          <cell r="SL226">
            <v>12.7032136751093</v>
          </cell>
          <cell r="SM226">
            <v>12.7414707865364</v>
          </cell>
          <cell r="SN226">
            <v>12.7980161483346</v>
          </cell>
          <cell r="SO226">
            <v>12.892375612323701</v>
          </cell>
          <cell r="SP226">
            <v>12.9981126512575</v>
          </cell>
          <cell r="SQ226">
            <v>13.037918392204499</v>
          </cell>
          <cell r="SR226">
            <v>13.096431896507699</v>
          </cell>
          <cell r="SS226">
            <v>13.193674771551899</v>
          </cell>
          <cell r="ST226">
            <v>13.302644903071601</v>
          </cell>
          <cell r="SU226">
            <v>13.3442880891233</v>
          </cell>
          <cell r="SV226">
            <v>13.4051886759247</v>
          </cell>
          <cell r="SW226">
            <v>13.505882889680001</v>
          </cell>
          <cell r="SX226">
            <v>13.618750785147601</v>
          </cell>
          <cell r="SY226">
            <v>13.6628908304571</v>
          </cell>
          <cell r="SZ226">
            <v>13.72684163569</v>
          </cell>
          <cell r="TA226">
            <v>13.8316294319081</v>
          </cell>
          <cell r="TB226">
            <v>13.948747374171001</v>
          </cell>
          <cell r="TC226">
            <v>13.9947567719021</v>
          </cell>
          <cell r="TD226">
            <v>14.0599084712681</v>
          </cell>
          <cell r="TE226">
            <v>14.166164766324901</v>
          </cell>
          <cell r="TF226">
            <v>14.2847645294617</v>
          </cell>
        </row>
        <row r="227">
          <cell r="A227" t="str">
            <v>PM</v>
          </cell>
          <cell r="B227" t="str">
            <v>NA</v>
          </cell>
          <cell r="C227" t="str">
            <v>Scalar TS</v>
          </cell>
          <cell r="D227" t="str">
            <v>Numeric</v>
          </cell>
          <cell r="E227">
            <v>2.63337362040243E-3</v>
          </cell>
          <cell r="F227">
            <v>2.4379627099423802E-3</v>
          </cell>
          <cell r="G227">
            <v>2.2931030633394299E-3</v>
          </cell>
          <cell r="H227">
            <v>2.3372512697454398E-3</v>
          </cell>
          <cell r="I227">
            <v>2.3167375288996599E-3</v>
          </cell>
          <cell r="J227">
            <v>2.4450327201118401E-3</v>
          </cell>
          <cell r="K227">
            <v>2.4844310791082799E-3</v>
          </cell>
          <cell r="L227">
            <v>2.5883194712926702E-3</v>
          </cell>
          <cell r="M227">
            <v>2.5284754280091798E-3</v>
          </cell>
          <cell r="N227">
            <v>2.6058046996128501E-3</v>
          </cell>
          <cell r="O227">
            <v>2.59759582774824E-3</v>
          </cell>
          <cell r="P227">
            <v>2.6307738006349402E-3</v>
          </cell>
          <cell r="Q227">
            <v>3.0292263011265801E-3</v>
          </cell>
          <cell r="R227">
            <v>3.1023502506246502E-3</v>
          </cell>
          <cell r="S227">
            <v>3.1614408821446201E-3</v>
          </cell>
          <cell r="T227">
            <v>3.0690328856735798E-3</v>
          </cell>
          <cell r="U227">
            <v>3.2853962560305599E-3</v>
          </cell>
          <cell r="V227">
            <v>4.0367341471669602E-3</v>
          </cell>
          <cell r="W227">
            <v>4.6765465797575E-3</v>
          </cell>
          <cell r="X227">
            <v>5.4682394983804304E-3</v>
          </cell>
          <cell r="Y227">
            <v>6.54100672737821E-3</v>
          </cell>
          <cell r="Z227">
            <v>7.2356451937440197E-3</v>
          </cell>
          <cell r="AA227">
            <v>7.3887735565546803E-3</v>
          </cell>
          <cell r="AB227">
            <v>7.7967041713838999E-3</v>
          </cell>
          <cell r="AC227">
            <v>7.9092525889350694E-3</v>
          </cell>
          <cell r="AD227">
            <v>8.4401238677590303E-3</v>
          </cell>
          <cell r="AE227">
            <v>8.8849265415188398E-3</v>
          </cell>
          <cell r="AF227">
            <v>9.3218454953705003E-3</v>
          </cell>
          <cell r="AG227">
            <v>9.4930741449270901E-3</v>
          </cell>
          <cell r="AH227">
            <v>9.8533679655603799E-3</v>
          </cell>
          <cell r="AI227">
            <v>1.03949322279799E-2</v>
          </cell>
          <cell r="AJ227">
            <v>1.1118628311631301E-2</v>
          </cell>
          <cell r="AK227">
            <v>1.2706512876585601E-2</v>
          </cell>
          <cell r="AL227">
            <v>1.4173218565781499E-2</v>
          </cell>
          <cell r="AM227">
            <v>1.5727822074184199E-2</v>
          </cell>
          <cell r="AN227">
            <v>1.8305495641900899E-2</v>
          </cell>
          <cell r="AO227">
            <v>1.9190088991703699E-2</v>
          </cell>
          <cell r="AP227">
            <v>2.2006395805962701E-2</v>
          </cell>
          <cell r="AQ227">
            <v>2.5918493008819099E-2</v>
          </cell>
          <cell r="AR227">
            <v>2.8426586407897799E-2</v>
          </cell>
          <cell r="AS227">
            <v>3.04561027500738E-2</v>
          </cell>
          <cell r="AT227">
            <v>3.4058970724105499E-2</v>
          </cell>
          <cell r="AU227">
            <v>3.8582964819480099E-2</v>
          </cell>
          <cell r="AV227">
            <v>4.3018165300829102E-2</v>
          </cell>
          <cell r="AW227">
            <v>4.8052061410279401E-2</v>
          </cell>
          <cell r="AX227">
            <v>5.1317764977770297E-2</v>
          </cell>
          <cell r="AY227">
            <v>5.4715301667621799E-2</v>
          </cell>
          <cell r="AZ227">
            <v>5.9717631337847001E-2</v>
          </cell>
          <cell r="BA227">
            <v>6.8826650011189205E-2</v>
          </cell>
          <cell r="BB227">
            <v>7.5429605803875699E-2</v>
          </cell>
          <cell r="BC227">
            <v>9.2387635664936393E-2</v>
          </cell>
          <cell r="BD227">
            <v>0.110945708356495</v>
          </cell>
          <cell r="BE227">
            <v>0.13181214778981901</v>
          </cell>
          <cell r="BF227">
            <v>0.15895826224453599</v>
          </cell>
          <cell r="BG227">
            <v>0.18834346042357999</v>
          </cell>
          <cell r="BH227">
            <v>0.192756603885505</v>
          </cell>
          <cell r="BI227">
            <v>0.19418953710791101</v>
          </cell>
          <cell r="BJ227">
            <v>0.20168381831589999</v>
          </cell>
          <cell r="BK227">
            <v>0.206996182983575</v>
          </cell>
          <cell r="BL227">
            <v>0.23005196364182601</v>
          </cell>
          <cell r="BM227">
            <v>0.25433722799827202</v>
          </cell>
          <cell r="BN227">
            <v>0.265783247305519</v>
          </cell>
          <cell r="BO227">
            <v>0.28055392965878601</v>
          </cell>
          <cell r="BP227">
            <v>0.29235595763465799</v>
          </cell>
          <cell r="BQ227">
            <v>0.31191384297070501</v>
          </cell>
          <cell r="BR227">
            <v>0.31659987191553102</v>
          </cell>
          <cell r="BS227">
            <v>0.30759026122384597</v>
          </cell>
          <cell r="BT227">
            <v>0.31047801584802498</v>
          </cell>
          <cell r="BU227">
            <v>0.318430095483482</v>
          </cell>
          <cell r="BV227">
            <v>0.333103289136151</v>
          </cell>
          <cell r="BW227">
            <v>0.345769111276649</v>
          </cell>
          <cell r="BX227">
            <v>0.336571470234729</v>
          </cell>
          <cell r="BY227">
            <v>0.34128467696107401</v>
          </cell>
          <cell r="BZ227">
            <v>0.38890548248414097</v>
          </cell>
          <cell r="CA227">
            <v>0.42203844764755699</v>
          </cell>
          <cell r="CB227">
            <v>0.43581986404942402</v>
          </cell>
          <cell r="CC227">
            <v>0.45826421879724599</v>
          </cell>
          <cell r="CD227">
            <v>0.50059016682200097</v>
          </cell>
          <cell r="CE227">
            <v>0.54110552341976004</v>
          </cell>
          <cell r="CF227">
            <v>0.59007987670259199</v>
          </cell>
          <cell r="CG227">
            <v>0.59208683865363498</v>
          </cell>
          <cell r="CH227">
            <v>0.62677769423603702</v>
          </cell>
          <cell r="CI227">
            <v>0.63098282495360503</v>
          </cell>
          <cell r="CJ227">
            <v>0.64424623083889798</v>
          </cell>
          <cell r="CK227">
            <v>0.63128814731056404</v>
          </cell>
          <cell r="CL227">
            <v>0.65694490030478203</v>
          </cell>
          <cell r="CM227">
            <v>0.65060167072179398</v>
          </cell>
          <cell r="CN227">
            <v>0.64212088262332201</v>
          </cell>
          <cell r="CO227">
            <v>0.63171573629286704</v>
          </cell>
          <cell r="CP227">
            <v>0.64397933560088205</v>
          </cell>
          <cell r="CQ227">
            <v>0.63095818862754105</v>
          </cell>
          <cell r="CR227">
            <v>0.65662599406863997</v>
          </cell>
          <cell r="CS227">
            <v>0.66345314877867501</v>
          </cell>
          <cell r="CT227">
            <v>0.672189509286785</v>
          </cell>
          <cell r="CU227">
            <v>0.72372454174549805</v>
          </cell>
          <cell r="CV227">
            <v>0.72424486384742404</v>
          </cell>
          <cell r="CW227">
            <v>0.71838856967039799</v>
          </cell>
          <cell r="CX227">
            <v>0.74053804685058</v>
          </cell>
          <cell r="CY227">
            <v>0.73761916406831096</v>
          </cell>
          <cell r="CZ227">
            <v>0.75216042669730798</v>
          </cell>
          <cell r="DA227">
            <v>0.75623153431551804</v>
          </cell>
          <cell r="DB227">
            <v>0.75857098272297396</v>
          </cell>
          <cell r="DC227">
            <v>0.76535256035775401</v>
          </cell>
          <cell r="DD227">
            <v>0.78201972778093398</v>
          </cell>
          <cell r="DE227">
            <v>0.79431734152933198</v>
          </cell>
          <cell r="DF227">
            <v>0.80105671784227395</v>
          </cell>
          <cell r="DG227">
            <v>0.79972167091352797</v>
          </cell>
          <cell r="DH227">
            <v>0.80962794116703996</v>
          </cell>
          <cell r="DI227">
            <v>0.81530585330868799</v>
          </cell>
          <cell r="DJ227">
            <v>0.804939135099494</v>
          </cell>
          <cell r="DK227">
            <v>0.80077533907496201</v>
          </cell>
          <cell r="DL227">
            <v>0.81891837502544695</v>
          </cell>
          <cell r="DM227">
            <v>0.81461060638998595</v>
          </cell>
          <cell r="DN227">
            <v>0.80826692101206898</v>
          </cell>
          <cell r="DO227">
            <v>0.80558630152881505</v>
          </cell>
          <cell r="DP227">
            <v>0.81750928046341098</v>
          </cell>
          <cell r="DQ227">
            <v>0.80931437671164197</v>
          </cell>
          <cell r="DR227">
            <v>0.81715427911189797</v>
          </cell>
          <cell r="DS227">
            <v>0.82464744278278801</v>
          </cell>
          <cell r="DT227">
            <v>0.82712565908901603</v>
          </cell>
          <cell r="DU227">
            <v>0.83491610123092996</v>
          </cell>
          <cell r="DV227">
            <v>0.845701112167626</v>
          </cell>
          <cell r="DW227">
            <v>0.88519092223596796</v>
          </cell>
          <cell r="DX227">
            <v>0.935064341044194</v>
          </cell>
          <cell r="DY227">
            <v>0.97019295674985495</v>
          </cell>
          <cell r="DZ227">
            <v>1.06069291220629</v>
          </cell>
          <cell r="EA227">
            <v>1.1018779997752299</v>
          </cell>
          <cell r="EB227">
            <v>1.1464239185607501</v>
          </cell>
          <cell r="EC227">
            <v>1.08059817050927</v>
          </cell>
          <cell r="ED227">
            <v>1.04650111777618</v>
          </cell>
          <cell r="EE227">
            <v>1.0243003987042201</v>
          </cell>
          <cell r="EF227">
            <v>1.0415514113214599</v>
          </cell>
          <cell r="EG227">
            <v>1.02053109082925</v>
          </cell>
          <cell r="EH227">
            <v>0.99328746870672202</v>
          </cell>
          <cell r="EI227">
            <v>1.03124311314793</v>
          </cell>
          <cell r="EJ227">
            <v>1.04611376568043</v>
          </cell>
          <cell r="EK227">
            <v>1.0330395346801</v>
          </cell>
          <cell r="EL227">
            <v>1.0564972036412701</v>
          </cell>
          <cell r="EM227">
            <v>1.0672623939859101</v>
          </cell>
          <cell r="EN227">
            <v>1.0622313807291499</v>
          </cell>
          <cell r="EO227">
            <v>1.0027539033924799</v>
          </cell>
          <cell r="EP227">
            <v>1.0209289425130099</v>
          </cell>
          <cell r="EQ227">
            <v>1.00463379304971</v>
          </cell>
          <cell r="ER227">
            <v>0.97343999139078397</v>
          </cell>
          <cell r="ES227">
            <v>1.0289240743916701</v>
          </cell>
          <cell r="ET227">
            <v>1.2314035106438499</v>
          </cell>
          <cell r="EU227">
            <v>1.2486938644135901</v>
          </cell>
          <cell r="EV227">
            <v>1.19521941209074</v>
          </cell>
          <cell r="EW227">
            <v>1.22589794458806</v>
          </cell>
          <cell r="EX227">
            <v>1.1897564454571301</v>
          </cell>
          <cell r="EY227">
            <v>1.1954383388229901</v>
          </cell>
          <cell r="EZ227">
            <v>1.2300463986621799</v>
          </cell>
          <cell r="FA227">
            <v>1.4028485656980401</v>
          </cell>
          <cell r="FB227">
            <v>1.6780846528739299</v>
          </cell>
          <cell r="FC227">
            <v>1.8359564206060299</v>
          </cell>
          <cell r="FD227">
            <v>2.35230791987955</v>
          </cell>
          <cell r="FE227">
            <v>2.0073528007656698</v>
          </cell>
          <cell r="FF227">
            <v>2.1142599536295101</v>
          </cell>
          <cell r="FG227">
            <v>2.2730985624021498</v>
          </cell>
          <cell r="FH227">
            <v>2.3139580126323098</v>
          </cell>
          <cell r="FI227">
            <v>2.35354026993268</v>
          </cell>
          <cell r="FJ227">
            <v>2.31499869599494</v>
          </cell>
          <cell r="FK227">
            <v>2.2110886128444598</v>
          </cell>
          <cell r="FL227">
            <v>2.2170292279774202</v>
          </cell>
          <cell r="FM227">
            <v>2.42062769860153</v>
          </cell>
          <cell r="FN227">
            <v>2.5308355412235799</v>
          </cell>
          <cell r="FO227">
            <v>2.5460100576621398</v>
          </cell>
          <cell r="FP227">
            <v>2.4837414827234401</v>
          </cell>
          <cell r="FQ227">
            <v>2.61739251467925</v>
          </cell>
          <cell r="FR227">
            <v>2.6691135907899199</v>
          </cell>
          <cell r="FS227">
            <v>2.5284240125952602</v>
          </cell>
          <cell r="FT227">
            <v>2.6590307921240801</v>
          </cell>
          <cell r="FU227">
            <v>2.7187718172364299</v>
          </cell>
          <cell r="FV227">
            <v>2.5296536865638899</v>
          </cell>
          <cell r="FW227">
            <v>2.5522053636797799</v>
          </cell>
          <cell r="FX227">
            <v>2.5677738209288501</v>
          </cell>
          <cell r="FY227">
            <v>2.4670657882025999</v>
          </cell>
          <cell r="FZ227">
            <v>2.4582718136396902</v>
          </cell>
          <cell r="GA227">
            <v>2.4586443488437202</v>
          </cell>
          <cell r="GB227">
            <v>2.4911456599744</v>
          </cell>
          <cell r="GC227">
            <v>2.4207374429885902</v>
          </cell>
          <cell r="GD227">
            <v>2.4387309756876099</v>
          </cell>
          <cell r="GE227">
            <v>2.3476279925860299</v>
          </cell>
          <cell r="GF227">
            <v>2.22910362478164</v>
          </cell>
          <cell r="GG227">
            <v>2.1454878730738698</v>
          </cell>
          <cell r="GH227">
            <v>2.1404752373940701</v>
          </cell>
          <cell r="GI227">
            <v>2.0540974547721</v>
          </cell>
          <cell r="GJ227">
            <v>1.9329331514344701</v>
          </cell>
          <cell r="GK227">
            <v>1.9672823155699899</v>
          </cell>
          <cell r="GL227">
            <v>1.89192608194742</v>
          </cell>
          <cell r="GM227">
            <v>1.9660923211243699</v>
          </cell>
          <cell r="GN227">
            <v>2.02950686052694</v>
          </cell>
          <cell r="GO227">
            <v>2.0654539203666702</v>
          </cell>
          <cell r="GP227">
            <v>2.1088781438040498</v>
          </cell>
          <cell r="GQ227">
            <v>2.2013123770035099</v>
          </cell>
          <cell r="GR227">
            <v>2.4267263305950899</v>
          </cell>
          <cell r="GS227">
            <v>2.3467640020149299</v>
          </cell>
          <cell r="GT227">
            <v>2.39521412972999</v>
          </cell>
          <cell r="GU227">
            <v>2.3759674247110198</v>
          </cell>
          <cell r="GV227">
            <v>2.34010922996023</v>
          </cell>
          <cell r="GW227">
            <v>2.4463097635890998</v>
          </cell>
          <cell r="GX227">
            <v>2.5948671751877099</v>
          </cell>
          <cell r="GY227">
            <v>2.6449940686923799</v>
          </cell>
          <cell r="GZ227">
            <v>2.62325412243489</v>
          </cell>
          <cell r="HA227">
            <v>2.6057220193665498</v>
          </cell>
          <cell r="HB227">
            <v>2.6353143746723799</v>
          </cell>
          <cell r="HC227">
            <v>2.65044111776366</v>
          </cell>
          <cell r="HD227">
            <v>2.7067115669885098</v>
          </cell>
          <cell r="HE227">
            <v>2.6944441499684499</v>
          </cell>
          <cell r="HF227">
            <v>2.7159195242303702</v>
          </cell>
          <cell r="HG227">
            <v>2.7165348914703502</v>
          </cell>
          <cell r="HH227">
            <v>2.72579161855443</v>
          </cell>
          <cell r="HI227">
            <v>2.7396887736069901</v>
          </cell>
          <cell r="HJ227">
            <v>2.7564061008276801</v>
          </cell>
          <cell r="HK227">
            <v>2.7633302660297998</v>
          </cell>
          <cell r="HL227">
            <v>2.78041185580273</v>
          </cell>
          <cell r="HM227">
            <v>2.7796824599307199</v>
          </cell>
          <cell r="HN227">
            <v>2.77135866138173</v>
          </cell>
          <cell r="HO227">
            <v>2.7599196865837698</v>
          </cell>
          <cell r="HP227">
            <v>2.7587562608685299</v>
          </cell>
          <cell r="HQ227">
            <v>2.7485481667139999</v>
          </cell>
          <cell r="HR227">
            <v>2.76143194534008</v>
          </cell>
          <cell r="HS227">
            <v>2.75554440165523</v>
          </cell>
          <cell r="HT227">
            <v>2.7605895595133201</v>
          </cell>
          <cell r="HU227">
            <v>2.7628592586191099</v>
          </cell>
          <cell r="HV227">
            <v>2.78332747397469</v>
          </cell>
          <cell r="HW227">
            <v>2.7844020817208501</v>
          </cell>
          <cell r="HX227">
            <v>2.7976345912767502</v>
          </cell>
          <cell r="HY227">
            <v>2.8074527420393101</v>
          </cell>
          <cell r="HZ227">
            <v>2.83536115102897</v>
          </cell>
          <cell r="IA227">
            <v>2.8424427792059599</v>
          </cell>
          <cell r="IB227">
            <v>2.85614765778163</v>
          </cell>
          <cell r="IC227">
            <v>2.8645314947150502</v>
          </cell>
          <cell r="ID227">
            <v>2.8909756742505701</v>
          </cell>
          <cell r="IE227">
            <v>2.8974692926738799</v>
          </cell>
          <cell r="IF227">
            <v>2.91522040600664</v>
          </cell>
          <cell r="IG227">
            <v>2.9276438878436899</v>
          </cell>
          <cell r="IH227">
            <v>2.9586182249062301</v>
          </cell>
          <cell r="II227">
            <v>2.9686876688928101</v>
          </cell>
          <cell r="IJ227">
            <v>2.9898422586740501</v>
          </cell>
          <cell r="IK227">
            <v>3.0051670714788901</v>
          </cell>
          <cell r="IL227">
            <v>3.0386167354656002</v>
          </cell>
          <cell r="IM227">
            <v>3.0502216409249101</v>
          </cell>
          <cell r="IN227">
            <v>3.07291311649568</v>
          </cell>
          <cell r="IO227">
            <v>3.08936244508351</v>
          </cell>
          <cell r="IP227">
            <v>3.12433734055316</v>
          </cell>
          <cell r="IQ227">
            <v>3.13691197357823</v>
          </cell>
          <cell r="IR227">
            <v>3.1609513012089798</v>
          </cell>
          <cell r="IS227">
            <v>3.17841588133121</v>
          </cell>
          <cell r="IT227">
            <v>3.21404175496495</v>
          </cell>
          <cell r="IU227">
            <v>3.2253611897426899</v>
          </cell>
          <cell r="IV227">
            <v>3.2473403654351598</v>
          </cell>
          <cell r="IW227">
            <v>3.2620266046464899</v>
          </cell>
          <cell r="IX227">
            <v>3.2957319536627199</v>
          </cell>
          <cell r="IY227">
            <v>3.30527611090795</v>
          </cell>
          <cell r="IZ227">
            <v>3.3263891802594401</v>
          </cell>
          <cell r="JA227">
            <v>3.3403031714128399</v>
          </cell>
          <cell r="JB227">
            <v>3.37389905322939</v>
          </cell>
          <cell r="JC227">
            <v>3.3829105896062002</v>
          </cell>
          <cell r="JD227">
            <v>3.4038619787210802</v>
          </cell>
          <cell r="JE227">
            <v>3.4175249947243298</v>
          </cell>
          <cell r="JF227">
            <v>3.4514364592134799</v>
          </cell>
          <cell r="JG227">
            <v>3.4603220247647002</v>
          </cell>
          <cell r="JH227">
            <v>3.4815590905585601</v>
          </cell>
          <cell r="JI227">
            <v>3.4954945437765801</v>
          </cell>
          <cell r="JJ227">
            <v>3.5303219312557101</v>
          </cell>
          <cell r="JK227">
            <v>3.5397462058312801</v>
          </cell>
          <cell r="JL227">
            <v>3.5619922977965999</v>
          </cell>
          <cell r="JM227">
            <v>3.5769165741657201</v>
          </cell>
          <cell r="JN227">
            <v>3.6133328244274199</v>
          </cell>
          <cell r="JO227">
            <v>3.6238318705604899</v>
          </cell>
          <cell r="JP227">
            <v>3.6475146160458798</v>
          </cell>
          <cell r="JQ227">
            <v>3.66372007056717</v>
          </cell>
          <cell r="JR227">
            <v>3.7019039587975699</v>
          </cell>
          <cell r="JS227">
            <v>3.7134752718495201</v>
          </cell>
          <cell r="JT227">
            <v>3.7384894999992002</v>
          </cell>
          <cell r="JU227">
            <v>3.7557627694912101</v>
          </cell>
          <cell r="JV227">
            <v>3.7954513258507898</v>
          </cell>
          <cell r="JW227">
            <v>3.8077413126819799</v>
          </cell>
          <cell r="JX227">
            <v>3.83371577036913</v>
          </cell>
          <cell r="JY227">
            <v>3.8516606258518702</v>
          </cell>
          <cell r="JZ227">
            <v>3.8924883583068302</v>
          </cell>
          <cell r="KA227">
            <v>3.9051288444622099</v>
          </cell>
          <cell r="KB227">
            <v>3.9317344072418701</v>
          </cell>
          <cell r="KC227">
            <v>3.95004674294126</v>
          </cell>
          <cell r="KD227">
            <v>3.99177048696105</v>
          </cell>
          <cell r="KE227">
            <v>4.0045474629354398</v>
          </cell>
          <cell r="KF227">
            <v>4.0316174366706896</v>
          </cell>
          <cell r="KG227">
            <v>4.0501615512470401</v>
          </cell>
          <cell r="KH227">
            <v>4.0926958724761597</v>
          </cell>
          <cell r="KI227">
            <v>4.1055447794826998</v>
          </cell>
          <cell r="KJ227">
            <v>4.1330460057870901</v>
          </cell>
          <cell r="KK227">
            <v>4.1518055930729298</v>
          </cell>
          <cell r="KL227">
            <v>4.1951625136967996</v>
          </cell>
          <cell r="KM227">
            <v>4.2080970292576101</v>
          </cell>
          <cell r="KN227">
            <v>4.23605721100013</v>
          </cell>
          <cell r="KO227">
            <v>4.2550620283081502</v>
          </cell>
          <cell r="KP227">
            <v>4.2992837999180802</v>
          </cell>
          <cell r="KQ227">
            <v>4.3123340507252896</v>
          </cell>
          <cell r="KR227">
            <v>4.34078786505171</v>
          </cell>
          <cell r="KS227">
            <v>4.3600667532673301</v>
          </cell>
          <cell r="KT227">
            <v>4.4051886557811004</v>
          </cell>
          <cell r="KU227">
            <v>4.4183726695036496</v>
          </cell>
          <cell r="KV227">
            <v>4.4473405746262902</v>
          </cell>
          <cell r="KW227">
            <v>4.4669064471192801</v>
          </cell>
          <cell r="KX227">
            <v>4.5129480436458396</v>
          </cell>
          <cell r="KY227">
            <v>4.5262683992216104</v>
          </cell>
          <cell r="KZ227">
            <v>4.5557567658073497</v>
          </cell>
          <cell r="LA227">
            <v>4.5756096037715199</v>
          </cell>
          <cell r="LB227">
            <v>4.6225797067691898</v>
          </cell>
          <cell r="LC227">
            <v>4.6360301410422098</v>
          </cell>
          <cell r="LD227">
            <v>4.6660383478320302</v>
          </cell>
          <cell r="LE227">
            <v>4.6861727043075803</v>
          </cell>
          <cell r="LF227">
            <v>4.7340765233178397</v>
          </cell>
          <cell r="LG227">
            <v>4.7476487548187896</v>
          </cell>
          <cell r="LH227">
            <v>4.7781753563533202</v>
          </cell>
          <cell r="LI227">
            <v>4.7985859981638299</v>
          </cell>
          <cell r="LJ227">
            <v>4.8474299003145704</v>
          </cell>
          <cell r="LK227">
            <v>4.8611176067231403</v>
          </cell>
          <cell r="LL227">
            <v>4.8921636321866799</v>
          </cell>
          <cell r="LM227">
            <v>4.9128482594167204</v>
          </cell>
          <cell r="LN227">
            <v>4.9626418602489597</v>
          </cell>
          <cell r="LO227">
            <v>4.9764421495405102</v>
          </cell>
          <cell r="LP227">
            <v>5.00801218656225</v>
          </cell>
          <cell r="LQ227">
            <v>5.0289721376093404</v>
          </cell>
          <cell r="LR227">
            <v>5.0797287256805097</v>
          </cell>
          <cell r="LS227">
            <v>5.0936421909589704</v>
          </cell>
          <cell r="LT227">
            <v>5.1257442926845496</v>
          </cell>
          <cell r="LU227">
            <v>5.1469842523493599</v>
          </cell>
          <cell r="LV227">
            <v>5.1987204359972603</v>
          </cell>
          <cell r="LW227">
            <v>5.2127506020738998</v>
          </cell>
          <cell r="LX227">
            <v>5.2453957091982897</v>
          </cell>
          <cell r="LY227">
            <v>5.26692303710968</v>
          </cell>
          <cell r="LZ227">
            <v>5.3196581075855001</v>
          </cell>
          <cell r="MA227">
            <v>5.3338106900607096</v>
          </cell>
          <cell r="MB227">
            <v>5.3670119156079403</v>
          </cell>
          <cell r="MC227">
            <v>5.3888358959874596</v>
          </cell>
          <cell r="MD227">
            <v>5.4425911467003196</v>
          </cell>
          <cell r="ME227">
            <v>5.4568733292040204</v>
          </cell>
          <cell r="MF227">
            <v>5.49064528378468</v>
          </cell>
          <cell r="MG227">
            <v>5.5127764537875397</v>
          </cell>
          <cell r="MH227">
            <v>5.56757458892623</v>
          </cell>
          <cell r="MI227">
            <v>5.5819944322761899</v>
          </cell>
          <cell r="MJ227">
            <v>5.6163526903646197</v>
          </cell>
          <cell r="MK227">
            <v>5.6388023317387699</v>
          </cell>
          <cell r="ML227">
            <v>5.6946670345840804</v>
          </cell>
          <cell r="MM227">
            <v>5.7092330675531597</v>
          </cell>
          <cell r="MN227">
            <v>5.7441938124479002</v>
          </cell>
          <cell r="MO227">
            <v>5.7669736282745303</v>
          </cell>
          <cell r="MP227">
            <v>5.8239293005347603</v>
          </cell>
          <cell r="MQ227">
            <v>5.8386502851181703</v>
          </cell>
          <cell r="MR227">
            <v>5.8742301170605202</v>
          </cell>
          <cell r="MS227">
            <v>5.8973520667550803</v>
          </cell>
          <cell r="MT227">
            <v>5.9554237078918302</v>
          </cell>
          <cell r="MU227">
            <v>5.9703085368736497</v>
          </cell>
          <cell r="MV227">
            <v>6.0065243995170903</v>
          </cell>
          <cell r="MW227">
            <v>6.0300006424290897</v>
          </cell>
          <cell r="MX227">
            <v>6.0892138209583004</v>
          </cell>
          <cell r="MY227">
            <v>6.1042714963334701</v>
          </cell>
          <cell r="MZ227">
            <v>6.1411406722220603</v>
          </cell>
          <cell r="NA227">
            <v>6.1649835708555196</v>
          </cell>
          <cell r="NB227">
            <v>6.2253644437480897</v>
          </cell>
          <cell r="NC227">
            <v>6.2406040938699903</v>
          </cell>
          <cell r="ND227">
            <v>6.2781442310134903</v>
          </cell>
          <cell r="NE227">
            <v>6.3023663787421196</v>
          </cell>
          <cell r="NF227">
            <v>6.3639417291307101</v>
          </cell>
          <cell r="NG227">
            <v>6.3793726380801496</v>
          </cell>
          <cell r="NH227">
            <v>6.41760178509674</v>
          </cell>
          <cell r="NI227">
            <v>6.4422160390737204</v>
          </cell>
          <cell r="NJ227">
            <v>6.5050133173793796</v>
          </cell>
          <cell r="NK227">
            <v>6.5206449550320196</v>
          </cell>
          <cell r="NL227">
            <v>6.5595815961563497</v>
          </cell>
          <cell r="NM227">
            <v>6.5846011084269804</v>
          </cell>
          <cell r="NN227">
            <v>6.6486484710453704</v>
          </cell>
          <cell r="NO227">
            <v>6.6644905180672804</v>
          </cell>
          <cell r="NP227">
            <v>6.7041536018803898</v>
          </cell>
          <cell r="NQ227">
            <v>6.7295918426688397</v>
          </cell>
          <cell r="NR227">
            <v>6.7949181833198997</v>
          </cell>
          <cell r="NS227">
            <v>6.8109805490003099</v>
          </cell>
          <cell r="NT227">
            <v>6.8513895123259703</v>
          </cell>
          <cell r="NU227">
            <v>6.8772602909618303</v>
          </cell>
          <cell r="NV227">
            <v>6.9438952736153601</v>
          </cell>
          <cell r="NW227">
            <v>6.9601881176657399</v>
          </cell>
          <cell r="NX227">
            <v>7.0013629161169701</v>
          </cell>
          <cell r="NY227">
            <v>7.0276804097059502</v>
          </cell>
          <cell r="NZ227">
            <v>7.09565451051858</v>
          </cell>
          <cell r="OA227">
            <v>7.1121882725071996</v>
          </cell>
          <cell r="OB227">
            <v>7.1541494179493004</v>
          </cell>
          <cell r="OC227">
            <v>7.1809282049833296</v>
          </cell>
          <cell r="OD227">
            <v>7.2502727579444697</v>
          </cell>
          <cell r="OE227">
            <v>7.2670581872167004</v>
          </cell>
          <cell r="OF227">
            <v>7.3098267843595597</v>
          </cell>
          <cell r="OG227">
            <v>7.33708187581336</v>
          </cell>
          <cell r="OH227">
            <v>7.4078291160581697</v>
          </cell>
          <cell r="OI227">
            <v>7.42487729865418</v>
          </cell>
          <cell r="OJ227">
            <v>7.4684750803417002</v>
          </cell>
          <cell r="OK227">
            <v>7.4962219508626502</v>
          </cell>
          <cell r="OL227">
            <v>7.5684050604767199</v>
          </cell>
          <cell r="OM227">
            <v>7.5857274477858301</v>
          </cell>
          <cell r="ON227">
            <v>7.6301768102102399</v>
          </cell>
          <cell r="OO227">
            <v>7.6584314232050303</v>
          </cell>
          <cell r="OP227">
            <v>7.7320845632356399</v>
          </cell>
          <cell r="OQ227">
            <v>7.74969297822624</v>
          </cell>
          <cell r="OR227">
            <v>7.7950169922846104</v>
          </cell>
          <cell r="OS227">
            <v>7.8237958100494804</v>
          </cell>
          <cell r="OT227">
            <v>7.8989541585929404</v>
          </cell>
          <cell r="OU227">
            <v>7.9168608320532297</v>
          </cell>
          <cell r="OV227">
            <v>7.9630832968440499</v>
          </cell>
          <cell r="OW227">
            <v>7.9924033153504004</v>
          </cell>
          <cell r="OX227">
            <v>8.0691030785892401</v>
          </cell>
          <cell r="OY227">
            <v>8.0873205802690098</v>
          </cell>
          <cell r="OZ227">
            <v>8.1344659029439601</v>
          </cell>
          <cell r="PA227">
            <v>8.1643444912691301</v>
          </cell>
          <cell r="PB227">
            <v>8.2426227671049208</v>
          </cell>
          <cell r="PC227">
            <v>8.2611639182191308</v>
          </cell>
          <cell r="PD227">
            <v>8.3092571350311903</v>
          </cell>
          <cell r="PE227">
            <v>8.3397121654239292</v>
          </cell>
          <cell r="PF227">
            <v>8.4196071968496202</v>
          </cell>
          <cell r="PG227">
            <v>8.4384853815274301</v>
          </cell>
          <cell r="PH227">
            <v>8.4875525148602406</v>
          </cell>
          <cell r="PI227">
            <v>8.5186027094777099</v>
          </cell>
          <cell r="PJ227">
            <v>8.6001542207534403</v>
          </cell>
          <cell r="PK227">
            <v>8.6193836396924706</v>
          </cell>
          <cell r="PL227">
            <v>8.6694519042733997</v>
          </cell>
          <cell r="PM227">
            <v>8.7011169691063692</v>
          </cell>
          <cell r="PN227">
            <v>8.7843662578879194</v>
          </cell>
          <cell r="PO227">
            <v>8.8039619271008807</v>
          </cell>
          <cell r="PP227">
            <v>8.8550596990680894</v>
          </cell>
          <cell r="PQ227">
            <v>8.8873602581779494</v>
          </cell>
          <cell r="PR227">
            <v>8.97235015294841</v>
          </cell>
          <cell r="PS227">
            <v>8.9923278551823405</v>
          </cell>
          <cell r="PT227">
            <v>9.0444846835584602</v>
          </cell>
          <cell r="PU227">
            <v>9.0774423292080293</v>
          </cell>
          <cell r="PV227">
            <v>9.1642172994051592</v>
          </cell>
          <cell r="PW227">
            <v>9.1845936485667306</v>
          </cell>
          <cell r="PX227">
            <v>9.2378402464030103</v>
          </cell>
          <cell r="PY227">
            <v>9.2714773228376508</v>
          </cell>
          <cell r="PZ227">
            <v>9.3600829837460804</v>
          </cell>
          <cell r="QA227">
            <v>9.3808745929710202</v>
          </cell>
          <cell r="QB227">
            <v>9.4352419059430392</v>
          </cell>
          <cell r="QC227">
            <v>9.4695809134784206</v>
          </cell>
          <cell r="QD227">
            <v>9.56006435783938</v>
          </cell>
          <cell r="QE227">
            <v>9.5812893670074306</v>
          </cell>
          <cell r="QF227">
            <v>9.6368107451575593</v>
          </cell>
          <cell r="QG227">
            <v>9.6718756614848207</v>
          </cell>
          <cell r="QH227">
            <v>9.7642840417643892</v>
          </cell>
          <cell r="QI227">
            <v>9.7859565460961697</v>
          </cell>
          <cell r="QJ227">
            <v>9.8426589968216298</v>
          </cell>
          <cell r="QK227">
            <v>9.8784663177644898</v>
          </cell>
          <cell r="QL227">
            <v>9.9728416871340304</v>
          </cell>
          <cell r="QM227">
            <v>9.9949743652990009</v>
          </cell>
          <cell r="QN227">
            <v>10.0528889094248</v>
          </cell>
          <cell r="QO227">
            <v>10.089463306456</v>
          </cell>
          <cell r="QP227">
            <v>10.185859524500099</v>
          </cell>
          <cell r="QQ227">
            <v>10.2084766583364</v>
          </cell>
          <cell r="QR227">
            <v>10.267645587375901</v>
          </cell>
          <cell r="QS227">
            <v>10.3050209625417</v>
          </cell>
          <cell r="QT227">
            <v>10.4034998924897</v>
          </cell>
          <cell r="QU227">
            <v>10.4266304949619</v>
          </cell>
          <cell r="QV227">
            <v>10.4870996272572</v>
          </cell>
          <cell r="QW227">
            <v>10.525311609688099</v>
          </cell>
          <cell r="QX227">
            <v>10.625936503815799</v>
          </cell>
          <cell r="QY227">
            <v>10.649608753945801</v>
          </cell>
          <cell r="QZ227">
            <v>10.711423155654</v>
          </cell>
          <cell r="RA227">
            <v>10.750506344347601</v>
          </cell>
          <cell r="RB227">
            <v>10.853341283522401</v>
          </cell>
          <cell r="RC227">
            <v>10.877584610874599</v>
          </cell>
          <cell r="RD227">
            <v>10.9407932401624</v>
          </cell>
          <cell r="RE227">
            <v>10.980787543128001</v>
          </cell>
          <cell r="RF227">
            <v>11.0859039723546</v>
          </cell>
          <cell r="RG227">
            <v>11.110753207856099</v>
          </cell>
          <cell r="RH227">
            <v>11.1754086894927</v>
          </cell>
          <cell r="RI227">
            <v>11.2163526103334</v>
          </cell>
          <cell r="RJ227">
            <v>11.323814507465899</v>
          </cell>
          <cell r="RK227">
            <v>11.3492873470476</v>
          </cell>
          <cell r="RL227">
            <v>11.415420700185599</v>
          </cell>
          <cell r="RM227">
            <v>11.457338282297099</v>
          </cell>
          <cell r="RN227">
            <v>11.567227214933199</v>
          </cell>
          <cell r="RO227">
            <v>11.593413557554101</v>
          </cell>
          <cell r="RP227">
            <v>11.6611745996168</v>
          </cell>
          <cell r="RQ227">
            <v>11.7041927871841</v>
          </cell>
          <cell r="RR227">
            <v>11.816568171058099</v>
          </cell>
          <cell r="RS227">
            <v>11.843279690583101</v>
          </cell>
          <cell r="RT227">
            <v>11.9123820634155</v>
          </cell>
          <cell r="RU227">
            <v>11.956192847270099</v>
          </cell>
          <cell r="RV227">
            <v>12.0709296851381</v>
          </cell>
          <cell r="RW227">
            <v>12.098349704852501</v>
          </cell>
          <cell r="RX227">
            <v>12.169201564180799</v>
          </cell>
          <cell r="RY227">
            <v>12.214315658543301</v>
          </cell>
          <cell r="RZ227">
            <v>12.331972733782401</v>
          </cell>
          <cell r="SA227">
            <v>12.360475337646999</v>
          </cell>
          <cell r="SB227">
            <v>12.4333792502681</v>
          </cell>
          <cell r="SC227">
            <v>12.479997910810599</v>
          </cell>
          <cell r="SD227">
            <v>12.600738886297201</v>
          </cell>
          <cell r="SE227">
            <v>12.6303745911035</v>
          </cell>
          <cell r="SF227">
            <v>12.7053628232799</v>
          </cell>
          <cell r="SG227">
            <v>12.753461714045001</v>
          </cell>
          <cell r="SH227">
            <v>12.8772671551825</v>
          </cell>
          <cell r="SI227">
            <v>12.9079273669785</v>
          </cell>
          <cell r="SJ227">
            <v>12.9848949714362</v>
          </cell>
          <cell r="SK227">
            <v>13.034342700321501</v>
          </cell>
          <cell r="SL227">
            <v>13.1611383134499</v>
          </cell>
          <cell r="SM227">
            <v>13.1927288764102</v>
          </cell>
          <cell r="SN227">
            <v>13.271647308687299</v>
          </cell>
          <cell r="SO227">
            <v>13.322415884004601</v>
          </cell>
          <cell r="SP227">
            <v>13.4521747071391</v>
          </cell>
          <cell r="SQ227">
            <v>13.4844985308031</v>
          </cell>
          <cell r="SR227">
            <v>13.5650090140409</v>
          </cell>
          <cell r="SS227">
            <v>13.616482264695399</v>
          </cell>
          <cell r="ST227">
            <v>13.748346388925601</v>
          </cell>
          <cell r="SU227">
            <v>13.7802425454759</v>
          </cell>
          <cell r="SV227">
            <v>13.860970412120199</v>
          </cell>
          <cell r="SW227">
            <v>13.9116981604025</v>
          </cell>
          <cell r="SX227">
            <v>14.0445813908609</v>
          </cell>
          <cell r="SY227">
            <v>14.076062859223301</v>
          </cell>
          <cell r="SZ227">
            <v>14.158597353714001</v>
          </cell>
          <cell r="TA227">
            <v>14.210475934516801</v>
          </cell>
          <cell r="TB227">
            <v>14.340848674408999</v>
          </cell>
          <cell r="TC227">
            <v>14.3473574523131</v>
          </cell>
          <cell r="TD227">
            <v>14.3908074739255</v>
          </cell>
          <cell r="TE227">
            <v>14.3894417564712</v>
          </cell>
          <cell r="TF227">
            <v>14.466611089833799</v>
          </cell>
        </row>
        <row r="228">
          <cell r="A228" t="str">
            <v>PMALU</v>
          </cell>
          <cell r="B228" t="str">
            <v>NA</v>
          </cell>
          <cell r="C228" t="str">
            <v>Scalar TS</v>
          </cell>
          <cell r="D228" t="str">
            <v>Numeric</v>
          </cell>
          <cell r="E228">
            <v>0.84669149688547996</v>
          </cell>
          <cell r="F228">
            <v>0.84669149688547996</v>
          </cell>
          <cell r="G228">
            <v>0.84669149688547996</v>
          </cell>
          <cell r="H228">
            <v>0.84669149688547996</v>
          </cell>
          <cell r="I228">
            <v>0.84669149688547996</v>
          </cell>
          <cell r="J228">
            <v>0.84669149688547996</v>
          </cell>
          <cell r="K228">
            <v>0.84669149688547996</v>
          </cell>
          <cell r="L228">
            <v>0.84669149688547996</v>
          </cell>
          <cell r="M228">
            <v>0.84669149688547996</v>
          </cell>
          <cell r="N228">
            <v>0.84669149688547996</v>
          </cell>
          <cell r="O228">
            <v>0.84669149688547996</v>
          </cell>
          <cell r="P228">
            <v>0.84669149688547996</v>
          </cell>
          <cell r="Q228">
            <v>0.84669149688547996</v>
          </cell>
          <cell r="R228">
            <v>0.84669149688547996</v>
          </cell>
          <cell r="S228">
            <v>0.84669149688547996</v>
          </cell>
          <cell r="T228">
            <v>0.84669149688547996</v>
          </cell>
          <cell r="U228">
            <v>0.84669149688547996</v>
          </cell>
          <cell r="V228">
            <v>0.84669149688547996</v>
          </cell>
          <cell r="W228">
            <v>0.84669149688547996</v>
          </cell>
          <cell r="X228">
            <v>0.84669149688547996</v>
          </cell>
          <cell r="Y228">
            <v>0.84669149688547996</v>
          </cell>
          <cell r="Z228">
            <v>0.84669149688547996</v>
          </cell>
          <cell r="AA228">
            <v>0.84669149688547996</v>
          </cell>
          <cell r="AB228">
            <v>0.84669149688547996</v>
          </cell>
          <cell r="AC228">
            <v>0.84669149688547996</v>
          </cell>
          <cell r="AD228">
            <v>0.84669149688547996</v>
          </cell>
          <cell r="AE228">
            <v>0.84669149688547996</v>
          </cell>
          <cell r="AF228">
            <v>0.84669149688547996</v>
          </cell>
          <cell r="AG228">
            <v>0.84669149688547996</v>
          </cell>
          <cell r="AH228">
            <v>0.84669149688547996</v>
          </cell>
          <cell r="AI228">
            <v>0.84669149688547996</v>
          </cell>
          <cell r="AJ228">
            <v>0.84669149688547996</v>
          </cell>
          <cell r="AK228">
            <v>0.84669149688547996</v>
          </cell>
          <cell r="AL228">
            <v>0.84669149688547996</v>
          </cell>
          <cell r="AM228">
            <v>0.84669149688547996</v>
          </cell>
          <cell r="AN228">
            <v>0.84669149688547996</v>
          </cell>
          <cell r="AO228">
            <v>0.84669149688547996</v>
          </cell>
          <cell r="AP228">
            <v>0.84669149688547996</v>
          </cell>
          <cell r="AQ228">
            <v>0.84669149688547996</v>
          </cell>
          <cell r="AR228">
            <v>0.84669149688547996</v>
          </cell>
          <cell r="AS228">
            <v>0.84669149688547996</v>
          </cell>
          <cell r="AT228">
            <v>0.84669149688547996</v>
          </cell>
          <cell r="AU228">
            <v>0.84669149688547996</v>
          </cell>
          <cell r="AV228">
            <v>0.84669149688547996</v>
          </cell>
          <cell r="AW228">
            <v>0.84669149688547996</v>
          </cell>
          <cell r="AX228">
            <v>0.84669149688547996</v>
          </cell>
          <cell r="AY228">
            <v>0.84669149688547996</v>
          </cell>
          <cell r="AZ228">
            <v>0.84669149688547996</v>
          </cell>
          <cell r="BA228">
            <v>0.84669149688547996</v>
          </cell>
          <cell r="BB228">
            <v>0.84669149688547996</v>
          </cell>
          <cell r="BC228">
            <v>0.84669149688547996</v>
          </cell>
          <cell r="BD228">
            <v>0.84669149688547996</v>
          </cell>
          <cell r="BE228">
            <v>0.84669149688547996</v>
          </cell>
          <cell r="BF228">
            <v>0.84669149688547996</v>
          </cell>
          <cell r="BG228">
            <v>0.84669149688547996</v>
          </cell>
          <cell r="BH228">
            <v>0.84669149688547996</v>
          </cell>
          <cell r="BI228">
            <v>0.84669149688547996</v>
          </cell>
          <cell r="BJ228">
            <v>0.84669149688547996</v>
          </cell>
          <cell r="BK228">
            <v>0.84669149688547996</v>
          </cell>
          <cell r="BL228">
            <v>0.84669149688547996</v>
          </cell>
          <cell r="BM228">
            <v>0.84669149688547996</v>
          </cell>
          <cell r="BN228">
            <v>0.84669149688547996</v>
          </cell>
          <cell r="BO228">
            <v>0.84669149688547996</v>
          </cell>
          <cell r="BP228">
            <v>0.84669149688547996</v>
          </cell>
          <cell r="BQ228">
            <v>0.84669149688547996</v>
          </cell>
          <cell r="BR228">
            <v>0.84669149688547996</v>
          </cell>
          <cell r="BS228">
            <v>0.84669149688547996</v>
          </cell>
          <cell r="BT228">
            <v>0.84669149688547996</v>
          </cell>
          <cell r="BU228">
            <v>0.84669149688547996</v>
          </cell>
          <cell r="BV228">
            <v>0.84669149688547996</v>
          </cell>
          <cell r="BW228">
            <v>0.84669149688547996</v>
          </cell>
          <cell r="BX228">
            <v>0.84669149688547996</v>
          </cell>
          <cell r="BY228">
            <v>0.84669149688547996</v>
          </cell>
          <cell r="BZ228">
            <v>0.84669149688547996</v>
          </cell>
          <cell r="CA228">
            <v>0.84669149688547996</v>
          </cell>
          <cell r="CB228">
            <v>0.84669149688547996</v>
          </cell>
          <cell r="CC228">
            <v>0.84669149688547996</v>
          </cell>
          <cell r="CD228">
            <v>0.84669149688547996</v>
          </cell>
          <cell r="CE228">
            <v>0.84669149688547996</v>
          </cell>
          <cell r="CF228">
            <v>0.84669149688547996</v>
          </cell>
          <cell r="CG228">
            <v>0.84669149688547996</v>
          </cell>
          <cell r="CH228">
            <v>0.84669149688547996</v>
          </cell>
          <cell r="CI228">
            <v>0.84669149688547996</v>
          </cell>
          <cell r="CJ228">
            <v>0.84669149688547996</v>
          </cell>
          <cell r="CK228">
            <v>0.84669149688547996</v>
          </cell>
          <cell r="CL228">
            <v>0.84669149688547996</v>
          </cell>
          <cell r="CM228">
            <v>0.84669149688547996</v>
          </cell>
          <cell r="CN228">
            <v>0.84669149688547996</v>
          </cell>
          <cell r="CO228">
            <v>0.84669149688547996</v>
          </cell>
          <cell r="CP228">
            <v>0.84669149688547996</v>
          </cell>
          <cell r="CQ228">
            <v>0.84669149688547996</v>
          </cell>
          <cell r="CR228">
            <v>0.84669149688547996</v>
          </cell>
          <cell r="CS228">
            <v>0.84669149688547996</v>
          </cell>
          <cell r="CT228">
            <v>0.84669149688547996</v>
          </cell>
          <cell r="CU228">
            <v>0.84669149688547996</v>
          </cell>
          <cell r="CV228">
            <v>0.84669149688547996</v>
          </cell>
          <cell r="CW228">
            <v>0.84669149688547996</v>
          </cell>
          <cell r="CX228">
            <v>0.84669149688547996</v>
          </cell>
          <cell r="CY228">
            <v>0.84669149688547996</v>
          </cell>
          <cell r="CZ228">
            <v>0.84669149688547996</v>
          </cell>
          <cell r="DA228">
            <v>0.84669149688547996</v>
          </cell>
          <cell r="DB228">
            <v>0.84669149688547996</v>
          </cell>
          <cell r="DC228">
            <v>0.84669149688547996</v>
          </cell>
          <cell r="DD228">
            <v>0.84669149688547996</v>
          </cell>
          <cell r="DE228">
            <v>0.84669149688547996</v>
          </cell>
          <cell r="DF228">
            <v>0.84669149688547996</v>
          </cell>
          <cell r="DG228">
            <v>0.84669149688547996</v>
          </cell>
          <cell r="DH228">
            <v>0.84669149688547996</v>
          </cell>
          <cell r="DI228">
            <v>0.84669149688547996</v>
          </cell>
          <cell r="DJ228">
            <v>0.96931393452099701</v>
          </cell>
          <cell r="DK228">
            <v>0.90726774100799201</v>
          </cell>
          <cell r="DL228">
            <v>0.88323205561500595</v>
          </cell>
          <cell r="DM228">
            <v>0.85312534758956005</v>
          </cell>
          <cell r="DN228">
            <v>0.93075262399057701</v>
          </cell>
          <cell r="DO228">
            <v>0.90867777062730803</v>
          </cell>
          <cell r="DP228">
            <v>0.95790600689249705</v>
          </cell>
          <cell r="DQ228">
            <v>0.77903268660621705</v>
          </cell>
          <cell r="DR228">
            <v>0.71718360081336197</v>
          </cell>
          <cell r="DS228">
            <v>0.73296393927567405</v>
          </cell>
          <cell r="DT228">
            <v>0.783203635824263</v>
          </cell>
          <cell r="DU228">
            <v>0.82800731737334299</v>
          </cell>
          <cell r="DV228">
            <v>0.87070121192497196</v>
          </cell>
          <cell r="DW228">
            <v>0.78975568444529098</v>
          </cell>
          <cell r="DX228">
            <v>0.80479554798013198</v>
          </cell>
          <cell r="DY228">
            <v>0.83181583287432603</v>
          </cell>
          <cell r="DZ228">
            <v>0.79846348176401905</v>
          </cell>
          <cell r="EA228">
            <v>0.77689973581434801</v>
          </cell>
          <cell r="EB228">
            <v>0.754396080798312</v>
          </cell>
          <cell r="EC228">
            <v>0.73178065834186401</v>
          </cell>
          <cell r="ED228">
            <v>0.76352270149385904</v>
          </cell>
          <cell r="EE228">
            <v>0.78728312545299795</v>
          </cell>
          <cell r="EF228">
            <v>0.76485494090471995</v>
          </cell>
          <cell r="EG228">
            <v>0.790476713584503</v>
          </cell>
          <cell r="EH228">
            <v>0.80406255779953395</v>
          </cell>
          <cell r="EI228">
            <v>0.80032422162517003</v>
          </cell>
          <cell r="EJ228">
            <v>0.83497001600196097</v>
          </cell>
          <cell r="EK228">
            <v>0.89000603114832599</v>
          </cell>
          <cell r="EL228">
            <v>0.92890500251050201</v>
          </cell>
          <cell r="EM228">
            <v>0.94275369447761304</v>
          </cell>
          <cell r="EN228">
            <v>1.01261465953672</v>
          </cell>
          <cell r="EO228">
            <v>1.0309222641251301</v>
          </cell>
          <cell r="EP228">
            <v>1.0044977827522199</v>
          </cell>
          <cell r="EQ228">
            <v>0.987916403864599</v>
          </cell>
          <cell r="ER228">
            <v>0.98232888179366595</v>
          </cell>
          <cell r="ES228">
            <v>1.01632223815517</v>
          </cell>
          <cell r="ET228">
            <v>1.2018998296851</v>
          </cell>
          <cell r="EU228">
            <v>1.2795551443979201</v>
          </cell>
          <cell r="EV228">
            <v>1.3146818898644499</v>
          </cell>
          <cell r="EW228">
            <v>1.3666697220184301</v>
          </cell>
          <cell r="EX228">
            <v>1.4407465250959399</v>
          </cell>
          <cell r="EY228">
            <v>1.3477637199011201</v>
          </cell>
          <cell r="EZ228">
            <v>1.43949701898952</v>
          </cell>
          <cell r="FA228">
            <v>1.42578616495151</v>
          </cell>
          <cell r="FB228">
            <v>1.5095721987119299</v>
          </cell>
          <cell r="FC228">
            <v>1.57259690709875</v>
          </cell>
          <cell r="FD228">
            <v>1.4835704353389501</v>
          </cell>
          <cell r="FE228">
            <v>1.2517141613545599</v>
          </cell>
          <cell r="FF228">
            <v>1.0646071585025401</v>
          </cell>
          <cell r="FG228">
            <v>1.1154684316721399</v>
          </cell>
          <cell r="FH228">
            <v>1.17648438022139</v>
          </cell>
          <cell r="FI228">
            <v>1.25463578216205</v>
          </cell>
          <cell r="FJ228">
            <v>1.2684886111168401</v>
          </cell>
          <cell r="FK228">
            <v>1.28191749899361</v>
          </cell>
          <cell r="FL228">
            <v>1.3499427106733399</v>
          </cell>
          <cell r="FM228">
            <v>1.4908190200450999</v>
          </cell>
          <cell r="FN228">
            <v>1.6024159478764399</v>
          </cell>
          <cell r="FO228">
            <v>1.6323098289677</v>
          </cell>
          <cell r="FP228">
            <v>1.5460146848510601</v>
          </cell>
          <cell r="FQ228">
            <v>1.45749984871515</v>
          </cell>
          <cell r="FR228">
            <v>1.44756110986204</v>
          </cell>
          <cell r="FS228">
            <v>1.40790679675837</v>
          </cell>
          <cell r="FT228">
            <v>1.4276057037746399</v>
          </cell>
          <cell r="FU228">
            <v>1.4321510188348301</v>
          </cell>
          <cell r="FV228">
            <v>1.3971212968836599</v>
          </cell>
          <cell r="FW228">
            <v>1.3739128436663699</v>
          </cell>
          <cell r="FX228">
            <v>1.34390236281527</v>
          </cell>
          <cell r="FY228">
            <v>1.35516444809618</v>
          </cell>
          <cell r="FZ228">
            <v>1.4097945628044599</v>
          </cell>
          <cell r="GA228">
            <v>1.4433339663946301</v>
          </cell>
          <cell r="GB228">
            <v>1.44926694615146</v>
          </cell>
          <cell r="GC228">
            <v>1.3618292202551501</v>
          </cell>
          <cell r="GD228">
            <v>1.43571619568637</v>
          </cell>
          <cell r="GE228">
            <v>1.32499473805697</v>
          </cell>
          <cell r="GF228">
            <v>1.2223646917862301</v>
          </cell>
          <cell r="GG228">
            <v>1.13912993096232</v>
          </cell>
          <cell r="GH228">
            <v>1.1717610827874501</v>
          </cell>
          <cell r="GI228">
            <v>1.2146774265997899</v>
          </cell>
          <cell r="GJ228">
            <v>1.1994077759331301</v>
          </cell>
          <cell r="GK228">
            <v>1.37256837646031</v>
          </cell>
          <cell r="GL228">
            <v>1.47272693643768</v>
          </cell>
          <cell r="GM228">
            <v>1.3352848913628099</v>
          </cell>
          <cell r="GN228">
            <v>1.5141198732204999</v>
          </cell>
          <cell r="GO228">
            <v>1.64286168021393</v>
          </cell>
          <cell r="GP228">
            <v>1.74405944011445</v>
          </cell>
          <cell r="GQ228">
            <v>1.9743157796542501</v>
          </cell>
          <cell r="GR228">
            <v>1.9553728496301199</v>
          </cell>
          <cell r="GS228">
            <v>1.72327811496695</v>
          </cell>
          <cell r="GT228">
            <v>1.62482859454369</v>
          </cell>
          <cell r="GU228">
            <v>1.49739271202021</v>
          </cell>
          <cell r="GV228">
            <v>1.3221551604031201</v>
          </cell>
          <cell r="GW228">
            <v>1.3029639686183001</v>
          </cell>
          <cell r="GX228">
            <v>1.1891939115317001</v>
          </cell>
          <cell r="GY228">
            <v>1.3517046244986699</v>
          </cell>
          <cell r="GZ228">
            <v>1.24</v>
          </cell>
          <cell r="HA228">
            <v>1.2807667156054201</v>
          </cell>
          <cell r="HB228">
            <v>1.31195759967711</v>
          </cell>
          <cell r="HC228">
            <v>1.3286384959141599</v>
          </cell>
          <cell r="HD228">
            <v>1.33904290169669</v>
          </cell>
          <cell r="HE228">
            <v>1.34699223112837</v>
          </cell>
          <cell r="HF228">
            <v>1.35420908589525</v>
          </cell>
          <cell r="HG228">
            <v>1.3612610749340801</v>
          </cell>
          <cell r="HH228">
            <v>1.36832130049455</v>
          </cell>
          <cell r="HI228">
            <v>1.3754719893665299</v>
          </cell>
          <cell r="HJ228">
            <v>1.38275315399022</v>
          </cell>
          <cell r="HK228">
            <v>1.3901839325879799</v>
          </cell>
          <cell r="HL228">
            <v>1.3977741410714599</v>
          </cell>
          <cell r="HM228">
            <v>1.4055294499620701</v>
          </cell>
          <cell r="HN228">
            <v>1.41345427775544</v>
          </cell>
          <cell r="HO228">
            <v>1.4215521591287399</v>
          </cell>
          <cell r="HP228">
            <v>1.4298260629787001</v>
          </cell>
          <cell r="HQ228">
            <v>1.4382787395241801</v>
          </cell>
          <cell r="HR228">
            <v>1.4469128765822601</v>
          </cell>
          <cell r="HS228">
            <v>1.4557311703493701</v>
          </cell>
          <cell r="HT228">
            <v>1.4647363578871799</v>
          </cell>
          <cell r="HU228">
            <v>1.47382197196458</v>
          </cell>
          <cell r="HV228">
            <v>1.4829552416470799</v>
          </cell>
          <cell r="HW228">
            <v>1.49214120653875</v>
          </cell>
          <cell r="HX228">
            <v>1.5013823214231301</v>
          </cell>
          <cell r="HY228">
            <v>1.5106798826736501</v>
          </cell>
          <cell r="HZ228">
            <v>1.5200346681889101</v>
          </cell>
          <cell r="IA228">
            <v>1.52944722448766</v>
          </cell>
          <cell r="IB228">
            <v>1.5389179955117001</v>
          </cell>
          <cell r="IC228">
            <v>1.5484473804162899</v>
          </cell>
          <cell r="ID228">
            <v>1.5580357595032399</v>
          </cell>
          <cell r="IE228">
            <v>1.5676835058626</v>
          </cell>
          <cell r="IF228">
            <v>1.57739099060296</v>
          </cell>
          <cell r="IG228">
            <v>1.5871585852055501</v>
          </cell>
          <cell r="IH228">
            <v>1.5969866625881699</v>
          </cell>
          <cell r="II228">
            <v>1.6068755975903599</v>
          </cell>
          <cell r="IJ228">
            <v>1.6168257671989099</v>
          </cell>
          <cell r="IK228">
            <v>1.6268375506570401</v>
          </cell>
          <cell r="IL228">
            <v>1.63691132952134</v>
          </cell>
          <cell r="IM228">
            <v>1.64704748769542</v>
          </cell>
          <cell r="IN228">
            <v>1.6572464114530401</v>
          </cell>
          <cell r="IO228">
            <v>1.66750848945673</v>
          </cell>
          <cell r="IP228">
            <v>1.6778341127742999</v>
          </cell>
          <cell r="IQ228">
            <v>1.6882236748945001</v>
          </cell>
          <cell r="IR228">
            <v>1.6986775717423701</v>
          </cell>
          <cell r="IS228">
            <v>1.7091962016944999</v>
          </cell>
          <cell r="IT228">
            <v>1.71977996559427</v>
          </cell>
          <cell r="IU228">
            <v>1.7304292667671299</v>
          </cell>
          <cell r="IV228">
            <v>1.7411445110360499</v>
          </cell>
          <cell r="IW228">
            <v>1.7519261067369201</v>
          </cell>
          <cell r="IX228">
            <v>1.7627744647341499</v>
          </cell>
          <cell r="IY228">
            <v>1.7736899984363199</v>
          </cell>
          <cell r="IZ228">
            <v>1.78467312381196</v>
          </cell>
          <cell r="JA228">
            <v>1.79572425940535</v>
          </cell>
          <cell r="JB228">
            <v>1.8068438263525</v>
          </cell>
          <cell r="JC228">
            <v>1.81803224839723</v>
          </cell>
          <cell r="JD228">
            <v>1.8292899519072601</v>
          </cell>
          <cell r="JE228">
            <v>1.8406173658904801</v>
          </cell>
          <cell r="JF228">
            <v>1.85201492201132</v>
          </cell>
          <cell r="JG228">
            <v>1.8634830546071599</v>
          </cell>
          <cell r="JH228">
            <v>1.87502220070494</v>
          </cell>
          <cell r="JI228">
            <v>1.8866328000377399</v>
          </cell>
          <cell r="JJ228">
            <v>1.8983152950616</v>
          </cell>
          <cell r="JK228">
            <v>1.91007013097234</v>
          </cell>
          <cell r="JL228">
            <v>1.9218977557225601</v>
          </cell>
          <cell r="JM228">
            <v>1.9337986200386901</v>
          </cell>
          <cell r="JN228">
            <v>1.9457731774381399</v>
          </cell>
          <cell r="JO228">
            <v>1.9578218842466499</v>
          </cell>
          <cell r="JP228">
            <v>1.9699451996156301</v>
          </cell>
          <cell r="JQ228">
            <v>1.9821435855396501</v>
          </cell>
          <cell r="JR228">
            <v>1.9944175068740999</v>
          </cell>
          <cell r="JS228">
            <v>2.0067674313528201</v>
          </cell>
          <cell r="JT228">
            <v>2.0191938296060199</v>
          </cell>
          <cell r="JU228">
            <v>2.0316971751781501</v>
          </cell>
          <cell r="JV228">
            <v>2.04427794454595</v>
          </cell>
          <cell r="JW228">
            <v>2.0569366171366399</v>
          </cell>
          <cell r="JX228">
            <v>2.06967367534617</v>
          </cell>
          <cell r="JY228">
            <v>2.0824896045575998</v>
          </cell>
          <cell r="JZ228">
            <v>2.0953848931596002</v>
          </cell>
          <cell r="KA228">
            <v>2.1083600325650602</v>
          </cell>
          <cell r="KB228">
            <v>2.1214155172298299</v>
          </cell>
          <cell r="KC228">
            <v>2.1345518446715399</v>
          </cell>
          <cell r="KD228">
            <v>2.1477695154885899</v>
          </cell>
          <cell r="KE228">
            <v>2.16106903337919</v>
          </cell>
          <cell r="KF228">
            <v>2.1744509051605698</v>
          </cell>
          <cell r="KG228">
            <v>2.1879156407883298</v>
          </cell>
          <cell r="KH228">
            <v>2.2014637533757999</v>
          </cell>
          <cell r="KI228">
            <v>2.21509575921367</v>
          </cell>
          <cell r="KJ228">
            <v>2.2288121777895902</v>
          </cell>
          <cell r="KK228">
            <v>2.2426135318080398</v>
          </cell>
          <cell r="KL228">
            <v>2.2565003472102001</v>
          </cell>
          <cell r="KM228">
            <v>2.2704731531940099</v>
          </cell>
          <cell r="KN228">
            <v>2.2845324822343298</v>
          </cell>
          <cell r="KO228">
            <v>2.2986788701032399</v>
          </cell>
          <cell r="KP228">
            <v>2.3129128558904601</v>
          </cell>
          <cell r="KQ228">
            <v>2.3272349820238598</v>
          </cell>
          <cell r="KR228">
            <v>2.3416457942901898</v>
          </cell>
          <cell r="KS228">
            <v>2.3561458418558301</v>
          </cell>
          <cell r="KT228">
            <v>2.3707356772877199</v>
          </cell>
          <cell r="KU228">
            <v>2.3854158565744599</v>
          </cell>
          <cell r="KV228">
            <v>2.4001869391474502</v>
          </cell>
          <cell r="KW228">
            <v>2.4150494879022202</v>
          </cell>
          <cell r="KX228">
            <v>2.4300040692199101</v>
          </cell>
          <cell r="KY228">
            <v>2.44505125298882</v>
          </cell>
          <cell r="KZ228">
            <v>2.4601916126261298</v>
          </cell>
          <cell r="LA228">
            <v>2.4754257250997802</v>
          </cell>
          <cell r="LB228">
            <v>2.4907541709504102</v>
          </cell>
          <cell r="LC228">
            <v>2.5061775343135402</v>
          </cell>
          <cell r="LD228">
            <v>2.5216964029417901</v>
          </cell>
          <cell r="LE228">
            <v>2.5373113682272801</v>
          </cell>
          <cell r="LF228">
            <v>2.5530230252241801</v>
          </cell>
          <cell r="LG228">
            <v>2.5688319726713802</v>
          </cell>
          <cell r="LH228">
            <v>2.5847388130153401</v>
          </cell>
          <cell r="LI228">
            <v>2.6007441524329602</v>
          </cell>
          <cell r="LJ228">
            <v>2.6168486008547802</v>
          </cell>
          <cell r="LK228">
            <v>2.63305277198817</v>
          </cell>
          <cell r="LL228">
            <v>2.64935728334072</v>
          </cell>
          <cell r="LM228">
            <v>2.66576275624378</v>
          </cell>
          <cell r="LN228">
            <v>2.68226981587615</v>
          </cell>
          <cell r="LO228">
            <v>2.6988790912878802</v>
          </cell>
          <cell r="LP228">
            <v>2.7155912154242401</v>
          </cell>
          <cell r="LQ228">
            <v>2.7324068251498801</v>
          </cell>
          <cell r="LR228">
            <v>2.74932656127306</v>
          </cell>
          <cell r="LS228">
            <v>2.7663510685700698</v>
          </cell>
          <cell r="LT228">
            <v>2.7834809958098501</v>
          </cell>
          <cell r="LU228">
            <v>2.8007169957786302</v>
          </cell>
          <cell r="LV228">
            <v>2.81805972530488</v>
          </cell>
          <cell r="LW228">
            <v>2.8355098452843301</v>
          </cell>
          <cell r="LX228">
            <v>2.85306802070509</v>
          </cell>
          <cell r="LY228">
            <v>2.8707349206730899</v>
          </cell>
          <cell r="LZ228">
            <v>2.8885112184375101</v>
          </cell>
          <cell r="MA228">
            <v>2.9063975914164399</v>
          </cell>
          <cell r="MB228">
            <v>2.9243947212227202</v>
          </cell>
          <cell r="MC228">
            <v>2.9425032936899198</v>
          </cell>
          <cell r="MD228">
            <v>2.9607239988984499</v>
          </cell>
          <cell r="ME228">
            <v>2.9790575312018501</v>
          </cell>
          <cell r="MF228">
            <v>2.9975045892532899</v>
          </cell>
          <cell r="MG228">
            <v>3.0160658760321701</v>
          </cell>
          <cell r="MH228">
            <v>3.0347420988709102</v>
          </cell>
          <cell r="MI228">
            <v>3.0535339694818902</v>
          </cell>
          <cell r="MJ228">
            <v>3.07244220398462</v>
          </cell>
          <cell r="MK228">
            <v>3.0914675229329802</v>
          </cell>
          <cell r="ML228">
            <v>3.1106106513426801</v>
          </cell>
          <cell r="MM228">
            <v>3.1298723187189399</v>
          </cell>
          <cell r="MN228">
            <v>3.1492532590842401</v>
          </cell>
          <cell r="MO228">
            <v>3.1687542110062998</v>
          </cell>
          <cell r="MP228">
            <v>3.1883759176262498</v>
          </cell>
          <cell r="MQ228">
            <v>3.20811912668692</v>
          </cell>
          <cell r="MR228">
            <v>3.2279845905613498</v>
          </cell>
          <cell r="MS228">
            <v>3.2479730662814599</v>
          </cell>
          <cell r="MT228">
            <v>3.2680853155669101</v>
          </cell>
          <cell r="MU228">
            <v>3.2883221048540898</v>
          </cell>
          <cell r="MV228">
            <v>3.3086842053253802</v>
          </cell>
          <cell r="MW228">
            <v>3.3291723929385002</v>
          </cell>
          <cell r="MX228">
            <v>3.3497874484560799</v>
          </cell>
          <cell r="MY228">
            <v>3.3705301574754398</v>
          </cell>
          <cell r="MZ228">
            <v>3.3914013104585199</v>
          </cell>
          <cell r="NA228">
            <v>3.4124017027619602</v>
          </cell>
          <cell r="NB228">
            <v>3.4335321346674799</v>
          </cell>
          <cell r="NC228">
            <v>3.45479341141233</v>
          </cell>
          <cell r="ND228">
            <v>3.4761863432199802</v>
          </cell>
          <cell r="NE228">
            <v>3.49771174533101</v>
          </cell>
          <cell r="NF228">
            <v>3.5193704380341702</v>
          </cell>
          <cell r="NG228">
            <v>3.5411632466976402</v>
          </cell>
          <cell r="NH228">
            <v>3.5630910018004802</v>
          </cell>
          <cell r="NI228">
            <v>3.5851545389642898</v>
          </cell>
          <cell r="NJ228">
            <v>3.6073546989850298</v>
          </cell>
          <cell r="NK228">
            <v>3.6296923278650799</v>
          </cell>
          <cell r="NL228">
            <v>3.6521682768454999</v>
          </cell>
          <cell r="NM228">
            <v>3.6747834024384001</v>
          </cell>
          <cell r="NN228">
            <v>3.6975385664596501</v>
          </cell>
          <cell r="NO228">
            <v>3.72043463606171</v>
          </cell>
          <cell r="NP228">
            <v>3.74347248376663</v>
          </cell>
          <cell r="NQ228">
            <v>3.76665298749935</v>
          </cell>
          <cell r="NR228">
            <v>3.7899770306211402</v>
          </cell>
          <cell r="NS228">
            <v>3.8134455019632498</v>
          </cell>
          <cell r="NT228">
            <v>3.8370592958607999</v>
          </cell>
          <cell r="NU228">
            <v>3.8608193121868402</v>
          </cell>
          <cell r="NV228">
            <v>3.8847264563866699</v>
          </cell>
          <cell r="NW228">
            <v>3.90878163951233</v>
          </cell>
          <cell r="NX228">
            <v>3.9329857782573199</v>
          </cell>
          <cell r="NY228">
            <v>3.9573397949915101</v>
          </cell>
          <cell r="NZ228">
            <v>3.98184461779634</v>
          </cell>
          <cell r="OA228">
            <v>4.00650118050015</v>
          </cell>
          <cell r="OB228">
            <v>4.0313104227137497</v>
          </cell>
          <cell r="OC228">
            <v>4.0562732898662999</v>
          </cell>
          <cell r="OD228">
            <v>4.0813907332412498</v>
          </cell>
          <cell r="OE228">
            <v>4.1066637100126497</v>
          </cell>
          <cell r="OF228">
            <v>4.1320931832815999</v>
          </cell>
          <cell r="OG228">
            <v>4.1576801221129598</v>
          </cell>
          <cell r="OH228">
            <v>4.1834255015722803</v>
          </cell>
          <cell r="OI228">
            <v>4.2093303027629698</v>
          </cell>
          <cell r="OJ228">
            <v>4.23539551286364</v>
          </cell>
          <cell r="OK228">
            <v>4.2616221251657898</v>
          </cell>
          <cell r="OL228">
            <v>4.2880111391115898</v>
          </cell>
          <cell r="OM228">
            <v>4.31456356033204</v>
          </cell>
          <cell r="ON228">
            <v>4.3412804006852301</v>
          </cell>
          <cell r="OO228">
            <v>4.3681626782949303</v>
          </cell>
          <cell r="OP228">
            <v>4.3952114175893797</v>
          </cell>
          <cell r="OQ228">
            <v>4.4224276493403396</v>
          </cell>
          <cell r="OR228">
            <v>4.4498124107023598</v>
          </cell>
          <cell r="OS228">
            <v>4.4773667452522998</v>
          </cell>
          <cell r="OT228">
            <v>4.5050917030291204</v>
          </cell>
          <cell r="OU228">
            <v>4.5329883405738496</v>
          </cell>
          <cell r="OV228">
            <v>4.5610577209699201</v>
          </cell>
          <cell r="OW228">
            <v>4.5893009138836103</v>
          </cell>
          <cell r="OX228">
            <v>4.6177189956048501</v>
          </cell>
          <cell r="OY228">
            <v>4.6463130490882003</v>
          </cell>
          <cell r="OZ228">
            <v>4.6750841639941703</v>
          </cell>
          <cell r="PA228">
            <v>4.7040334367307004</v>
          </cell>
          <cell r="PB228">
            <v>4.7331619704949697</v>
          </cell>
          <cell r="PC228">
            <v>4.7624708753154099</v>
          </cell>
          <cell r="PD228">
            <v>4.7919612680940302</v>
          </cell>
          <cell r="PE228">
            <v>4.8216342726489696</v>
          </cell>
          <cell r="PF228">
            <v>4.85149101975734</v>
          </cell>
          <cell r="PG228">
            <v>4.8815326471982896</v>
          </cell>
          <cell r="PH228">
            <v>4.9117602997963798</v>
          </cell>
          <cell r="PI228">
            <v>4.9421751294652001</v>
          </cell>
          <cell r="PJ228">
            <v>4.9727782952512802</v>
          </cell>
          <cell r="PK228">
            <v>5.0035709633782499</v>
          </cell>
          <cell r="PL228">
            <v>5.0345543072912902</v>
          </cell>
          <cell r="PM228">
            <v>5.0657295077018301</v>
          </cell>
          <cell r="PN228">
            <v>5.0970977526325596</v>
          </cell>
          <cell r="PO228">
            <v>5.1286602374627099</v>
          </cell>
          <cell r="PP228">
            <v>5.1604181649735699</v>
          </cell>
          <cell r="PQ228">
            <v>5.1923727453943798</v>
          </cell>
          <cell r="PR228">
            <v>5.2245251964483801</v>
          </cell>
          <cell r="PS228">
            <v>5.25687674339928</v>
          </cell>
          <cell r="PT228">
            <v>5.2894286190979098</v>
          </cell>
          <cell r="PU228">
            <v>5.3221820640292403</v>
          </cell>
          <cell r="PV228">
            <v>5.3551383263595902</v>
          </cell>
          <cell r="PW228">
            <v>5.3882986619842601</v>
          </cell>
          <cell r="PX228">
            <v>5.4216643345753601</v>
          </cell>
          <cell r="PY228">
            <v>5.4552366156299703</v>
          </cell>
          <cell r="PZ228">
            <v>5.4890167845185802</v>
          </cell>
          <cell r="QA228">
            <v>5.5230061285338703</v>
          </cell>
          <cell r="QB228">
            <v>5.55720594293975</v>
          </cell>
          <cell r="QC228">
            <v>5.5916175310207201</v>
          </cell>
          <cell r="QD228">
            <v>5.6262422041315396</v>
          </cell>
          <cell r="QE228">
            <v>5.6610812817472098</v>
          </cell>
          <cell r="QF228">
            <v>5.6961360915132397</v>
          </cell>
          <cell r="QG228">
            <v>5.7314079692962396</v>
          </cell>
          <cell r="QH228">
            <v>5.7668982592348303</v>
          </cell>
          <cell r="QI228">
            <v>5.8026083137909001</v>
          </cell>
          <cell r="QJ228">
            <v>5.8385394938010702</v>
          </cell>
          <cell r="QK228">
            <v>5.8746931685286503</v>
          </cell>
          <cell r="QL228">
            <v>5.9110707157157103</v>
          </cell>
          <cell r="QM228">
            <v>5.9476735216356698</v>
          </cell>
          <cell r="QN228">
            <v>5.9845029811461004</v>
          </cell>
          <cell r="QO228">
            <v>6.0215604977418602</v>
          </cell>
          <cell r="QP228">
            <v>6.0588474836086004</v>
          </cell>
          <cell r="QQ228">
            <v>6.0963653596765699</v>
          </cell>
          <cell r="QR228">
            <v>6.13411555567476</v>
          </cell>
          <cell r="QS228">
            <v>6.1720995101854204</v>
          </cell>
          <cell r="QT228">
            <v>6.21031867069882</v>
          </cell>
          <cell r="QU228">
            <v>6.2487744936684901</v>
          </cell>
          <cell r="QV228">
            <v>6.2874684445666302</v>
          </cell>
          <cell r="QW228">
            <v>6.3264019979400503</v>
          </cell>
          <cell r="QX228">
            <v>6.3655766374663001</v>
          </cell>
          <cell r="QY228">
            <v>6.4049938560101998</v>
          </cell>
          <cell r="QZ228">
            <v>6.4446551556807998</v>
          </cell>
          <cell r="RA228">
            <v>6.4845620478885602</v>
          </cell>
          <cell r="RB228">
            <v>6.5247160534029502</v>
          </cell>
          <cell r="RC228">
            <v>6.5651187024104596</v>
          </cell>
          <cell r="RD228">
            <v>6.6057715345728303</v>
          </cell>
          <cell r="RE228">
            <v>6.6466760990857798</v>
          </cell>
          <cell r="RF228">
            <v>6.6878339547380303</v>
          </cell>
          <cell r="RG228">
            <v>6.7292466699707196</v>
          </cell>
          <cell r="RH228">
            <v>6.77091582293715</v>
          </cell>
          <cell r="RI228">
            <v>6.8128430015629204</v>
          </cell>
          <cell r="RJ228">
            <v>6.8550298036064898</v>
          </cell>
          <cell r="RK228">
            <v>6.8974778367199896</v>
          </cell>
          <cell r="RL228">
            <v>6.9401887185105799</v>
          </cell>
          <cell r="RM228">
            <v>6.9831640766019998</v>
          </cell>
          <cell r="RN228">
            <v>7.0264055486966503</v>
          </cell>
          <cell r="RO228">
            <v>7.0699147826379898</v>
          </cell>
          <cell r="RP228">
            <v>7.1136934364733397</v>
          </cell>
          <cell r="RQ228">
            <v>7.1577431785170402</v>
          </cell>
          <cell r="RR228">
            <v>7.2020656874140601</v>
          </cell>
          <cell r="RS228">
            <v>7.2466626522039403</v>
          </cell>
          <cell r="RT228">
            <v>7.2915357723851804</v>
          </cell>
          <cell r="RU228">
            <v>7.3366867579799697</v>
          </cell>
          <cell r="RV228">
            <v>7.3821173295994198</v>
          </cell>
          <cell r="RW228">
            <v>7.4278292185090402</v>
          </cell>
          <cell r="RX228">
            <v>7.4738241666948104</v>
          </cell>
          <cell r="RY228">
            <v>7.5201039269294698</v>
          </cell>
          <cell r="RZ228">
            <v>7.5666702628394003</v>
          </cell>
          <cell r="SA228">
            <v>7.6135249489717696</v>
          </cell>
          <cell r="SB228">
            <v>7.6606697708621798</v>
          </cell>
          <cell r="SC228">
            <v>7.7081065251027097</v>
          </cell>
          <cell r="SD228">
            <v>7.7558370194103903</v>
          </cell>
          <cell r="SE228">
            <v>7.8038630726960703</v>
          </cell>
          <cell r="SF228">
            <v>7.8521865151337398</v>
          </cell>
          <cell r="SG228">
            <v>7.90080918823028</v>
          </cell>
          <cell r="SH228">
            <v>7.9497329448956497</v>
          </cell>
          <cell r="SI228">
            <v>7.9989596495134698</v>
          </cell>
          <cell r="SJ228">
            <v>8.04849117801208</v>
          </cell>
          <cell r="SK228">
            <v>8.0983294179360392</v>
          </cell>
          <cell r="SL228">
            <v>8.1484762685180492</v>
          </cell>
          <cell r="SM228">
            <v>8.19893364075131</v>
          </cell>
          <cell r="SN228">
            <v>8.24970345746239</v>
          </cell>
          <cell r="SO228">
            <v>8.3007876533844502</v>
          </cell>
          <cell r="SP228">
            <v>8.3521881752310101</v>
          </cell>
          <cell r="SQ228">
            <v>8.4039069817701098</v>
          </cell>
          <cell r="SR228">
            <v>8.45594604389896</v>
          </cell>
          <cell r="SS228">
            <v>8.5083073447190696</v>
          </cell>
          <cell r="ST228">
            <v>8.5609928796117902</v>
          </cell>
          <cell r="SU228">
            <v>8.6140046563143695</v>
          </cell>
          <cell r="SV228">
            <v>8.6673446949964497</v>
          </cell>
          <cell r="SW228">
            <v>8.7210150283370602</v>
          </cell>
          <cell r="SX228">
            <v>8.7750177016020992</v>
          </cell>
          <cell r="SY228">
            <v>8.8293547727222297</v>
          </cell>
          <cell r="SZ228">
            <v>8.8840283123713597</v>
          </cell>
          <cell r="TA228">
            <v>8.9390404040454801</v>
          </cell>
          <cell r="TB228">
            <v>8.9943931441421494</v>
          </cell>
          <cell r="TC228">
            <v>9.0500886420402793</v>
          </cell>
          <cell r="TD228">
            <v>9.1061290201806404</v>
          </cell>
          <cell r="TE228">
            <v>9.1625164141466193</v>
          </cell>
          <cell r="TF228">
            <v>9.2192529727457</v>
          </cell>
        </row>
        <row r="229">
          <cell r="A229" t="str">
            <v>PMOTH</v>
          </cell>
          <cell r="B229" t="str">
            <v>NA</v>
          </cell>
          <cell r="C229" t="str">
            <v>Scalar TS</v>
          </cell>
          <cell r="D229" t="str">
            <v>Numeric</v>
          </cell>
          <cell r="E229">
            <v>0.80934620041125205</v>
          </cell>
          <cell r="F229">
            <v>0.80934620041125205</v>
          </cell>
          <cell r="G229">
            <v>0.80934620041125205</v>
          </cell>
          <cell r="H229">
            <v>0.80934620041125205</v>
          </cell>
          <cell r="I229">
            <v>0.80934620041125205</v>
          </cell>
          <cell r="J229">
            <v>0.80934620041125205</v>
          </cell>
          <cell r="K229">
            <v>0.80934620041125205</v>
          </cell>
          <cell r="L229">
            <v>0.80934620041125205</v>
          </cell>
          <cell r="M229">
            <v>0.80934620041125205</v>
          </cell>
          <cell r="N229">
            <v>0.80934620041125205</v>
          </cell>
          <cell r="O229">
            <v>0.80934620041125205</v>
          </cell>
          <cell r="P229">
            <v>0.80934620041125205</v>
          </cell>
          <cell r="Q229">
            <v>0.80934620041125205</v>
          </cell>
          <cell r="R229">
            <v>0.80934620041125205</v>
          </cell>
          <cell r="S229">
            <v>0.80934620041125205</v>
          </cell>
          <cell r="T229">
            <v>0.80934620041125205</v>
          </cell>
          <cell r="U229">
            <v>0.80934620041125205</v>
          </cell>
          <cell r="V229">
            <v>0.80934620041125205</v>
          </cell>
          <cell r="W229">
            <v>0.80934620041125205</v>
          </cell>
          <cell r="X229">
            <v>0.80934620041125205</v>
          </cell>
          <cell r="Y229">
            <v>0.80934620041125205</v>
          </cell>
          <cell r="Z229">
            <v>0.80934620041125205</v>
          </cell>
          <cell r="AA229">
            <v>0.80934620041125205</v>
          </cell>
          <cell r="AB229">
            <v>0.80934620041125205</v>
          </cell>
          <cell r="AC229">
            <v>0.80934620041125205</v>
          </cell>
          <cell r="AD229">
            <v>0.80934620041125205</v>
          </cell>
          <cell r="AE229">
            <v>0.80934620041125205</v>
          </cell>
          <cell r="AF229">
            <v>0.80934620041125205</v>
          </cell>
          <cell r="AG229">
            <v>0.80934620041125205</v>
          </cell>
          <cell r="AH229">
            <v>0.80934620041125205</v>
          </cell>
          <cell r="AI229">
            <v>0.80934620041125205</v>
          </cell>
          <cell r="AJ229">
            <v>0.80934620041125205</v>
          </cell>
          <cell r="AK229">
            <v>0.80934620041125205</v>
          </cell>
          <cell r="AL229">
            <v>0.80934620041125205</v>
          </cell>
          <cell r="AM229">
            <v>0.80934620041125205</v>
          </cell>
          <cell r="AN229">
            <v>0.80934620041125205</v>
          </cell>
          <cell r="AO229">
            <v>0.80934620041125205</v>
          </cell>
          <cell r="AP229">
            <v>0.80934620041125205</v>
          </cell>
          <cell r="AQ229">
            <v>0.80934620041125205</v>
          </cell>
          <cell r="AR229">
            <v>0.80934620041125205</v>
          </cell>
          <cell r="AS229">
            <v>0.80934620041125205</v>
          </cell>
          <cell r="AT229">
            <v>0.80934620041125205</v>
          </cell>
          <cell r="AU229">
            <v>0.80934620041125205</v>
          </cell>
          <cell r="AV229">
            <v>0.80934620041125205</v>
          </cell>
          <cell r="AW229">
            <v>0.80934620041125205</v>
          </cell>
          <cell r="AX229">
            <v>0.80934620041125205</v>
          </cell>
          <cell r="AY229">
            <v>0.80934620041125205</v>
          </cell>
          <cell r="AZ229">
            <v>0.80934620041125205</v>
          </cell>
          <cell r="BA229">
            <v>0.80934620041125205</v>
          </cell>
          <cell r="BB229">
            <v>0.80934620041125205</v>
          </cell>
          <cell r="BC229">
            <v>0.80934620041125205</v>
          </cell>
          <cell r="BD229">
            <v>0.80934620041125205</v>
          </cell>
          <cell r="BE229">
            <v>0.80934620041125205</v>
          </cell>
          <cell r="BF229">
            <v>0.80934620041125205</v>
          </cell>
          <cell r="BG229">
            <v>0.80934620041125205</v>
          </cell>
          <cell r="BH229">
            <v>0.80934620041125205</v>
          </cell>
          <cell r="BI229">
            <v>0.80934620041125205</v>
          </cell>
          <cell r="BJ229">
            <v>0.80934620041125205</v>
          </cell>
          <cell r="BK229">
            <v>0.80934620041125205</v>
          </cell>
          <cell r="BL229">
            <v>0.80934620041125205</v>
          </cell>
          <cell r="BM229">
            <v>0.80934620041125205</v>
          </cell>
          <cell r="BN229">
            <v>0.80934620041125205</v>
          </cell>
          <cell r="BO229">
            <v>0.80934620041125205</v>
          </cell>
          <cell r="BP229">
            <v>0.80934620041125205</v>
          </cell>
          <cell r="BQ229">
            <v>0.80934620041125205</v>
          </cell>
          <cell r="BR229">
            <v>0.80934620041125205</v>
          </cell>
          <cell r="BS229">
            <v>0.80934620041125205</v>
          </cell>
          <cell r="BT229">
            <v>0.80934620041125205</v>
          </cell>
          <cell r="BU229">
            <v>0.80934620041125205</v>
          </cell>
          <cell r="BV229">
            <v>0.80934620041125205</v>
          </cell>
          <cell r="BW229">
            <v>0.80934620041125205</v>
          </cell>
          <cell r="BX229">
            <v>0.80934620041125205</v>
          </cell>
          <cell r="BY229">
            <v>0.80934620041125205</v>
          </cell>
          <cell r="BZ229">
            <v>0.80934620041125205</v>
          </cell>
          <cell r="CA229">
            <v>0.80934620041125205</v>
          </cell>
          <cell r="CB229">
            <v>0.80934620041125205</v>
          </cell>
          <cell r="CC229">
            <v>0.80934620041125205</v>
          </cell>
          <cell r="CD229">
            <v>0.80934620041125205</v>
          </cell>
          <cell r="CE229">
            <v>0.80934620041125205</v>
          </cell>
          <cell r="CF229">
            <v>0.80934620041125205</v>
          </cell>
          <cell r="CG229">
            <v>0.80934620041125205</v>
          </cell>
          <cell r="CH229">
            <v>0.80934620041125205</v>
          </cell>
          <cell r="CI229">
            <v>0.80934620041125205</v>
          </cell>
          <cell r="CJ229">
            <v>0.80934620041125205</v>
          </cell>
          <cell r="CK229">
            <v>0.80934620041125205</v>
          </cell>
          <cell r="CL229">
            <v>0.80934620041125205</v>
          </cell>
          <cell r="CM229">
            <v>0.80934620041125205</v>
          </cell>
          <cell r="CN229">
            <v>0.80934620041125205</v>
          </cell>
          <cell r="CO229">
            <v>0.80934620041125205</v>
          </cell>
          <cell r="CP229">
            <v>0.80934620041125205</v>
          </cell>
          <cell r="CQ229">
            <v>0.80934620041125205</v>
          </cell>
          <cell r="CR229">
            <v>0.80934620041125205</v>
          </cell>
          <cell r="CS229">
            <v>0.80934620041125205</v>
          </cell>
          <cell r="CT229">
            <v>0.80934620041125205</v>
          </cell>
          <cell r="CU229">
            <v>0.80934620041125205</v>
          </cell>
          <cell r="CV229">
            <v>0.80934620041125205</v>
          </cell>
          <cell r="CW229">
            <v>0.80934620041125205</v>
          </cell>
          <cell r="CX229">
            <v>0.80934620041125205</v>
          </cell>
          <cell r="CY229">
            <v>0.80934620041125205</v>
          </cell>
          <cell r="CZ229">
            <v>0.80934620041125205</v>
          </cell>
          <cell r="DA229">
            <v>0.80934620041125205</v>
          </cell>
          <cell r="DB229">
            <v>0.80934620041125205</v>
          </cell>
          <cell r="DC229">
            <v>0.80934620041125205</v>
          </cell>
          <cell r="DD229">
            <v>0.80934620041125205</v>
          </cell>
          <cell r="DE229">
            <v>0.80934620041125205</v>
          </cell>
          <cell r="DF229">
            <v>0.80934620041125205</v>
          </cell>
          <cell r="DG229">
            <v>0.80934620041125205</v>
          </cell>
          <cell r="DH229">
            <v>0.80934620041125205</v>
          </cell>
          <cell r="DI229">
            <v>0.80934620041125205</v>
          </cell>
          <cell r="DJ229">
            <v>0.78982029742691395</v>
          </cell>
          <cell r="DK229">
            <v>0.78227023571537002</v>
          </cell>
          <cell r="DL229">
            <v>0.80312606527180297</v>
          </cell>
          <cell r="DM229">
            <v>0.79763956458246899</v>
          </cell>
          <cell r="DN229">
            <v>0.78549021692159104</v>
          </cell>
          <cell r="DO229">
            <v>0.78012042184494501</v>
          </cell>
          <cell r="DP229">
            <v>0.79119383192856096</v>
          </cell>
          <cell r="DQ229">
            <v>0.78908209372347604</v>
          </cell>
          <cell r="DR229">
            <v>0.78927078406364604</v>
          </cell>
          <cell r="DS229">
            <v>0.80298360906494803</v>
          </cell>
          <cell r="DT229">
            <v>0.80929336971787502</v>
          </cell>
          <cell r="DU229">
            <v>0.81814029726689996</v>
          </cell>
          <cell r="DV229">
            <v>0.83651896554268301</v>
          </cell>
          <cell r="DW229">
            <v>0.87904367564924402</v>
          </cell>
          <cell r="DX229">
            <v>0.927486606904394</v>
          </cell>
          <cell r="DY229">
            <v>0.97023486795963299</v>
          </cell>
          <cell r="DZ229">
            <v>1.03036386077318</v>
          </cell>
          <cell r="EA229">
            <v>1.0929010758978599</v>
          </cell>
          <cell r="EB229">
            <v>1.1214176828639599</v>
          </cell>
          <cell r="EC229">
            <v>1.0481086681873399</v>
          </cell>
          <cell r="ED229">
            <v>1.02697283109291</v>
          </cell>
          <cell r="EE229">
            <v>1.0012529925504601</v>
          </cell>
          <cell r="EF229">
            <v>1.0230858406413501</v>
          </cell>
          <cell r="EG229">
            <v>1.0077862301462699</v>
          </cell>
          <cell r="EH229">
            <v>0.972380335885634</v>
          </cell>
          <cell r="EI229">
            <v>1.00123163038713</v>
          </cell>
          <cell r="EJ229">
            <v>1.02303580486898</v>
          </cell>
          <cell r="EK229">
            <v>1.0150093816755399</v>
          </cell>
          <cell r="EL229">
            <v>1.0319954531200699</v>
          </cell>
          <cell r="EM229">
            <v>1.0524061289167099</v>
          </cell>
          <cell r="EN229">
            <v>1.0565142033072501</v>
          </cell>
          <cell r="EO229">
            <v>0.99437078136824097</v>
          </cell>
          <cell r="EP229">
            <v>1.0146085322234399</v>
          </cell>
          <cell r="EQ229">
            <v>1.0066973941594199</v>
          </cell>
          <cell r="ER229">
            <v>0.98318043126437604</v>
          </cell>
          <cell r="ES229">
            <v>1.03028678208632</v>
          </cell>
          <cell r="ET229">
            <v>1.2455642634715201</v>
          </cell>
          <cell r="EU229">
            <v>1.28133950809871</v>
          </cell>
          <cell r="EV229">
            <v>1.20329060837632</v>
          </cell>
          <cell r="EW229">
            <v>1.2413686060281</v>
          </cell>
          <cell r="EX229">
            <v>1.1936443864455899</v>
          </cell>
          <cell r="EY229">
            <v>1.2099843835273401</v>
          </cell>
          <cell r="EZ229">
            <v>1.25426556968282</v>
          </cell>
          <cell r="FA229">
            <v>1.43794651801436</v>
          </cell>
          <cell r="FB229">
            <v>1.7419658392037001</v>
          </cell>
          <cell r="FC229">
            <v>1.9147146880911099</v>
          </cell>
          <cell r="FD229">
            <v>2.35598567641969</v>
          </cell>
          <cell r="FE229">
            <v>1.9985504424273099</v>
          </cell>
          <cell r="FF229">
            <v>2.1278602146900498</v>
          </cell>
          <cell r="FG229">
            <v>2.3141325547516498</v>
          </cell>
          <cell r="FH229">
            <v>2.3078505186738298</v>
          </cell>
          <cell r="FI229">
            <v>2.34052912489837</v>
          </cell>
          <cell r="FJ229">
            <v>2.34512454178022</v>
          </cell>
          <cell r="FK229">
            <v>2.2303082071995002</v>
          </cell>
          <cell r="FL229">
            <v>2.2458097762993599</v>
          </cell>
          <cell r="FM229">
            <v>2.47070581942722</v>
          </cell>
          <cell r="FN229">
            <v>2.5826848336016499</v>
          </cell>
          <cell r="FO229">
            <v>2.6131688905856798</v>
          </cell>
          <cell r="FP229">
            <v>2.5784068175416399</v>
          </cell>
          <cell r="FQ229">
            <v>2.75217157012754</v>
          </cell>
          <cell r="FR229">
            <v>2.7738410169669998</v>
          </cell>
          <cell r="FS229">
            <v>2.6154939738285599</v>
          </cell>
          <cell r="FT229">
            <v>2.7676842057767002</v>
          </cell>
          <cell r="FU229">
            <v>2.8436991752603999</v>
          </cell>
          <cell r="FV229">
            <v>2.6279898982204402</v>
          </cell>
          <cell r="FW229">
            <v>2.6641933012952399</v>
          </cell>
          <cell r="FX229">
            <v>2.68010423555919</v>
          </cell>
          <cell r="FY229">
            <v>2.5818306151167598</v>
          </cell>
          <cell r="FZ229">
            <v>2.5554962975920299</v>
          </cell>
          <cell r="GA229">
            <v>2.5183529534141602</v>
          </cell>
          <cell r="GB229">
            <v>2.5588459445501202</v>
          </cell>
          <cell r="GC229">
            <v>2.4149328429988901</v>
          </cell>
          <cell r="GD229">
            <v>2.4238567321627902</v>
          </cell>
          <cell r="GE229">
            <v>2.35492338257417</v>
          </cell>
          <cell r="GF229">
            <v>2.1957641503491598</v>
          </cell>
          <cell r="GG229">
            <v>2.0952891301099199</v>
          </cell>
          <cell r="GH229">
            <v>2.1075001441721901</v>
          </cell>
          <cell r="GI229">
            <v>2.03924441986381</v>
          </cell>
          <cell r="GJ229">
            <v>1.91606068183679</v>
          </cell>
          <cell r="GK229">
            <v>1.95872801476793</v>
          </cell>
          <cell r="GL229">
            <v>1.8662086882782001</v>
          </cell>
          <cell r="GM229">
            <v>1.96086767743062</v>
          </cell>
          <cell r="GN229">
            <v>2.0407727851510602</v>
          </cell>
          <cell r="GO229">
            <v>2.0919033162416301</v>
          </cell>
          <cell r="GP229">
            <v>2.1376636565984</v>
          </cell>
          <cell r="GQ229">
            <v>2.2050108327322602</v>
          </cell>
          <cell r="GR229">
            <v>2.4034540775336599</v>
          </cell>
          <cell r="GS229">
            <v>2.34558135317894</v>
          </cell>
          <cell r="GT229">
            <v>2.4204748565196099</v>
          </cell>
          <cell r="GU229">
            <v>2.3947304224853498</v>
          </cell>
          <cell r="GV229">
            <v>2.3873402101545498</v>
          </cell>
          <cell r="GW229">
            <v>2.52781902802765</v>
          </cell>
          <cell r="GX229">
            <v>2.6924867010731601</v>
          </cell>
          <cell r="GY229">
            <v>2.6765733486899501</v>
          </cell>
          <cell r="GZ229">
            <v>2.7</v>
          </cell>
          <cell r="HA229">
            <v>2.7080746533092501</v>
          </cell>
          <cell r="HB229">
            <v>2.7354984219568999</v>
          </cell>
          <cell r="HC229">
            <v>2.76128576080536</v>
          </cell>
          <cell r="HD229">
            <v>2.83244940000281</v>
          </cell>
          <cell r="HE229">
            <v>2.8020099200216499</v>
          </cell>
          <cell r="HF229">
            <v>2.8237422369308498</v>
          </cell>
          <cell r="HG229">
            <v>2.8218838249603002</v>
          </cell>
          <cell r="HH229">
            <v>2.8293199254489898</v>
          </cell>
          <cell r="HI229">
            <v>2.8514960906856999</v>
          </cell>
          <cell r="HJ229">
            <v>2.8675674314894</v>
          </cell>
          <cell r="HK229">
            <v>2.8762276054303699</v>
          </cell>
          <cell r="HL229">
            <v>2.8964220520902599</v>
          </cell>
          <cell r="HM229">
            <v>2.8998145443896699</v>
          </cell>
          <cell r="HN229">
            <v>2.88667300578759</v>
          </cell>
          <cell r="HO229">
            <v>2.87625905268697</v>
          </cell>
          <cell r="HP229">
            <v>2.8773898137445402</v>
          </cell>
          <cell r="HQ229">
            <v>2.8692443643853598</v>
          </cell>
          <cell r="HR229">
            <v>2.8809682535016998</v>
          </cell>
          <cell r="HS229">
            <v>2.8768287345107102</v>
          </cell>
          <cell r="HT229">
            <v>2.88078566621081</v>
          </cell>
          <cell r="HU229">
            <v>2.8835262887593198</v>
          </cell>
          <cell r="HV229">
            <v>2.9048220180217799</v>
          </cell>
          <cell r="HW229">
            <v>2.9061997204910601</v>
          </cell>
          <cell r="HX229">
            <v>2.9177199638504199</v>
          </cell>
          <cell r="HY229">
            <v>2.9275580142443398</v>
          </cell>
          <cell r="HZ229">
            <v>2.95638191082225</v>
          </cell>
          <cell r="IA229">
            <v>2.9643032491304999</v>
          </cell>
          <cell r="IB229">
            <v>2.9768853613466399</v>
          </cell>
          <cell r="IC229">
            <v>2.9853387075890701</v>
          </cell>
          <cell r="ID229">
            <v>3.0122170549289402</v>
          </cell>
          <cell r="IE229">
            <v>3.0193256568873998</v>
          </cell>
          <cell r="IF229">
            <v>3.0358243950511801</v>
          </cell>
          <cell r="IG229">
            <v>3.0487043391028998</v>
          </cell>
          <cell r="IH229">
            <v>3.0808996061406901</v>
          </cell>
          <cell r="II229">
            <v>3.0922583154291998</v>
          </cell>
          <cell r="IJ229">
            <v>3.1125665605422301</v>
          </cell>
          <cell r="IK229">
            <v>3.1286988344748998</v>
          </cell>
          <cell r="IL229">
            <v>3.1633088963889802</v>
          </cell>
          <cell r="IM229">
            <v>3.1763613764570202</v>
          </cell>
          <cell r="IN229">
            <v>3.1982905309744698</v>
          </cell>
          <cell r="IO229">
            <v>3.2156256964761298</v>
          </cell>
          <cell r="IP229">
            <v>3.25181235777637</v>
          </cell>
          <cell r="IQ229">
            <v>3.2659122959519098</v>
          </cell>
          <cell r="IR229">
            <v>3.2891999051400802</v>
          </cell>
          <cell r="IS229">
            <v>3.3076300518717101</v>
          </cell>
          <cell r="IT229">
            <v>3.3445589321622</v>
          </cell>
          <cell r="IU229">
            <v>3.3574759547172799</v>
          </cell>
          <cell r="IV229">
            <v>3.3786711270587801</v>
          </cell>
          <cell r="IW229">
            <v>3.39432596787658</v>
          </cell>
          <cell r="IX229">
            <v>3.4293597608037301</v>
          </cell>
          <cell r="IY229">
            <v>3.4405889128710299</v>
          </cell>
          <cell r="IZ229">
            <v>3.46093634351169</v>
          </cell>
          <cell r="JA229">
            <v>3.4758586545860899</v>
          </cell>
          <cell r="JB229">
            <v>3.5108193945304298</v>
          </cell>
          <cell r="JC229">
            <v>3.52156969746353</v>
          </cell>
          <cell r="JD229">
            <v>3.5417413561144899</v>
          </cell>
          <cell r="JE229">
            <v>3.5564307212308002</v>
          </cell>
          <cell r="JF229">
            <v>3.5917472684457001</v>
          </cell>
          <cell r="JG229">
            <v>3.6024251728738999</v>
          </cell>
          <cell r="JH229">
            <v>3.6228769660184401</v>
          </cell>
          <cell r="JI229">
            <v>3.6378722989717498</v>
          </cell>
          <cell r="JJ229">
            <v>3.6741483970131101</v>
          </cell>
          <cell r="JK229">
            <v>3.6854129011572101</v>
          </cell>
          <cell r="JL229">
            <v>3.7068586982741998</v>
          </cell>
          <cell r="JM229">
            <v>3.72287342060195</v>
          </cell>
          <cell r="JN229">
            <v>3.7607687442337601</v>
          </cell>
          <cell r="JO229">
            <v>3.7731342732920399</v>
          </cell>
          <cell r="JP229">
            <v>3.7959819976101499</v>
          </cell>
          <cell r="JQ229">
            <v>3.8132979328477399</v>
          </cell>
          <cell r="JR229">
            <v>3.8529855096244998</v>
          </cell>
          <cell r="JS229">
            <v>3.8664446688038701</v>
          </cell>
          <cell r="JT229">
            <v>3.8905855179948698</v>
          </cell>
          <cell r="JU229">
            <v>3.9089889115951602</v>
          </cell>
          <cell r="JV229">
            <v>3.9502054441105701</v>
          </cell>
          <cell r="JW229">
            <v>3.96440877153257</v>
          </cell>
          <cell r="JX229">
            <v>3.9894710381323102</v>
          </cell>
          <cell r="JY229">
            <v>4.0085649692833201</v>
          </cell>
          <cell r="JZ229">
            <v>4.0509449934102104</v>
          </cell>
          <cell r="KA229">
            <v>4.0655303644439904</v>
          </cell>
          <cell r="KB229">
            <v>4.0911863381896199</v>
          </cell>
          <cell r="KC229">
            <v>4.1106667559199899</v>
          </cell>
          <cell r="KD229">
            <v>4.1539689913971296</v>
          </cell>
          <cell r="KE229">
            <v>4.1687289071134597</v>
          </cell>
          <cell r="KF229">
            <v>4.1948146994636302</v>
          </cell>
          <cell r="KG229">
            <v>4.2145475307361897</v>
          </cell>
          <cell r="KH229">
            <v>4.2586892825843998</v>
          </cell>
          <cell r="KI229">
            <v>4.2735639405926502</v>
          </cell>
          <cell r="KJ229">
            <v>4.3000481016740499</v>
          </cell>
          <cell r="KK229">
            <v>4.3200185229003703</v>
          </cell>
          <cell r="KL229">
            <v>4.3650137429263003</v>
          </cell>
          <cell r="KM229">
            <v>4.3800191158017103</v>
          </cell>
          <cell r="KN229">
            <v>4.4069294705933801</v>
          </cell>
          <cell r="KO229">
            <v>4.4271680821078299</v>
          </cell>
          <cell r="KP229">
            <v>4.47305998855414</v>
          </cell>
          <cell r="KQ229">
            <v>4.48822698622486</v>
          </cell>
          <cell r="KR229">
            <v>4.5155974479150096</v>
          </cell>
          <cell r="KS229">
            <v>4.5361335464904702</v>
          </cell>
          <cell r="KT229">
            <v>4.58295792164843</v>
          </cell>
          <cell r="KU229">
            <v>4.5983049887176701</v>
          </cell>
          <cell r="KV229">
            <v>4.6261551266643099</v>
          </cell>
          <cell r="KW229">
            <v>4.6470020308139599</v>
          </cell>
          <cell r="KX229">
            <v>4.6947789174184704</v>
          </cell>
          <cell r="KY229">
            <v>4.71030928647395</v>
          </cell>
          <cell r="KZ229">
            <v>4.7386448108479096</v>
          </cell>
          <cell r="LA229">
            <v>4.7598030014212398</v>
          </cell>
          <cell r="LB229">
            <v>4.8085418373418198</v>
          </cell>
          <cell r="LC229">
            <v>4.8242502160092204</v>
          </cell>
          <cell r="LD229">
            <v>4.8530700788830403</v>
          </cell>
          <cell r="LE229">
            <v>4.8745346912157199</v>
          </cell>
          <cell r="LF229">
            <v>4.9242414379293802</v>
          </cell>
          <cell r="LG229">
            <v>4.94012068685117</v>
          </cell>
          <cell r="LH229">
            <v>4.9694231304731096</v>
          </cell>
          <cell r="LI229">
            <v>4.9911895413788399</v>
          </cell>
          <cell r="LJ229">
            <v>5.0418713756061297</v>
          </cell>
          <cell r="LK229">
            <v>5.0579163398699896</v>
          </cell>
          <cell r="LL229">
            <v>5.0877020963452804</v>
          </cell>
          <cell r="LM229">
            <v>5.1097686107218996</v>
          </cell>
          <cell r="LN229">
            <v>5.1614359709040798</v>
          </cell>
          <cell r="LO229">
            <v>5.1776448820033103</v>
          </cell>
          <cell r="LP229">
            <v>5.2079182146661802</v>
          </cell>
          <cell r="LQ229">
            <v>5.2302867687827996</v>
          </cell>
          <cell r="LR229">
            <v>5.28295376942408</v>
          </cell>
          <cell r="LS229">
            <v>5.2993282940771396</v>
          </cell>
          <cell r="LT229">
            <v>5.3300969002644196</v>
          </cell>
          <cell r="LU229">
            <v>5.3527727827865901</v>
          </cell>
          <cell r="LV229">
            <v>5.4064568683577301</v>
          </cell>
          <cell r="LW229">
            <v>5.4230015765646202</v>
          </cell>
          <cell r="LX229">
            <v>5.4542760184359098</v>
          </cell>
          <cell r="LY229">
            <v>5.4772672114573702</v>
          </cell>
          <cell r="LZ229">
            <v>5.5319885293422804</v>
          </cell>
          <cell r="MA229">
            <v>5.5487101782787001</v>
          </cell>
          <cell r="MB229">
            <v>5.5805031760580199</v>
          </cell>
          <cell r="MC229">
            <v>5.6038196118484196</v>
          </cell>
          <cell r="MD229">
            <v>5.6596003382576203</v>
          </cell>
          <cell r="ME229">
            <v>5.6765071686780804</v>
          </cell>
          <cell r="MF229">
            <v>5.7088329308595602</v>
          </cell>
          <cell r="MG229">
            <v>5.7324858224325004</v>
          </cell>
          <cell r="MH229">
            <v>5.7893495743611902</v>
          </cell>
          <cell r="MI229">
            <v>5.8064507324026797</v>
          </cell>
          <cell r="MJ229">
            <v>5.8393244243462803</v>
          </cell>
          <cell r="MK229">
            <v>5.8633257569378996</v>
          </cell>
          <cell r="ML229">
            <v>5.9212971619152803</v>
          </cell>
          <cell r="MM229">
            <v>5.9386022974222499</v>
          </cell>
          <cell r="MN229">
            <v>5.9720396871624999</v>
          </cell>
          <cell r="MO229">
            <v>5.99640189408351</v>
          </cell>
          <cell r="MP229">
            <v>6.0555063301055698</v>
          </cell>
          <cell r="MQ229">
            <v>6.0730253658260098</v>
          </cell>
          <cell r="MR229">
            <v>6.1070426321271603</v>
          </cell>
          <cell r="MS229">
            <v>6.1317784288901098</v>
          </cell>
          <cell r="MT229">
            <v>6.1920419039429602</v>
          </cell>
          <cell r="MU229">
            <v>6.2097849345828502</v>
          </cell>
          <cell r="MV229">
            <v>6.2443985927183103</v>
          </cell>
          <cell r="MW229">
            <v>6.2695209199589401</v>
          </cell>
          <cell r="MX229">
            <v>6.3309700433260101</v>
          </cell>
          <cell r="MY229">
            <v>6.3489473140674804</v>
          </cell>
          <cell r="MZ229">
            <v>6.3841742102810404</v>
          </cell>
          <cell r="NA229">
            <v>6.4096962365600101</v>
          </cell>
          <cell r="NB229">
            <v>6.4723582382398703</v>
          </cell>
          <cell r="NC229">
            <v>6.4905801614838499</v>
          </cell>
          <cell r="ND229">
            <v>6.5264374985346496</v>
          </cell>
          <cell r="NE229">
            <v>6.55237264794473</v>
          </cell>
          <cell r="NF229">
            <v>6.6162754165563804</v>
          </cell>
          <cell r="NG229">
            <v>6.6347526009862303</v>
          </cell>
          <cell r="NH229">
            <v>6.6712579724680499</v>
          </cell>
          <cell r="NI229">
            <v>6.6976199577692901</v>
          </cell>
          <cell r="NJ229">
            <v>6.7627920821851104</v>
          </cell>
          <cell r="NK229">
            <v>6.7815353629691</v>
          </cell>
          <cell r="NL229">
            <v>6.8187067878402399</v>
          </cell>
          <cell r="NM229">
            <v>6.84550964214574</v>
          </cell>
          <cell r="NN229">
            <v>6.9119804510209297</v>
          </cell>
          <cell r="NO229">
            <v>6.9310009154137102</v>
          </cell>
          <cell r="NP229">
            <v>6.9688568665097499</v>
          </cell>
          <cell r="NQ229">
            <v>6.9961149673756298</v>
          </cell>
          <cell r="NR229">
            <v>7.0639145616324397</v>
          </cell>
          <cell r="NS229">
            <v>7.0832235679327997</v>
          </cell>
          <cell r="NT229">
            <v>7.1217829960735202</v>
          </cell>
          <cell r="NU229">
            <v>7.1495110877018799</v>
          </cell>
          <cell r="NV229">
            <v>7.2186703751764396</v>
          </cell>
          <cell r="NW229">
            <v>7.2382795764103003</v>
          </cell>
          <cell r="NX229">
            <v>7.2775619417175301</v>
          </cell>
          <cell r="NY229">
            <v>7.3057751653890497</v>
          </cell>
          <cell r="NZ229">
            <v>7.3763259049542196</v>
          </cell>
          <cell r="OA229">
            <v>7.3962472806211501</v>
          </cell>
          <cell r="OB229">
            <v>7.43627259093424</v>
          </cell>
          <cell r="OC229">
            <v>7.4649865205502799</v>
          </cell>
          <cell r="OD229">
            <v>7.5369613701000402</v>
          </cell>
          <cell r="OE229">
            <v>7.5572072585035102</v>
          </cell>
          <cell r="OF229">
            <v>7.5979961068685604</v>
          </cell>
          <cell r="OG229">
            <v>7.6272267820113102</v>
          </cell>
          <cell r="OH229">
            <v>7.7006593441883897</v>
          </cell>
          <cell r="OI229">
            <v>7.7212424718989299</v>
          </cell>
          <cell r="OJ229">
            <v>7.7628160728278397</v>
          </cell>
          <cell r="OK229">
            <v>7.7925800320939498</v>
          </cell>
          <cell r="OL229">
            <v>7.8675049027466599</v>
          </cell>
          <cell r="OM229">
            <v>7.88843841604041</v>
          </cell>
          <cell r="ON229">
            <v>7.9308186417175701</v>
          </cell>
          <cell r="OO229">
            <v>7.9611329498761503</v>
          </cell>
          <cell r="OP229">
            <v>8.0375857524937793</v>
          </cell>
          <cell r="OQ229">
            <v>8.0588832260328704</v>
          </cell>
          <cell r="OR229">
            <v>8.1020926183486797</v>
          </cell>
          <cell r="OS229">
            <v>8.1329748786192102</v>
          </cell>
          <cell r="OT229">
            <v>8.2109923057091407</v>
          </cell>
          <cell r="OU229">
            <v>8.2326677830237305</v>
          </cell>
          <cell r="OV229">
            <v>8.2767296097900402</v>
          </cell>
          <cell r="OW229">
            <v>8.3081980021117001</v>
          </cell>
          <cell r="OX229">
            <v>8.3878178292457708</v>
          </cell>
          <cell r="OY229">
            <v>8.4098857556895794</v>
          </cell>
          <cell r="OZ229">
            <v>8.4548238892304006</v>
          </cell>
          <cell r="PA229">
            <v>8.4868970097252294</v>
          </cell>
          <cell r="PB229">
            <v>8.5681579621853405</v>
          </cell>
          <cell r="PC229">
            <v>8.5906331053078109</v>
          </cell>
          <cell r="PD229">
            <v>8.6364720540237894</v>
          </cell>
          <cell r="PE229">
            <v>8.6691690589319101</v>
          </cell>
          <cell r="PF229">
            <v>8.75211108174895</v>
          </cell>
          <cell r="PG229">
            <v>8.7750088603052596</v>
          </cell>
          <cell r="PH229">
            <v>8.8217741379525396</v>
          </cell>
          <cell r="PI229">
            <v>8.8551151001453903</v>
          </cell>
          <cell r="PJ229">
            <v>8.9397797024384893</v>
          </cell>
          <cell r="PK229">
            <v>8.9631164444785707</v>
          </cell>
          <cell r="PL229">
            <v>9.0108347761301992</v>
          </cell>
          <cell r="PM229">
            <v>9.0448408206219604</v>
          </cell>
          <cell r="PN229">
            <v>9.1312711695923401</v>
          </cell>
          <cell r="PO229">
            <v>9.1550641111620408</v>
          </cell>
          <cell r="PP229">
            <v>9.2037633995364203</v>
          </cell>
          <cell r="PQ229">
            <v>9.2384566384006597</v>
          </cell>
          <cell r="PR229">
            <v>9.32669751919404</v>
          </cell>
          <cell r="PS229">
            <v>9.3509647600395898</v>
          </cell>
          <cell r="PT229">
            <v>9.4006741000718108</v>
          </cell>
          <cell r="PU229">
            <v>9.4360776887960807</v>
          </cell>
          <cell r="PV229">
            <v>9.5261756221668499</v>
          </cell>
          <cell r="PW229">
            <v>9.5509361963064006</v>
          </cell>
          <cell r="PX229">
            <v>9.6016858654242405</v>
          </cell>
          <cell r="PY229">
            <v>9.63782378326807</v>
          </cell>
          <cell r="PZ229">
            <v>9.7298265226749994</v>
          </cell>
          <cell r="QA229">
            <v>9.7550995554404398</v>
          </cell>
          <cell r="QB229">
            <v>9.80692007152477</v>
          </cell>
          <cell r="QC229">
            <v>9.8438165267136508</v>
          </cell>
          <cell r="QD229">
            <v>9.9377734205535297</v>
          </cell>
          <cell r="QE229">
            <v>9.9635797264863708</v>
          </cell>
          <cell r="QF229">
            <v>10.0165041086822</v>
          </cell>
          <cell r="QG229">
            <v>10.0541849186432</v>
          </cell>
          <cell r="QH229">
            <v>10.150145470291401</v>
          </cell>
          <cell r="QI229">
            <v>10.176501840015399</v>
          </cell>
          <cell r="QJ229">
            <v>10.2305566267893</v>
          </cell>
          <cell r="QK229">
            <v>10.2690400767207</v>
          </cell>
          <cell r="QL229">
            <v>10.367048802739101</v>
          </cell>
          <cell r="QM229">
            <v>10.3939709731923</v>
          </cell>
          <cell r="QN229">
            <v>10.4491872120699</v>
          </cell>
          <cell r="QO229">
            <v>10.488500345666999</v>
          </cell>
          <cell r="QP229">
            <v>10.5886141680508</v>
          </cell>
          <cell r="QQ229">
            <v>10.616129996890599</v>
          </cell>
          <cell r="QR229">
            <v>10.672550215722501</v>
          </cell>
          <cell r="QS229">
            <v>10.7127294409895</v>
          </cell>
          <cell r="QT229">
            <v>10.815013382402199</v>
          </cell>
          <cell r="QU229">
            <v>10.8431554580796</v>
          </cell>
          <cell r="QV229">
            <v>10.900825607638399</v>
          </cell>
          <cell r="QW229">
            <v>10.9419090789109</v>
          </cell>
          <cell r="QX229">
            <v>11.0464296018332</v>
          </cell>
          <cell r="QY229">
            <v>11.075229696182101</v>
          </cell>
          <cell r="QZ229">
            <v>11.1341948872064</v>
          </cell>
          <cell r="RA229">
            <v>11.176219747562399</v>
          </cell>
          <cell r="RB229">
            <v>11.283044216399199</v>
          </cell>
          <cell r="RC229">
            <v>11.312535484999801</v>
          </cell>
          <cell r="RD229">
            <v>11.372844796734899</v>
          </cell>
          <cell r="RE229">
            <v>11.4158536945428</v>
          </cell>
          <cell r="RF229">
            <v>11.5250570581258</v>
          </cell>
          <cell r="RG229">
            <v>11.5552781728993</v>
          </cell>
          <cell r="RH229">
            <v>11.6169841961392</v>
          </cell>
          <cell r="RI229">
            <v>11.661018209844199</v>
          </cell>
          <cell r="RJ229">
            <v>11.7726677193358</v>
          </cell>
          <cell r="RK229">
            <v>11.8036399696798</v>
          </cell>
          <cell r="RL229">
            <v>11.8667734663973</v>
          </cell>
          <cell r="RM229">
            <v>11.9118593180416</v>
          </cell>
          <cell r="RN229">
            <v>12.0260406779477</v>
          </cell>
          <cell r="RO229">
            <v>12.0578597306621</v>
          </cell>
          <cell r="RP229">
            <v>12.122573621960001</v>
          </cell>
          <cell r="RQ229">
            <v>12.168844262653799</v>
          </cell>
          <cell r="RR229">
            <v>12.2856215939173</v>
          </cell>
          <cell r="RS229">
            <v>12.3180992633116</v>
          </cell>
          <cell r="RT229">
            <v>12.384094938474799</v>
          </cell>
          <cell r="RU229">
            <v>12.4312390899732</v>
          </cell>
          <cell r="RV229">
            <v>12.5504920125633</v>
          </cell>
          <cell r="RW229">
            <v>12.583829687565199</v>
          </cell>
          <cell r="RX229">
            <v>12.651547001160299</v>
          </cell>
          <cell r="RY229">
            <v>12.700099382769301</v>
          </cell>
          <cell r="RZ229">
            <v>12.822406663708501</v>
          </cell>
          <cell r="SA229">
            <v>12.8569906760395</v>
          </cell>
          <cell r="SB229">
            <v>12.9267256304949</v>
          </cell>
          <cell r="SC229">
            <v>12.976887506695199</v>
          </cell>
          <cell r="SD229">
            <v>13.1024149075512</v>
          </cell>
          <cell r="SE229">
            <v>13.1382974569986</v>
          </cell>
          <cell r="SF229">
            <v>13.210081260945</v>
          </cell>
          <cell r="SG229">
            <v>13.261833073191401</v>
          </cell>
          <cell r="SH229">
            <v>13.390566812079401</v>
          </cell>
          <cell r="SI229">
            <v>13.4276456408948</v>
          </cell>
          <cell r="SJ229">
            <v>13.501373628854401</v>
          </cell>
          <cell r="SK229">
            <v>13.5545884199715</v>
          </cell>
          <cell r="SL229">
            <v>13.686460519491501</v>
          </cell>
          <cell r="SM229">
            <v>13.7246524645447</v>
          </cell>
          <cell r="SN229">
            <v>13.800302262160301</v>
          </cell>
          <cell r="SO229">
            <v>13.8549628146221</v>
          </cell>
          <cell r="SP229">
            <v>13.9899573844661</v>
          </cell>
          <cell r="SQ229">
            <v>14.029070245742799</v>
          </cell>
          <cell r="SR229">
            <v>14.106276333730801</v>
          </cell>
          <cell r="SS229">
            <v>14.161755586798</v>
          </cell>
          <cell r="ST229">
            <v>14.299004868112201</v>
          </cell>
          <cell r="SU229">
            <v>14.3378773894104</v>
          </cell>
          <cell r="SV229">
            <v>14.415271683794399</v>
          </cell>
          <cell r="SW229">
            <v>14.470129442207901</v>
          </cell>
          <cell r="SX229">
            <v>14.608569269299901</v>
          </cell>
          <cell r="SY229">
            <v>14.647259535532401</v>
          </cell>
          <cell r="SZ229">
            <v>14.726496077388401</v>
          </cell>
          <cell r="TA229">
            <v>14.7827086578561</v>
          </cell>
          <cell r="TB229">
            <v>14.9188599285719</v>
          </cell>
          <cell r="TC229">
            <v>14.932692853855</v>
          </cell>
          <cell r="TD229">
            <v>14.9719965470895</v>
          </cell>
          <cell r="TE229">
            <v>14.9744746945039</v>
          </cell>
          <cell r="TF229">
            <v>15.056809923343501</v>
          </cell>
        </row>
        <row r="230">
          <cell r="A230" t="str">
            <v>PMS</v>
          </cell>
          <cell r="B230" t="str">
            <v>NA</v>
          </cell>
          <cell r="C230" t="str">
            <v>Scalar TS</v>
          </cell>
          <cell r="D230" t="str">
            <v>Numeric</v>
          </cell>
          <cell r="E230">
            <v>0.7109381998973</v>
          </cell>
          <cell r="F230">
            <v>0.7109381998973</v>
          </cell>
          <cell r="G230">
            <v>0.7109381998973</v>
          </cell>
          <cell r="H230">
            <v>0.7109381998973</v>
          </cell>
          <cell r="I230">
            <v>0.7109381998973</v>
          </cell>
          <cell r="J230">
            <v>0.7109381998973</v>
          </cell>
          <cell r="K230">
            <v>0.7109381998973</v>
          </cell>
          <cell r="L230">
            <v>0.7109381998973</v>
          </cell>
          <cell r="M230">
            <v>0.7109381998973</v>
          </cell>
          <cell r="N230">
            <v>0.7109381998973</v>
          </cell>
          <cell r="O230">
            <v>0.7109381998973</v>
          </cell>
          <cell r="P230">
            <v>0.7109381998973</v>
          </cell>
          <cell r="Q230">
            <v>0.7109381998973</v>
          </cell>
          <cell r="R230">
            <v>0.7109381998973</v>
          </cell>
          <cell r="S230">
            <v>0.7109381998973</v>
          </cell>
          <cell r="T230">
            <v>0.7109381998973</v>
          </cell>
          <cell r="U230">
            <v>0.7109381998973</v>
          </cell>
          <cell r="V230">
            <v>0.7109381998973</v>
          </cell>
          <cell r="W230">
            <v>0.7109381998973</v>
          </cell>
          <cell r="X230">
            <v>0.7109381998973</v>
          </cell>
          <cell r="Y230">
            <v>0.7109381998973</v>
          </cell>
          <cell r="Z230">
            <v>0.7109381998973</v>
          </cell>
          <cell r="AA230">
            <v>0.7109381998973</v>
          </cell>
          <cell r="AB230">
            <v>0.7109381998973</v>
          </cell>
          <cell r="AC230">
            <v>0.7109381998973</v>
          </cell>
          <cell r="AD230">
            <v>0.7109381998973</v>
          </cell>
          <cell r="AE230">
            <v>0.7109381998973</v>
          </cell>
          <cell r="AF230">
            <v>0.7109381998973</v>
          </cell>
          <cell r="AG230">
            <v>0.7109381998973</v>
          </cell>
          <cell r="AH230">
            <v>0.7109381998973</v>
          </cell>
          <cell r="AI230">
            <v>0.7109381998973</v>
          </cell>
          <cell r="AJ230">
            <v>0.7109381998973</v>
          </cell>
          <cell r="AK230">
            <v>0.7109381998973</v>
          </cell>
          <cell r="AL230">
            <v>0.7109381998973</v>
          </cell>
          <cell r="AM230">
            <v>0.7109381998973</v>
          </cell>
          <cell r="AN230">
            <v>0.7109381998973</v>
          </cell>
          <cell r="AO230">
            <v>0.7109381998973</v>
          </cell>
          <cell r="AP230">
            <v>0.7109381998973</v>
          </cell>
          <cell r="AQ230">
            <v>0.7109381998973</v>
          </cell>
          <cell r="AR230">
            <v>0.7109381998973</v>
          </cell>
          <cell r="AS230">
            <v>0.7109381998973</v>
          </cell>
          <cell r="AT230">
            <v>0.7109381998973</v>
          </cell>
          <cell r="AU230">
            <v>0.7109381998973</v>
          </cell>
          <cell r="AV230">
            <v>0.7109381998973</v>
          </cell>
          <cell r="AW230">
            <v>0.7109381998973</v>
          </cell>
          <cell r="AX230">
            <v>0.7109381998973</v>
          </cell>
          <cell r="AY230">
            <v>0.7109381998973</v>
          </cell>
          <cell r="AZ230">
            <v>0.7109381998973</v>
          </cell>
          <cell r="BA230">
            <v>0.7109381998973</v>
          </cell>
          <cell r="BB230">
            <v>0.7109381998973</v>
          </cell>
          <cell r="BC230">
            <v>0.7109381998973</v>
          </cell>
          <cell r="BD230">
            <v>0.7109381998973</v>
          </cell>
          <cell r="BE230">
            <v>0.7109381998973</v>
          </cell>
          <cell r="BF230">
            <v>0.7109381998973</v>
          </cell>
          <cell r="BG230">
            <v>0.7109381998973</v>
          </cell>
          <cell r="BH230">
            <v>0.7109381998973</v>
          </cell>
          <cell r="BI230">
            <v>0.7109381998973</v>
          </cell>
          <cell r="BJ230">
            <v>0.7109381998973</v>
          </cell>
          <cell r="BK230">
            <v>0.7109381998973</v>
          </cell>
          <cell r="BL230">
            <v>0.7109381998973</v>
          </cell>
          <cell r="BM230">
            <v>0.7109381998973</v>
          </cell>
          <cell r="BN230">
            <v>0.7109381998973</v>
          </cell>
          <cell r="BO230">
            <v>0.7109381998973</v>
          </cell>
          <cell r="BP230">
            <v>0.7109381998973</v>
          </cell>
          <cell r="BQ230">
            <v>0.7109381998973</v>
          </cell>
          <cell r="BR230">
            <v>0.7109381998973</v>
          </cell>
          <cell r="BS230">
            <v>0.7109381998973</v>
          </cell>
          <cell r="BT230">
            <v>0.7109381998973</v>
          </cell>
          <cell r="BU230">
            <v>0.7109381998973</v>
          </cell>
          <cell r="BV230">
            <v>0.7109381998973</v>
          </cell>
          <cell r="BW230">
            <v>0.7109381998973</v>
          </cell>
          <cell r="BX230">
            <v>0.7109381998973</v>
          </cell>
          <cell r="BY230">
            <v>0.7109381998973</v>
          </cell>
          <cell r="BZ230">
            <v>0.7109381998973</v>
          </cell>
          <cell r="CA230">
            <v>0.7109381998973</v>
          </cell>
          <cell r="CB230">
            <v>0.7109381998973</v>
          </cell>
          <cell r="CC230">
            <v>0.7109381998973</v>
          </cell>
          <cell r="CD230">
            <v>0.7109381998973</v>
          </cell>
          <cell r="CE230">
            <v>0.7109381998973</v>
          </cell>
          <cell r="CF230">
            <v>0.7109381998973</v>
          </cell>
          <cell r="CG230">
            <v>0.7109381998973</v>
          </cell>
          <cell r="CH230">
            <v>0.7109381998973</v>
          </cell>
          <cell r="CI230">
            <v>0.7109381998973</v>
          </cell>
          <cell r="CJ230">
            <v>0.7109381998973</v>
          </cell>
          <cell r="CK230">
            <v>0.7109381998973</v>
          </cell>
          <cell r="CL230">
            <v>0.7109381998973</v>
          </cell>
          <cell r="CM230">
            <v>0.7109381998973</v>
          </cell>
          <cell r="CN230">
            <v>0.7109381998973</v>
          </cell>
          <cell r="CO230">
            <v>0.7109381998973</v>
          </cell>
          <cell r="CP230">
            <v>0.7109381998973</v>
          </cell>
          <cell r="CQ230">
            <v>0.7109381998973</v>
          </cell>
          <cell r="CR230">
            <v>0.7109381998973</v>
          </cell>
          <cell r="CS230">
            <v>0.7109381998973</v>
          </cell>
          <cell r="CT230">
            <v>0.7109381998973</v>
          </cell>
          <cell r="CU230">
            <v>0.7109381998973</v>
          </cell>
          <cell r="CV230">
            <v>0.7109381998973</v>
          </cell>
          <cell r="CW230">
            <v>0.7109381998973</v>
          </cell>
          <cell r="CX230">
            <v>0.7109381998973</v>
          </cell>
          <cell r="CY230">
            <v>0.7109381998973</v>
          </cell>
          <cell r="CZ230">
            <v>0.7109381998973</v>
          </cell>
          <cell r="DA230">
            <v>0.7109381998973</v>
          </cell>
          <cell r="DB230">
            <v>0.72653722937977006</v>
          </cell>
          <cell r="DC230">
            <v>0.73943333548748802</v>
          </cell>
          <cell r="DD230">
            <v>0.74625808308201802</v>
          </cell>
          <cell r="DE230">
            <v>0.76197489284330799</v>
          </cell>
          <cell r="DF230">
            <v>0.77198384834793699</v>
          </cell>
          <cell r="DG230">
            <v>0.77849218691948696</v>
          </cell>
          <cell r="DH230">
            <v>0.78388884441150697</v>
          </cell>
          <cell r="DI230">
            <v>0.79481658577358705</v>
          </cell>
          <cell r="DJ230">
            <v>0.79712272396838102</v>
          </cell>
          <cell r="DK230">
            <v>0.79571614403342295</v>
          </cell>
          <cell r="DL230">
            <v>0.815464479016903</v>
          </cell>
          <cell r="DM230">
            <v>0.81643242297999297</v>
          </cell>
          <cell r="DN230">
            <v>0.81532429637312898</v>
          </cell>
          <cell r="DO230">
            <v>0.81708492269055699</v>
          </cell>
          <cell r="DP230">
            <v>0.83716084002121405</v>
          </cell>
          <cell r="DQ230">
            <v>0.83716890276091804</v>
          </cell>
          <cell r="DR230">
            <v>0.85024874966979502</v>
          </cell>
          <cell r="DS230">
            <v>0.85019905347230296</v>
          </cell>
          <cell r="DT230">
            <v>0.84068604404959801</v>
          </cell>
          <cell r="DU230">
            <v>0.83836492830922205</v>
          </cell>
          <cell r="DV230">
            <v>0.840637868471663</v>
          </cell>
          <cell r="DW230">
            <v>0.87994385019618604</v>
          </cell>
          <cell r="DX230">
            <v>0.92291184772549895</v>
          </cell>
          <cell r="DY230">
            <v>0.959955304567645</v>
          </cell>
          <cell r="DZ230">
            <v>1.08940273121097</v>
          </cell>
          <cell r="EA230">
            <v>1.11342686069993</v>
          </cell>
          <cell r="EB230">
            <v>1.17976562094363</v>
          </cell>
          <cell r="EC230">
            <v>1.12511407667894</v>
          </cell>
          <cell r="ED230">
            <v>1.0807654062502501</v>
          </cell>
          <cell r="EE230">
            <v>1.06827128211</v>
          </cell>
          <cell r="EF230">
            <v>1.08627538434412</v>
          </cell>
          <cell r="EG230">
            <v>1.04960609520047</v>
          </cell>
          <cell r="EH230">
            <v>1.04156137167086</v>
          </cell>
          <cell r="EI230">
            <v>1.09134071121027</v>
          </cell>
          <cell r="EJ230">
            <v>1.0955269970018899</v>
          </cell>
          <cell r="EK230">
            <v>1.0743551198962</v>
          </cell>
          <cell r="EL230">
            <v>1.10445716266603</v>
          </cell>
          <cell r="EM230">
            <v>1.09906367493616</v>
          </cell>
          <cell r="EN230">
            <v>1.07689496057331</v>
          </cell>
          <cell r="EO230">
            <v>1.01280902261603</v>
          </cell>
          <cell r="EP230">
            <v>1.0315951816059199</v>
          </cell>
          <cell r="EQ230">
            <v>1.0020911224042</v>
          </cell>
          <cell r="ER230">
            <v>0.96253045693644101</v>
          </cell>
          <cell r="ES230">
            <v>1.02235745690864</v>
          </cell>
          <cell r="ET230">
            <v>1.21519097442748</v>
          </cell>
          <cell r="EU230">
            <v>1.2016986481171199</v>
          </cell>
          <cell r="EV230">
            <v>1.1697696197955201</v>
          </cell>
          <cell r="EW230">
            <v>1.1853648960035299</v>
          </cell>
          <cell r="EX230">
            <v>1.16470310725895</v>
          </cell>
          <cell r="EY230">
            <v>1.16146234252151</v>
          </cell>
          <cell r="EZ230">
            <v>1.1745745306911</v>
          </cell>
          <cell r="FA230">
            <v>1.34724558875598</v>
          </cell>
          <cell r="FB230">
            <v>1.61760668935653</v>
          </cell>
          <cell r="FC230">
            <v>1.73423231699369</v>
          </cell>
          <cell r="FD230">
            <v>2.26615765825249</v>
          </cell>
          <cell r="FE230">
            <v>2.03112629301808</v>
          </cell>
          <cell r="FF230">
            <v>2.1981572704135601</v>
          </cell>
          <cell r="FG230">
            <v>2.3543962407641899</v>
          </cell>
          <cell r="FH230">
            <v>2.4333340102049599</v>
          </cell>
          <cell r="FI230">
            <v>2.43852907451405</v>
          </cell>
          <cell r="FJ230">
            <v>2.3264631791111401</v>
          </cell>
          <cell r="FK230">
            <v>2.2355164065986899</v>
          </cell>
          <cell r="FL230">
            <v>2.2371146562489601</v>
          </cell>
          <cell r="FM230">
            <v>2.39310214418217</v>
          </cell>
          <cell r="FN230">
            <v>2.4958496897267199</v>
          </cell>
          <cell r="FO230">
            <v>2.47325729303149</v>
          </cell>
          <cell r="FP230">
            <v>2.3967228856172098</v>
          </cell>
          <cell r="FQ230">
            <v>2.5364913076175699</v>
          </cell>
          <cell r="FR230">
            <v>2.6070868848761002</v>
          </cell>
          <cell r="FS230">
            <v>2.4856786268556701</v>
          </cell>
          <cell r="FT230">
            <v>2.6049336472708799</v>
          </cell>
          <cell r="FU230">
            <v>2.6585748287575601</v>
          </cell>
          <cell r="FV230">
            <v>2.4966746746106399</v>
          </cell>
          <cell r="FW230">
            <v>2.51948008282011</v>
          </cell>
          <cell r="FX230">
            <v>2.5444280313330401</v>
          </cell>
          <cell r="FY230">
            <v>2.4404406780863899</v>
          </cell>
          <cell r="FZ230">
            <v>2.4406109948135901</v>
          </cell>
          <cell r="GA230">
            <v>2.4418651919408099</v>
          </cell>
          <cell r="GB230">
            <v>2.4415214670500598</v>
          </cell>
          <cell r="GC230">
            <v>2.4175337741409102</v>
          </cell>
          <cell r="GD230">
            <v>2.4244829624499</v>
          </cell>
          <cell r="GE230">
            <v>2.36435297170254</v>
          </cell>
          <cell r="GF230">
            <v>2.2846004894001202</v>
          </cell>
          <cell r="GG230">
            <v>2.2356529649422101</v>
          </cell>
          <cell r="GH230">
            <v>2.2246385270053501</v>
          </cell>
          <cell r="GI230">
            <v>2.1029702547148301</v>
          </cell>
          <cell r="GJ230">
            <v>1.96434404963809</v>
          </cell>
          <cell r="GK230">
            <v>1.9363605284555101</v>
          </cell>
          <cell r="GL230">
            <v>1.86224184387101</v>
          </cell>
          <cell r="GM230">
            <v>1.97164510683174</v>
          </cell>
          <cell r="GN230">
            <v>1.9668555459463499</v>
          </cell>
          <cell r="GO230">
            <v>1.9696371886556101</v>
          </cell>
          <cell r="GP230">
            <v>1.9861996620740501</v>
          </cell>
          <cell r="GQ230">
            <v>2.0451397858187401</v>
          </cell>
          <cell r="GR230">
            <v>2.25464416694745</v>
          </cell>
          <cell r="GS230">
            <v>2.2386019341677401</v>
          </cell>
          <cell r="GT230">
            <v>2.2952814155120902</v>
          </cell>
          <cell r="GU230">
            <v>2.3052134045816999</v>
          </cell>
          <cell r="GV230">
            <v>2.29729129129645</v>
          </cell>
          <cell r="GW230">
            <v>2.3798850208891298</v>
          </cell>
          <cell r="GX230">
            <v>2.5959920419973201</v>
          </cell>
          <cell r="GY230">
            <v>2.6698428190909902</v>
          </cell>
          <cell r="GZ230">
            <v>2.6563836497885398</v>
          </cell>
          <cell r="HA230">
            <v>2.58094291156582</v>
          </cell>
          <cell r="HB230">
            <v>2.5909278754012401</v>
          </cell>
          <cell r="HC230">
            <v>2.5929333571927402</v>
          </cell>
          <cell r="HD230">
            <v>2.62751485844352</v>
          </cell>
          <cell r="HE230">
            <v>2.63299594517088</v>
          </cell>
          <cell r="HF230">
            <v>2.6589890901468198</v>
          </cell>
          <cell r="HG230">
            <v>2.6625407606067899</v>
          </cell>
          <cell r="HH230">
            <v>2.6720359075178401</v>
          </cell>
          <cell r="HI230">
            <v>2.6736971260218598</v>
          </cell>
          <cell r="HJ230">
            <v>2.6930550262907702</v>
          </cell>
          <cell r="HK230">
            <v>2.69832914429661</v>
          </cell>
          <cell r="HL230">
            <v>2.7112113002835398</v>
          </cell>
          <cell r="HM230">
            <v>2.7024859242628199</v>
          </cell>
          <cell r="HN230">
            <v>2.7026395734945301</v>
          </cell>
          <cell r="HO230">
            <v>2.6894643251366102</v>
          </cell>
          <cell r="HP230">
            <v>2.6850182227672801</v>
          </cell>
          <cell r="HQ230">
            <v>2.6719069923027399</v>
          </cell>
          <cell r="HR230">
            <v>2.6866181773503399</v>
          </cell>
          <cell r="HS230">
            <v>2.6788052973277199</v>
          </cell>
          <cell r="HT230">
            <v>2.6852201411439802</v>
          </cell>
          <cell r="HU230">
            <v>2.6868734144145701</v>
          </cell>
          <cell r="HV230">
            <v>2.70685419202611</v>
          </cell>
          <cell r="HW230">
            <v>2.7076156102578302</v>
          </cell>
          <cell r="HX230">
            <v>2.7229930484548901</v>
          </cell>
          <cell r="HY230">
            <v>2.7329945152207298</v>
          </cell>
          <cell r="HZ230">
            <v>2.7605170034294599</v>
          </cell>
          <cell r="IA230">
            <v>2.76667410233404</v>
          </cell>
          <cell r="IB230">
            <v>2.7818189237034501</v>
          </cell>
          <cell r="IC230">
            <v>2.7903798699678299</v>
          </cell>
          <cell r="ID230">
            <v>2.8169400269039699</v>
          </cell>
          <cell r="IE230">
            <v>2.8227648249439801</v>
          </cell>
          <cell r="IF230">
            <v>2.8421669861052901</v>
          </cell>
          <cell r="IG230">
            <v>2.85442931572749</v>
          </cell>
          <cell r="IH230">
            <v>2.8847464185231</v>
          </cell>
          <cell r="II230">
            <v>2.8935485844780899</v>
          </cell>
          <cell r="IJ230">
            <v>2.9159768660408698</v>
          </cell>
          <cell r="IK230">
            <v>2.9307782141222698</v>
          </cell>
          <cell r="IL230">
            <v>2.9636676887055202</v>
          </cell>
          <cell r="IM230">
            <v>2.97393363543492</v>
          </cell>
          <cell r="IN230">
            <v>2.9978210819982598</v>
          </cell>
          <cell r="IO230">
            <v>3.0136640187734902</v>
          </cell>
          <cell r="IP230">
            <v>3.0480522238767098</v>
          </cell>
          <cell r="IQ230">
            <v>3.0592347204443202</v>
          </cell>
          <cell r="IR230">
            <v>3.0844781081869099</v>
          </cell>
          <cell r="IS230">
            <v>3.10126740248355</v>
          </cell>
          <cell r="IT230">
            <v>3.13621816447254</v>
          </cell>
          <cell r="IU230">
            <v>3.1460613549111098</v>
          </cell>
          <cell r="IV230">
            <v>3.1692341815533802</v>
          </cell>
          <cell r="IW230">
            <v>3.1831793397579302</v>
          </cell>
          <cell r="IX230">
            <v>3.2161352459006598</v>
          </cell>
          <cell r="IY230">
            <v>3.2241107783181899</v>
          </cell>
          <cell r="IZ230">
            <v>3.2463741666422798</v>
          </cell>
          <cell r="JA230">
            <v>3.2594761565610701</v>
          </cell>
          <cell r="JB230">
            <v>3.2922734743593201</v>
          </cell>
          <cell r="JC230">
            <v>3.2996694824181398</v>
          </cell>
          <cell r="JD230">
            <v>3.3217798967748702</v>
          </cell>
          <cell r="JE230">
            <v>3.33459931710457</v>
          </cell>
          <cell r="JF230">
            <v>3.3676723186557198</v>
          </cell>
          <cell r="JG230">
            <v>3.37489014094561</v>
          </cell>
          <cell r="JH230">
            <v>3.3972971311108302</v>
          </cell>
          <cell r="JI230">
            <v>3.4103542989622899</v>
          </cell>
          <cell r="JJ230">
            <v>3.4443127719029798</v>
          </cell>
          <cell r="JK230">
            <v>3.4520309802094502</v>
          </cell>
          <cell r="JL230">
            <v>3.47548236248968</v>
          </cell>
          <cell r="JM230">
            <v>3.4895138974069502</v>
          </cell>
          <cell r="JN230">
            <v>3.5250619872722901</v>
          </cell>
          <cell r="JO230">
            <v>3.5338394612200901</v>
          </cell>
          <cell r="JP230">
            <v>3.55879348254701</v>
          </cell>
          <cell r="JQ230">
            <v>3.5741138856605899</v>
          </cell>
          <cell r="JR230">
            <v>3.6114429080058001</v>
          </cell>
          <cell r="JS230">
            <v>3.62127619622862</v>
          </cell>
          <cell r="JT230">
            <v>3.6476298665939</v>
          </cell>
          <cell r="JU230">
            <v>3.66402409691884</v>
          </cell>
          <cell r="JV230">
            <v>3.7028657932060298</v>
          </cell>
          <cell r="JW230">
            <v>3.7133932729791299</v>
          </cell>
          <cell r="JX230">
            <v>3.74076717487115</v>
          </cell>
          <cell r="JY230">
            <v>3.7578307929942198</v>
          </cell>
          <cell r="JZ230">
            <v>3.7978107564682499</v>
          </cell>
          <cell r="KA230">
            <v>3.8086564077550902</v>
          </cell>
          <cell r="KB230">
            <v>3.8367119838669299</v>
          </cell>
          <cell r="KC230">
            <v>3.8541328087204598</v>
          </cell>
          <cell r="KD230">
            <v>3.89499950521492</v>
          </cell>
          <cell r="KE230">
            <v>3.9059428961729599</v>
          </cell>
          <cell r="KF230">
            <v>3.9345062145868002</v>
          </cell>
          <cell r="KG230">
            <v>3.9521424402641099</v>
          </cell>
          <cell r="KH230">
            <v>3.9938048535616399</v>
          </cell>
          <cell r="KI230">
            <v>4.0047777829762898</v>
          </cell>
          <cell r="KJ230">
            <v>4.03381269836634</v>
          </cell>
          <cell r="KK230">
            <v>4.0516451820114803</v>
          </cell>
          <cell r="KL230">
            <v>4.0941131652557203</v>
          </cell>
          <cell r="KM230">
            <v>4.10512799121316</v>
          </cell>
          <cell r="KN230">
            <v>4.1346624389234901</v>
          </cell>
          <cell r="KO230">
            <v>4.1527203680539797</v>
          </cell>
          <cell r="KP230">
            <v>4.1960359888781102</v>
          </cell>
          <cell r="KQ230">
            <v>4.2071224916479899</v>
          </cell>
          <cell r="KR230">
            <v>4.2371926178566603</v>
          </cell>
          <cell r="KS230">
            <v>4.2555049913283298</v>
          </cell>
          <cell r="KT230">
            <v>4.2997037940988996</v>
          </cell>
          <cell r="KU230">
            <v>4.3108796267737404</v>
          </cell>
          <cell r="KV230">
            <v>4.3415072351063104</v>
          </cell>
          <cell r="KW230">
            <v>4.3600869098632096</v>
          </cell>
          <cell r="KX230">
            <v>4.4051883874576596</v>
          </cell>
          <cell r="KY230">
            <v>4.4164553814747904</v>
          </cell>
          <cell r="KZ230">
            <v>4.4476476359601298</v>
          </cell>
          <cell r="LA230">
            <v>4.4664941031305103</v>
          </cell>
          <cell r="LB230">
            <v>4.51250655898047</v>
          </cell>
          <cell r="LC230">
            <v>4.5238574061896504</v>
          </cell>
          <cell r="LD230">
            <v>4.5556140609008198</v>
          </cell>
          <cell r="LE230">
            <v>4.5747211079209604</v>
          </cell>
          <cell r="LF230">
            <v>4.62164899554074</v>
          </cell>
          <cell r="LG230">
            <v>4.6330742576921597</v>
          </cell>
          <cell r="LH230">
            <v>4.6653940931145303</v>
          </cell>
          <cell r="LI230">
            <v>4.6847556569739304</v>
          </cell>
          <cell r="LJ230">
            <v>4.7326045416756699</v>
          </cell>
          <cell r="LK230">
            <v>4.7440967590855303</v>
          </cell>
          <cell r="LL230">
            <v>4.7769810688648304</v>
          </cell>
          <cell r="LM230">
            <v>4.7965940811879397</v>
          </cell>
          <cell r="LN230">
            <v>4.8453728387249999</v>
          </cell>
          <cell r="LO230">
            <v>4.8569280488723496</v>
          </cell>
          <cell r="LP230">
            <v>4.8903817980356097</v>
          </cell>
          <cell r="LQ230">
            <v>4.9102469241448601</v>
          </cell>
          <cell r="LR230">
            <v>4.9599681901085901</v>
          </cell>
          <cell r="LS230">
            <v>4.9715859764879697</v>
          </cell>
          <cell r="LT230">
            <v>5.0056177115078802</v>
          </cell>
          <cell r="LU230">
            <v>5.02573904241995</v>
          </cell>
          <cell r="LV230">
            <v>5.0764188424436796</v>
          </cell>
          <cell r="LW230">
            <v>5.0881017559162096</v>
          </cell>
          <cell r="LX230">
            <v>5.12272300256073</v>
          </cell>
          <cell r="LY230">
            <v>5.1431073531310796</v>
          </cell>
          <cell r="LZ230">
            <v>5.1947644386126504</v>
          </cell>
          <cell r="MA230">
            <v>5.2065172308693999</v>
          </cell>
          <cell r="MB230">
            <v>5.2417417517000304</v>
          </cell>
          <cell r="MC230">
            <v>5.26239788276997</v>
          </cell>
          <cell r="MD230">
            <v>5.3150530252419701</v>
          </cell>
          <cell r="ME230">
            <v>5.3268819062219102</v>
          </cell>
          <cell r="MF230">
            <v>5.3627250037605698</v>
          </cell>
          <cell r="MG230">
            <v>5.3836629300208996</v>
          </cell>
          <cell r="MH230">
            <v>5.4373383110914597</v>
          </cell>
          <cell r="MI230">
            <v>5.44925034464978</v>
          </cell>
          <cell r="MJ230">
            <v>5.4857283121839799</v>
          </cell>
          <cell r="MK230">
            <v>5.5069587803367801</v>
          </cell>
          <cell r="ML230">
            <v>5.5616775475337503</v>
          </cell>
          <cell r="MM230">
            <v>5.5736802340017002</v>
          </cell>
          <cell r="MN230">
            <v>5.6108099911348202</v>
          </cell>
          <cell r="MO230">
            <v>5.63234414878203</v>
          </cell>
          <cell r="MP230">
            <v>5.6881301476410702</v>
          </cell>
          <cell r="MQ230">
            <v>5.7002311848703204</v>
          </cell>
          <cell r="MR230">
            <v>5.7380300811651299</v>
          </cell>
          <cell r="MS230">
            <v>5.7598793081298503</v>
          </cell>
          <cell r="MT230">
            <v>5.8167569582147198</v>
          </cell>
          <cell r="MU230">
            <v>5.8289641375982999</v>
          </cell>
          <cell r="MV230">
            <v>5.86744987807075</v>
          </cell>
          <cell r="MW230">
            <v>5.8896257290476699</v>
          </cell>
          <cell r="MX230">
            <v>5.94761999447402</v>
          </cell>
          <cell r="MY230">
            <v>5.9599411792733497</v>
          </cell>
          <cell r="MZ230">
            <v>5.9991318208860003</v>
          </cell>
          <cell r="NA230">
            <v>6.0216460291104896</v>
          </cell>
          <cell r="NB230">
            <v>6.0807824383820597</v>
          </cell>
          <cell r="NC230">
            <v>6.0932255812559601</v>
          </cell>
          <cell r="ND230">
            <v>6.1331395612550104</v>
          </cell>
          <cell r="NE230">
            <v>6.1560040670555098</v>
          </cell>
          <cell r="NF230">
            <v>6.2163087514745001</v>
          </cell>
          <cell r="NG230">
            <v>6.2288819241113504</v>
          </cell>
          <cell r="NH230">
            <v>6.2695380968996499</v>
          </cell>
          <cell r="NI230">
            <v>6.2927650812466203</v>
          </cell>
          <cell r="NJ230">
            <v>6.3542648164813702</v>
          </cell>
          <cell r="NK230">
            <v>6.3669762395277001</v>
          </cell>
          <cell r="NL230">
            <v>6.4083939130037804</v>
          </cell>
          <cell r="NM230">
            <v>6.4319958288145003</v>
          </cell>
          <cell r="NN230">
            <v>6.4947180735756103</v>
          </cell>
          <cell r="NO230">
            <v>6.5075761410628097</v>
          </cell>
          <cell r="NP230">
            <v>6.5497751062407401</v>
          </cell>
          <cell r="NQ230">
            <v>6.5737647013844303</v>
          </cell>
          <cell r="NR230">
            <v>6.6377376282515401</v>
          </cell>
          <cell r="NS230">
            <v>6.6507509243744201</v>
          </cell>
          <cell r="NT230">
            <v>6.6937514795822501</v>
          </cell>
          <cell r="NU230">
            <v>6.7181418168817597</v>
          </cell>
          <cell r="NV230">
            <v>6.7833943440459796</v>
          </cell>
          <cell r="NW230">
            <v>6.7965716633674802</v>
          </cell>
          <cell r="NX230">
            <v>6.8403946445889598</v>
          </cell>
          <cell r="NY230">
            <v>6.8651991291158296</v>
          </cell>
          <cell r="NZ230">
            <v>6.9317609607853097</v>
          </cell>
          <cell r="OA230">
            <v>6.9451113358507097</v>
          </cell>
          <cell r="OB230">
            <v>6.9897781538994499</v>
          </cell>
          <cell r="OC230">
            <v>7.0150105650925099</v>
          </cell>
          <cell r="OD230">
            <v>7.08291223551808</v>
          </cell>
          <cell r="OE230">
            <v>7.0964449648725596</v>
          </cell>
          <cell r="OF230">
            <v>7.1419776417288503</v>
          </cell>
          <cell r="OG230">
            <v>7.1676521629102599</v>
          </cell>
          <cell r="OH230">
            <v>7.2369250779436003</v>
          </cell>
          <cell r="OI230">
            <v>7.2506497509839196</v>
          </cell>
          <cell r="OJ230">
            <v>7.2970709547161299</v>
          </cell>
          <cell r="OK230">
            <v>7.32320220249066</v>
          </cell>
          <cell r="OL230">
            <v>7.3938786834110104</v>
          </cell>
          <cell r="OM230">
            <v>7.4078052067998996</v>
          </cell>
          <cell r="ON230">
            <v>7.4551382863742601</v>
          </cell>
          <cell r="OO230">
            <v>7.4817413338650898</v>
          </cell>
          <cell r="OP230">
            <v>7.5538546473750197</v>
          </cell>
          <cell r="OQ230">
            <v>7.5679932490313897</v>
          </cell>
          <cell r="OR230">
            <v>7.6162622451439104</v>
          </cell>
          <cell r="OS230">
            <v>7.64335262985841</v>
          </cell>
          <cell r="OT230">
            <v>7.7169370232855403</v>
          </cell>
          <cell r="OU230">
            <v>7.73129828520125</v>
          </cell>
          <cell r="OV230">
            <v>7.78052798187165</v>
          </cell>
          <cell r="OW230">
            <v>7.8081217371718097</v>
          </cell>
          <cell r="OX230">
            <v>7.8832124463549702</v>
          </cell>
          <cell r="OY230">
            <v>7.8978072331335198</v>
          </cell>
          <cell r="OZ230">
            <v>7.94802303660832</v>
          </cell>
          <cell r="PA230">
            <v>7.9761365275840603</v>
          </cell>
          <cell r="PB230">
            <v>8.0527696341266193</v>
          </cell>
          <cell r="PC230">
            <v>8.0676089972564107</v>
          </cell>
          <cell r="PD230">
            <v>8.11883694621819</v>
          </cell>
          <cell r="PE230">
            <v>8.1474869862949095</v>
          </cell>
          <cell r="PF230">
            <v>8.2256996571625098</v>
          </cell>
          <cell r="PG230">
            <v>8.2407951358722507</v>
          </cell>
          <cell r="PH230">
            <v>8.2930622519442796</v>
          </cell>
          <cell r="PI230">
            <v>8.3222664448972807</v>
          </cell>
          <cell r="PJ230">
            <v>8.4020972666991494</v>
          </cell>
          <cell r="PK230">
            <v>8.4174611409500297</v>
          </cell>
          <cell r="PL230">
            <v>8.4707956391282409</v>
          </cell>
          <cell r="PM230">
            <v>8.5005725142630606</v>
          </cell>
          <cell r="PN230">
            <v>8.5820615857610196</v>
          </cell>
          <cell r="PO230">
            <v>8.5977068738365006</v>
          </cell>
          <cell r="PP230">
            <v>8.65213813401731</v>
          </cell>
          <cell r="PQ230">
            <v>8.6825070787266405</v>
          </cell>
          <cell r="PR230">
            <v>8.7656959647564907</v>
          </cell>
          <cell r="PS230">
            <v>8.7816363697453692</v>
          </cell>
          <cell r="PT230">
            <v>8.8371949450355594</v>
          </cell>
          <cell r="PU230">
            <v>8.8681762488441702</v>
          </cell>
          <cell r="PV230">
            <v>8.9531080841533495</v>
          </cell>
          <cell r="PW230">
            <v>8.9693580539908808</v>
          </cell>
          <cell r="PX230">
            <v>9.0260756624229206</v>
          </cell>
          <cell r="PY230">
            <v>9.0576902998567501</v>
          </cell>
          <cell r="PZ230">
            <v>9.1444092923519609</v>
          </cell>
          <cell r="QA230">
            <v>9.1609831860822108</v>
          </cell>
          <cell r="QB230">
            <v>9.2188917729581892</v>
          </cell>
          <cell r="QC230">
            <v>9.2511607932864095</v>
          </cell>
          <cell r="QD230">
            <v>9.3397125271582304</v>
          </cell>
          <cell r="QE230">
            <v>9.3566261012732301</v>
          </cell>
          <cell r="QF230">
            <v>9.4157599572313408</v>
          </cell>
          <cell r="QG230">
            <v>9.4487057652476203</v>
          </cell>
          <cell r="QH230">
            <v>9.5391357784814694</v>
          </cell>
          <cell r="QI230">
            <v>9.5564006689422794</v>
          </cell>
          <cell r="QJ230">
            <v>9.6167877671696207</v>
          </cell>
          <cell r="QK230">
            <v>9.6504251804222498</v>
          </cell>
          <cell r="QL230">
            <v>9.7427736725098697</v>
          </cell>
          <cell r="QM230">
            <v>9.7603997515572107</v>
          </cell>
          <cell r="QN230">
            <v>9.8220716254167204</v>
          </cell>
          <cell r="QO230">
            <v>9.8564231289223603</v>
          </cell>
          <cell r="QP230">
            <v>9.9507416669419104</v>
          </cell>
          <cell r="QQ230">
            <v>9.9687501416883304</v>
          </cell>
          <cell r="QR230">
            <v>10.031749575749</v>
          </cell>
          <cell r="QS230">
            <v>10.0668468987809</v>
          </cell>
          <cell r="QT230">
            <v>10.163195126552599</v>
          </cell>
          <cell r="QU230">
            <v>10.181611973406801</v>
          </cell>
          <cell r="QV230">
            <v>10.245985463375</v>
          </cell>
          <cell r="QW230">
            <v>10.281862095296599</v>
          </cell>
          <cell r="QX230">
            <v>10.380301032485599</v>
          </cell>
          <cell r="QY230">
            <v>10.399151329534799</v>
          </cell>
          <cell r="QZ230">
            <v>10.464944702542001</v>
          </cell>
          <cell r="RA230">
            <v>10.501633069747101</v>
          </cell>
          <cell r="RB230">
            <v>10.6022245018875</v>
          </cell>
          <cell r="RC230">
            <v>10.6215344603829</v>
          </cell>
          <cell r="RD230">
            <v>10.6887974281516</v>
          </cell>
          <cell r="RE230">
            <v>10.726335155985099</v>
          </cell>
          <cell r="RF230">
            <v>10.829148142836299</v>
          </cell>
          <cell r="RG230">
            <v>10.848949337347401</v>
          </cell>
          <cell r="RH230">
            <v>10.9177355117762</v>
          </cell>
          <cell r="RI230">
            <v>10.956158984516</v>
          </cell>
          <cell r="RJ230">
            <v>11.0612552344565</v>
          </cell>
          <cell r="RK230">
            <v>11.081562033646399</v>
          </cell>
          <cell r="RL230">
            <v>11.1519032625592</v>
          </cell>
          <cell r="RM230">
            <v>11.1912339879089</v>
          </cell>
          <cell r="RN230">
            <v>11.2986921733863</v>
          </cell>
          <cell r="RO230">
            <v>11.319590264905001</v>
          </cell>
          <cell r="RP230">
            <v>11.3916358534899</v>
          </cell>
          <cell r="RQ230">
            <v>11.4319966607632</v>
          </cell>
          <cell r="RR230">
            <v>11.541872278586</v>
          </cell>
          <cell r="RS230">
            <v>11.563170090142201</v>
          </cell>
          <cell r="RT230">
            <v>11.636641137916101</v>
          </cell>
          <cell r="RU230">
            <v>11.677721283417901</v>
          </cell>
          <cell r="RV230">
            <v>11.7898813743641</v>
          </cell>
          <cell r="RW230">
            <v>11.811748290520701</v>
          </cell>
          <cell r="RX230">
            <v>11.887027072881599</v>
          </cell>
          <cell r="RY230">
            <v>11.929319947140799</v>
          </cell>
          <cell r="RZ230">
            <v>12.0443121646903</v>
          </cell>
          <cell r="SA230">
            <v>12.0671177599502</v>
          </cell>
          <cell r="SB230">
            <v>12.144519014784301</v>
          </cell>
          <cell r="SC230">
            <v>12.188229743275199</v>
          </cell>
          <cell r="SD230">
            <v>12.3062196745856</v>
          </cell>
          <cell r="SE230">
            <v>12.3300116343448</v>
          </cell>
          <cell r="SF230">
            <v>12.4095695855542</v>
          </cell>
          <cell r="SG230">
            <v>12.4546687553356</v>
          </cell>
          <cell r="SH230">
            <v>12.5756303404071</v>
          </cell>
          <cell r="SI230">
            <v>12.6002924638551</v>
          </cell>
          <cell r="SJ230">
            <v>12.681899549993799</v>
          </cell>
          <cell r="SK230">
            <v>12.728247767585399</v>
          </cell>
          <cell r="SL230">
            <v>12.8520977046028</v>
          </cell>
          <cell r="SM230">
            <v>12.877524995862499</v>
          </cell>
          <cell r="SN230">
            <v>12.9611450397983</v>
          </cell>
          <cell r="SO230">
            <v>13.0087009099555</v>
          </cell>
          <cell r="SP230">
            <v>13.1353987054346</v>
          </cell>
          <cell r="SQ230">
            <v>13.161388533855799</v>
          </cell>
          <cell r="SR230">
            <v>13.246662484753299</v>
          </cell>
          <cell r="SS230">
            <v>13.294808179157799</v>
          </cell>
          <cell r="ST230">
            <v>13.4234884891634</v>
          </cell>
          <cell r="SU230">
            <v>13.4488635971706</v>
          </cell>
          <cell r="SV230">
            <v>13.5343838130444</v>
          </cell>
          <cell r="SW230">
            <v>13.581625682203001</v>
          </cell>
          <cell r="SX230">
            <v>13.711151632948599</v>
          </cell>
          <cell r="SY230">
            <v>13.735892728786901</v>
          </cell>
          <cell r="SZ230">
            <v>13.82320743415</v>
          </cell>
          <cell r="TA230">
            <v>13.871386884979501</v>
          </cell>
          <cell r="TB230">
            <v>13.998098039654201</v>
          </cell>
          <cell r="TC230">
            <v>13.9973549832229</v>
          </cell>
          <cell r="TD230">
            <v>14.0457337902094</v>
          </cell>
          <cell r="TE230">
            <v>14.040081419479</v>
          </cell>
          <cell r="TF230">
            <v>14.1130797996188</v>
          </cell>
        </row>
        <row r="231">
          <cell r="A231" t="str">
            <v>POIL</v>
          </cell>
          <cell r="B231" t="str">
            <v>NA</v>
          </cell>
          <cell r="C231" t="str">
            <v>Scalar TS</v>
          </cell>
          <cell r="D231" t="str">
            <v>Numeric</v>
          </cell>
          <cell r="E231">
            <v>0.36658455811206198</v>
          </cell>
          <cell r="F231">
            <v>0.36658455811206198</v>
          </cell>
          <cell r="G231">
            <v>0.36658455811206198</v>
          </cell>
          <cell r="H231">
            <v>0.36658455811206198</v>
          </cell>
          <cell r="I231">
            <v>0.36658455811206198</v>
          </cell>
          <cell r="J231">
            <v>0.36658455811206198</v>
          </cell>
          <cell r="K231">
            <v>0.36658455811206198</v>
          </cell>
          <cell r="L231">
            <v>0.36658455811206198</v>
          </cell>
          <cell r="M231">
            <v>0.36658455811206198</v>
          </cell>
          <cell r="N231">
            <v>0.36658455811206198</v>
          </cell>
          <cell r="O231">
            <v>0.36658455811206198</v>
          </cell>
          <cell r="P231">
            <v>0.36658455811206198</v>
          </cell>
          <cell r="Q231">
            <v>0.36658455811206198</v>
          </cell>
          <cell r="R231">
            <v>0.36658455811206198</v>
          </cell>
          <cell r="S231">
            <v>0.36658455811206198</v>
          </cell>
          <cell r="T231">
            <v>0.36658455811206198</v>
          </cell>
          <cell r="U231">
            <v>0.36658455811206198</v>
          </cell>
          <cell r="V231">
            <v>0.36658455811206198</v>
          </cell>
          <cell r="W231">
            <v>0.36658455811206198</v>
          </cell>
          <cell r="X231">
            <v>0.36658455811206198</v>
          </cell>
          <cell r="Y231">
            <v>0.36658455811206198</v>
          </cell>
          <cell r="Z231">
            <v>0.36658455811206198</v>
          </cell>
          <cell r="AA231">
            <v>0.36658455811206198</v>
          </cell>
          <cell r="AB231">
            <v>0.36658455811206198</v>
          </cell>
          <cell r="AC231">
            <v>0.36658455811206198</v>
          </cell>
          <cell r="AD231">
            <v>0.36658455811206198</v>
          </cell>
          <cell r="AE231">
            <v>0.36658455811206198</v>
          </cell>
          <cell r="AF231">
            <v>0.36658455811206198</v>
          </cell>
          <cell r="AG231">
            <v>0.36658455811206198</v>
          </cell>
          <cell r="AH231">
            <v>0.36658455811206198</v>
          </cell>
          <cell r="AI231">
            <v>0.36658455811206198</v>
          </cell>
          <cell r="AJ231">
            <v>0.36658455811206198</v>
          </cell>
          <cell r="AK231">
            <v>0.36658455811206198</v>
          </cell>
          <cell r="AL231">
            <v>0.36658455811206198</v>
          </cell>
          <cell r="AM231">
            <v>0.36658455811206198</v>
          </cell>
          <cell r="AN231">
            <v>0.36658455811206198</v>
          </cell>
          <cell r="AO231">
            <v>0.36658455811206198</v>
          </cell>
          <cell r="AP231">
            <v>0.53046269320963702</v>
          </cell>
          <cell r="AQ231">
            <v>0.61240176620394204</v>
          </cell>
          <cell r="AR231">
            <v>0.69091481315316605</v>
          </cell>
          <cell r="AS231">
            <v>0.66664714409613302</v>
          </cell>
          <cell r="AT231">
            <v>0.65465606927489906</v>
          </cell>
          <cell r="AU231">
            <v>0.59612816154911497</v>
          </cell>
          <cell r="AV231">
            <v>0.67892373833193198</v>
          </cell>
          <cell r="AW231">
            <v>0.67007315925017896</v>
          </cell>
          <cell r="AX231">
            <v>0.60315148608028701</v>
          </cell>
          <cell r="AY231">
            <v>0.60966094972429097</v>
          </cell>
          <cell r="AZ231">
            <v>0.63015999339904405</v>
          </cell>
          <cell r="BA231">
            <v>0.55256054105200103</v>
          </cell>
          <cell r="BB231">
            <v>0.58756308009985403</v>
          </cell>
          <cell r="BC231">
            <v>0.57557200527861996</v>
          </cell>
          <cell r="BD231">
            <v>0.57414449533408796</v>
          </cell>
          <cell r="BE231">
            <v>0.50334001515457805</v>
          </cell>
          <cell r="BF231">
            <v>0.51133406866574604</v>
          </cell>
          <cell r="BG231">
            <v>0.52675116953206202</v>
          </cell>
          <cell r="BH231">
            <v>0.50248351136606695</v>
          </cell>
          <cell r="BI231">
            <v>0.51116275266059297</v>
          </cell>
          <cell r="BJ231">
            <v>0.50950684678827596</v>
          </cell>
          <cell r="BK231">
            <v>0.48181316257719697</v>
          </cell>
          <cell r="BL231">
            <v>0.47102117999063497</v>
          </cell>
          <cell r="BM231">
            <v>0.475360811528935</v>
          </cell>
          <cell r="BN231">
            <v>0.46251322202815298</v>
          </cell>
          <cell r="BO231">
            <v>0.46194221805034003</v>
          </cell>
          <cell r="BP231">
            <v>0.47279129362877798</v>
          </cell>
          <cell r="BQ231">
            <v>0.32632877331986299</v>
          </cell>
          <cell r="BR231">
            <v>0.22012203344673201</v>
          </cell>
          <cell r="BS231">
            <v>0.212984483724075</v>
          </cell>
          <cell r="BT231">
            <v>0.252669260182046</v>
          </cell>
          <cell r="BU231">
            <v>0.30605813210751798</v>
          </cell>
          <cell r="BV231">
            <v>0.31804921564158201</v>
          </cell>
          <cell r="BW231">
            <v>0.32604327133095701</v>
          </cell>
          <cell r="BX231">
            <v>0.30662913608533099</v>
          </cell>
          <cell r="BY231">
            <v>0.27037038349423498</v>
          </cell>
          <cell r="BZ231">
            <v>0.27722243122798501</v>
          </cell>
          <cell r="CA231">
            <v>0.26304081876639002</v>
          </cell>
          <cell r="CB231">
            <v>0.24434083430282399</v>
          </cell>
          <cell r="CC231">
            <v>0.30295514065453699</v>
          </cell>
          <cell r="CD231">
            <v>0.32563933707603698</v>
          </cell>
          <cell r="CE231">
            <v>0.31306129150623702</v>
          </cell>
          <cell r="CF231">
            <v>0.34238151541654699</v>
          </cell>
          <cell r="CG231">
            <v>0.35324229841228999</v>
          </cell>
          <cell r="CH231">
            <v>0.30408762968733399</v>
          </cell>
          <cell r="CI231">
            <v>0.46742169183078303</v>
          </cell>
          <cell r="CJ231">
            <v>0.56909373487813897</v>
          </cell>
          <cell r="CK231">
            <v>0.36784552009256299</v>
          </cell>
          <cell r="CL231">
            <v>0.34504170549024399</v>
          </cell>
          <cell r="CM231">
            <v>0.36122416841619598</v>
          </cell>
          <cell r="CN231">
            <v>0.37129775862619202</v>
          </cell>
          <cell r="CO231">
            <v>0.32483656170561298</v>
          </cell>
          <cell r="CP231">
            <v>0.36235850516829599</v>
          </cell>
          <cell r="CQ231">
            <v>0.36688967792353999</v>
          </cell>
          <cell r="CR231">
            <v>0.35032077908659498</v>
          </cell>
          <cell r="CS231">
            <v>0.332162492496059</v>
          </cell>
          <cell r="CT231">
            <v>0.33536273948122303</v>
          </cell>
          <cell r="CU231">
            <v>0.303171111929042</v>
          </cell>
          <cell r="CV231">
            <v>0.27854620249678103</v>
          </cell>
          <cell r="CW231">
            <v>0.24923976984032001</v>
          </cell>
          <cell r="CX231">
            <v>0.289321550118814</v>
          </cell>
          <cell r="CY231">
            <v>0.30900760951739897</v>
          </cell>
          <cell r="CZ231">
            <v>0.30157168987490701</v>
          </cell>
          <cell r="DA231">
            <v>0.30557507220540198</v>
          </cell>
          <cell r="DB231">
            <v>0.32622664354200198</v>
          </cell>
          <cell r="DC231">
            <v>0.29445898441113499</v>
          </cell>
          <cell r="DD231">
            <v>0.30610375687161401</v>
          </cell>
          <cell r="DE231">
            <v>0.32499246615451</v>
          </cell>
          <cell r="DF231">
            <v>0.34622404535190998</v>
          </cell>
          <cell r="DG231">
            <v>0.37733010648655702</v>
          </cell>
          <cell r="DH231">
            <v>0.42669399524776203</v>
          </cell>
          <cell r="DI231">
            <v>0.38457371238267501</v>
          </cell>
          <cell r="DJ231">
            <v>0.33557116609176602</v>
          </cell>
          <cell r="DK231">
            <v>0.33802208258864203</v>
          </cell>
          <cell r="DL231">
            <v>0.344747065458959</v>
          </cell>
          <cell r="DM231">
            <v>0.26700274132867402</v>
          </cell>
          <cell r="DN231">
            <v>0.25411016027898797</v>
          </cell>
          <cell r="DO231">
            <v>0.23577416056988901</v>
          </cell>
          <cell r="DP231">
            <v>0.21297070708163901</v>
          </cell>
          <cell r="DQ231">
            <v>0.208601811812062</v>
          </cell>
          <cell r="DR231">
            <v>0.28714505753077302</v>
          </cell>
          <cell r="DS231">
            <v>0.37568667294334801</v>
          </cell>
          <cell r="DT231">
            <v>0.43359267512418698</v>
          </cell>
          <cell r="DU231">
            <v>0.48125645707748999</v>
          </cell>
          <cell r="DV231">
            <v>0.48640141154180899</v>
          </cell>
          <cell r="DW231">
            <v>0.55215268350164604</v>
          </cell>
          <cell r="DX231">
            <v>0.54179652438095405</v>
          </cell>
          <cell r="DY231">
            <v>0.47714780316106198</v>
          </cell>
          <cell r="DZ231">
            <v>0.50182684723750604</v>
          </cell>
          <cell r="EA231">
            <v>0.466726447572332</v>
          </cell>
          <cell r="EB231">
            <v>0.361745630801037</v>
          </cell>
          <cell r="EC231">
            <v>0.39035049856368798</v>
          </cell>
          <cell r="ED231">
            <v>0.46158291990729</v>
          </cell>
          <cell r="EE231">
            <v>0.486337514287004</v>
          </cell>
          <cell r="EF231">
            <v>0.47992377529057501</v>
          </cell>
          <cell r="EG231">
            <v>0.55684198036118804</v>
          </cell>
          <cell r="EH231">
            <v>0.46934384505933102</v>
          </cell>
          <cell r="EI231">
            <v>0.51219246139532204</v>
          </cell>
          <cell r="EJ231">
            <v>0.52865008640650102</v>
          </cell>
          <cell r="EK231">
            <v>0.56720138950849697</v>
          </cell>
          <cell r="EL231">
            <v>0.63888441684698005</v>
          </cell>
          <cell r="EM231">
            <v>0.73975280907860697</v>
          </cell>
          <cell r="EN231">
            <v>0.81224770571057203</v>
          </cell>
          <cell r="EO231">
            <v>0.86842026752099999</v>
          </cell>
          <cell r="EP231">
            <v>0.95935100734535805</v>
          </cell>
          <cell r="EQ231">
            <v>1.12327458080108</v>
          </cell>
          <cell r="ER231">
            <v>1.0489541443325601</v>
          </cell>
          <cell r="ES231">
            <v>1.1366737308433901</v>
          </cell>
          <cell r="ET231">
            <v>1.27877787753423</v>
          </cell>
          <cell r="EU231">
            <v>1.2819009924909299</v>
          </cell>
          <cell r="EV231">
            <v>1.1014868204364301</v>
          </cell>
          <cell r="EW231">
            <v>1.06614925369576</v>
          </cell>
          <cell r="EX231">
            <v>1.24695655366313</v>
          </cell>
          <cell r="EY231">
            <v>1.35587579495113</v>
          </cell>
          <cell r="EZ231">
            <v>1.61103106832827</v>
          </cell>
          <cell r="FA231">
            <v>1.75162375101094</v>
          </cell>
          <cell r="FB231">
            <v>2.2324426221353302</v>
          </cell>
          <cell r="FC231">
            <v>2.12187354407958</v>
          </cell>
          <cell r="FD231">
            <v>1.0361797945350599</v>
          </cell>
          <cell r="FE231">
            <v>0.829131628727513</v>
          </cell>
          <cell r="FF231">
            <v>1.0856082760089201</v>
          </cell>
          <cell r="FG231">
            <v>1.25256574304572</v>
          </cell>
          <cell r="FH231">
            <v>1.3725152203908999</v>
          </cell>
          <cell r="FI231">
            <v>1.4028043976449001</v>
          </cell>
          <cell r="FJ231">
            <v>1.4424645020638001</v>
          </cell>
          <cell r="FK231">
            <v>1.39742182157981</v>
          </cell>
          <cell r="FL231">
            <v>1.5854196055133301</v>
          </cell>
          <cell r="FM231">
            <v>1.91019159956783</v>
          </cell>
          <cell r="FN231">
            <v>2.1277503679708598</v>
          </cell>
          <cell r="FO231">
            <v>2.0371397113409402</v>
          </cell>
          <cell r="FP231">
            <v>1.97919328602849</v>
          </cell>
          <cell r="FQ231">
            <v>2.1478130340288901</v>
          </cell>
          <cell r="FR231">
            <v>1.9781694592946399</v>
          </cell>
          <cell r="FS231">
            <v>1.9878132463001701</v>
          </cell>
          <cell r="FT231">
            <v>1.99864089052995</v>
          </cell>
          <cell r="FU231">
            <v>2.04514001411059</v>
          </cell>
          <cell r="FV231">
            <v>1.8764898624700299</v>
          </cell>
          <cell r="FW231">
            <v>1.9920191065419499</v>
          </cell>
          <cell r="FX231">
            <v>1.98578395383106</v>
          </cell>
          <cell r="FY231">
            <v>1.9600975171283701</v>
          </cell>
          <cell r="FZ231">
            <v>1.9934164698960799</v>
          </cell>
          <cell r="GA231">
            <v>1.8771459987583601</v>
          </cell>
          <cell r="GB231">
            <v>1.3969661480267801</v>
          </cell>
          <cell r="GC231">
            <v>1.0036991071322401</v>
          </cell>
          <cell r="GD231">
            <v>1.15125532213271</v>
          </cell>
          <cell r="GE231">
            <v>0.92909585683339002</v>
          </cell>
          <cell r="GF231">
            <v>0.811531737263821</v>
          </cell>
          <cell r="GG231">
            <v>0.63868092280399702</v>
          </cell>
          <cell r="GH231">
            <v>0.85286033677010797</v>
          </cell>
          <cell r="GI231">
            <v>0.85298581536520202</v>
          </cell>
          <cell r="GJ231">
            <v>0.92839330200858405</v>
          </cell>
          <cell r="GK231">
            <v>0.99286105951371495</v>
          </cell>
          <cell r="GL231">
            <v>0.925203967047591</v>
          </cell>
          <cell r="GM231">
            <v>0.94739654254840899</v>
          </cell>
          <cell r="GN231">
            <v>1.1176423063188099</v>
          </cell>
          <cell r="GO231">
            <v>1.2201201583226</v>
          </cell>
          <cell r="GP231">
            <v>1.3600284768744699</v>
          </cell>
          <cell r="GQ231">
            <v>1.37935201363186</v>
          </cell>
          <cell r="GR231">
            <v>1.2341378358191299</v>
          </cell>
          <cell r="GS231">
            <v>1.1585432413955901</v>
          </cell>
          <cell r="GT231">
            <v>1.2406444266976</v>
          </cell>
          <cell r="GU231">
            <v>1.12576216119794</v>
          </cell>
          <cell r="GV231">
            <v>1.13546932315291</v>
          </cell>
          <cell r="GW231">
            <v>0.92589352974005901</v>
          </cell>
          <cell r="GX231">
            <v>0.60545690202649705</v>
          </cell>
          <cell r="GY231">
            <v>0.787508105538828</v>
          </cell>
          <cell r="GZ231">
            <v>0.82172249588869195</v>
          </cell>
          <cell r="HA231">
            <v>0.92775697573177196</v>
          </cell>
          <cell r="HB231">
            <v>0.933819075062568</v>
          </cell>
          <cell r="HC231">
            <v>0.92874719493487101</v>
          </cell>
          <cell r="HD231">
            <v>0.92173855867249199</v>
          </cell>
          <cell r="HE231">
            <v>0.91551672958982699</v>
          </cell>
          <cell r="HF231">
            <v>0.91178847403056495</v>
          </cell>
          <cell r="HG231">
            <v>0.90921016742627003</v>
          </cell>
          <cell r="HH231">
            <v>0.90594189144899495</v>
          </cell>
          <cell r="HI231">
            <v>0.90325464231212405</v>
          </cell>
          <cell r="HJ231">
            <v>0.90341200374806696</v>
          </cell>
          <cell r="HK231">
            <v>0.902443625680726</v>
          </cell>
          <cell r="HL231">
            <v>0.90050686954604497</v>
          </cell>
          <cell r="HM231">
            <v>0.89972006236632995</v>
          </cell>
          <cell r="HN231">
            <v>0.89974427181801397</v>
          </cell>
          <cell r="HO231">
            <v>0.89918745442929304</v>
          </cell>
          <cell r="HP231">
            <v>0.89804961020016805</v>
          </cell>
          <cell r="HQ231">
            <v>0.89762594479570601</v>
          </cell>
          <cell r="HR231">
            <v>0.89757752589233897</v>
          </cell>
          <cell r="HS231">
            <v>0.89719017466540296</v>
          </cell>
          <cell r="HT231">
            <v>0.89681492816430797</v>
          </cell>
          <cell r="HU231">
            <v>0.89663335727668203</v>
          </cell>
          <cell r="HV231">
            <v>0.89631863440479598</v>
          </cell>
          <cell r="HW231">
            <v>0.89631863440479598</v>
          </cell>
          <cell r="HX231">
            <v>0.89634284385648</v>
          </cell>
          <cell r="HY231">
            <v>0.89645178638905498</v>
          </cell>
          <cell r="HZ231">
            <v>0.89666967145420695</v>
          </cell>
          <cell r="IA231">
            <v>0.896851242341833</v>
          </cell>
          <cell r="IB231">
            <v>0.89706912740698497</v>
          </cell>
          <cell r="IC231">
            <v>0.89768646842491495</v>
          </cell>
          <cell r="ID231">
            <v>0.89855800868552105</v>
          </cell>
          <cell r="IE231">
            <v>0.899393234768603</v>
          </cell>
          <cell r="IF231">
            <v>0.90026477502920998</v>
          </cell>
          <cell r="IG231">
            <v>0.90583943627448404</v>
          </cell>
          <cell r="IH231">
            <v>0.91144861719537096</v>
          </cell>
          <cell r="II231">
            <v>0.91709253154620496</v>
          </cell>
          <cell r="IJ231">
            <v>0.92277139440494005</v>
          </cell>
          <cell r="IK231">
            <v>0.928485422181346</v>
          </cell>
          <cell r="IL231">
            <v>0.93423483262525497</v>
          </cell>
          <cell r="IM231">
            <v>0.94001984483486001</v>
          </cell>
          <cell r="IN231">
            <v>0.94584067926506399</v>
          </cell>
          <cell r="IO231">
            <v>0.95169755773588005</v>
          </cell>
          <cell r="IP231">
            <v>0.95759070344088704</v>
          </cell>
          <cell r="IQ231">
            <v>0.96352034095573202</v>
          </cell>
          <cell r="IR231">
            <v>0.96948669624669104</v>
          </cell>
          <cell r="IS231">
            <v>0.97548999667927805</v>
          </cell>
          <cell r="IT231">
            <v>0.98153047102691005</v>
          </cell>
          <cell r="IU231">
            <v>0.98760834947962595</v>
          </cell>
          <cell r="IV231">
            <v>0.99372386365285903</v>
          </cell>
          <cell r="IW231">
            <v>0.99987724659625998</v>
          </cell>
          <cell r="IX231">
            <v>1.0060687328025799</v>
          </cell>
          <cell r="IY231">
            <v>1.01229855821662</v>
          </cell>
          <cell r="IZ231">
            <v>1.01856696024418</v>
          </cell>
          <cell r="JA231">
            <v>1.0248741777611701</v>
          </cell>
          <cell r="JB231">
            <v>1.0312204511226499</v>
          </cell>
          <cell r="JC231">
            <v>1.03760602217203</v>
          </cell>
          <cell r="JD231">
            <v>1.0440311342502899</v>
          </cell>
          <cell r="JE231">
            <v>1.0504960322051999</v>
          </cell>
          <cell r="JF231">
            <v>1.05700096240071</v>
          </cell>
          <cell r="JG231">
            <v>1.06354617272633</v>
          </cell>
          <cell r="JH231">
            <v>1.0701319126065401</v>
          </cell>
          <cell r="JI231">
            <v>1.0767584330103299</v>
          </cell>
          <cell r="JJ231">
            <v>1.0834259864607301</v>
          </cell>
          <cell r="JK231">
            <v>1.0901348270444899</v>
          </cell>
          <cell r="JL231">
            <v>1.0968852104217099</v>
          </cell>
          <cell r="JM231">
            <v>1.1036773938355899</v>
          </cell>
          <cell r="JN231">
            <v>1.11051163612225</v>
          </cell>
          <cell r="JO231">
            <v>1.1173881977206099</v>
          </cell>
          <cell r="JP231">
            <v>1.1243073406822499</v>
          </cell>
          <cell r="JQ231">
            <v>1.1312693286814799</v>
          </cell>
          <cell r="JR231">
            <v>1.13827442702531</v>
          </cell>
          <cell r="JS231">
            <v>1.14532290266362</v>
          </cell>
          <cell r="JT231">
            <v>1.1524150241993101</v>
          </cell>
          <cell r="JU231">
            <v>1.1595510618985101</v>
          </cell>
          <cell r="JV231">
            <v>1.1667312877009399</v>
          </cell>
          <cell r="JW231">
            <v>1.17395597523021</v>
          </cell>
          <cell r="JX231">
            <v>1.1812253998042901</v>
          </cell>
          <cell r="JY231">
            <v>1.18853983844598</v>
          </cell>
          <cell r="JZ231">
            <v>1.19589956989346</v>
          </cell>
          <cell r="KA231">
            <v>1.20330487461097</v>
          </cell>
          <cell r="KB231">
            <v>1.2107560347994</v>
          </cell>
          <cell r="KC231">
            <v>1.21825333440713</v>
          </cell>
          <cell r="KD231">
            <v>1.2257970591408001</v>
          </cell>
          <cell r="KE231">
            <v>1.2333874964762399</v>
          </cell>
          <cell r="KF231">
            <v>1.2410249356693801</v>
          </cell>
          <cell r="KG231">
            <v>1.2487096677673</v>
          </cell>
          <cell r="KH231">
            <v>1.2564419856193201</v>
          </cell>
          <cell r="KI231">
            <v>1.26422218388815</v>
          </cell>
          <cell r="KJ231">
            <v>1.27205055906112</v>
          </cell>
          <cell r="KK231">
            <v>1.2799274094614901</v>
          </cell>
          <cell r="KL231">
            <v>1.2878530352598101</v>
          </cell>
          <cell r="KM231">
            <v>1.29582773848535</v>
          </cell>
          <cell r="KN231">
            <v>1.3038518230376499</v>
          </cell>
          <cell r="KO231">
            <v>1.3119255946980199</v>
          </cell>
          <cell r="KP231">
            <v>1.3200493611413</v>
          </cell>
          <cell r="KQ231">
            <v>1.3282234319474899</v>
          </cell>
          <cell r="KR231">
            <v>1.3364481186135899</v>
          </cell>
          <cell r="KS231">
            <v>1.3447237345654799</v>
          </cell>
          <cell r="KT231">
            <v>1.35305059516983</v>
          </cell>
          <cell r="KU231">
            <v>1.3614290177461701</v>
          </cell>
          <cell r="KV231">
            <v>1.3698593215789301</v>
          </cell>
          <cell r="KW231">
            <v>1.37834182792961</v>
          </cell>
          <cell r="KX231">
            <v>1.38687686004908</v>
          </cell>
          <cell r="KY231">
            <v>1.3954647431898299</v>
          </cell>
          <cell r="KZ231">
            <v>1.4041058046184001</v>
          </cell>
          <cell r="LA231">
            <v>1.41280037362785</v>
          </cell>
          <cell r="LB231">
            <v>1.4215487815503101</v>
          </cell>
          <cell r="LC231">
            <v>1.43035136176958</v>
          </cell>
          <cell r="LD231">
            <v>1.43920844973386</v>
          </cell>
          <cell r="LE231">
            <v>1.4481203829685501</v>
          </cell>
          <cell r="LF231">
            <v>1.45708750108907</v>
          </cell>
          <cell r="LG231">
            <v>1.4661101458138199</v>
          </cell>
          <cell r="LH231">
            <v>1.47518866097721</v>
          </cell>
          <cell r="LI231">
            <v>1.4843233925427699</v>
          </cell>
          <cell r="LJ231">
            <v>1.49351468861629</v>
          </cell>
          <cell r="LK231">
            <v>1.50276289945916</v>
          </cell>
          <cell r="LL231">
            <v>1.5120683775016399</v>
          </cell>
          <cell r="LM231">
            <v>1.52143147735633</v>
          </cell>
          <cell r="LN231">
            <v>1.5308525558317001</v>
          </cell>
          <cell r="LO231">
            <v>1.5403319719456401</v>
          </cell>
          <cell r="LP231">
            <v>1.5498700869391799</v>
          </cell>
          <cell r="LQ231">
            <v>1.5594672642902401</v>
          </cell>
          <cell r="LR231">
            <v>1.5691238697274901</v>
          </cell>
          <cell r="LS231">
            <v>1.5788402712442799</v>
          </cell>
          <cell r="LT231">
            <v>1.5886168391126601</v>
          </cell>
          <cell r="LU231">
            <v>1.5984539458975</v>
          </cell>
          <cell r="LV231">
            <v>1.60835196647068</v>
          </cell>
          <cell r="LW231">
            <v>1.6183112780253901</v>
          </cell>
          <cell r="LX231">
            <v>1.6283322600904799</v>
          </cell>
          <cell r="LY231">
            <v>1.6384152945449399</v>
          </cell>
          <cell r="LZ231">
            <v>1.6485607656324499</v>
          </cell>
          <cell r="MA231">
            <v>1.6587690599760301</v>
          </cell>
          <cell r="MB231">
            <v>1.6690405665927399</v>
          </cell>
          <cell r="MC231">
            <v>1.6793756769085599</v>
          </cell>
          <cell r="MD231">
            <v>1.68977478477326</v>
          </cell>
          <cell r="ME231">
            <v>1.70023828647543</v>
          </cell>
          <cell r="MF231">
            <v>1.7107665807575601</v>
          </cell>
          <cell r="MG231">
            <v>1.72136006883128</v>
          </cell>
          <cell r="MH231">
            <v>1.73201915439259</v>
          </cell>
          <cell r="MI231">
            <v>1.74274424363731</v>
          </cell>
          <cell r="MJ231">
            <v>1.7535357452764999</v>
          </cell>
          <cell r="MK231">
            <v>1.76439407055206</v>
          </cell>
          <cell r="ML231">
            <v>1.7753196332524099</v>
          </cell>
          <cell r="MM231">
            <v>1.7863128497282501</v>
          </cell>
          <cell r="MN231">
            <v>1.7973741389084099</v>
          </cell>
          <cell r="MO231">
            <v>1.8085039223158601</v>
          </cell>
          <cell r="MP231">
            <v>1.81970262408372</v>
          </cell>
          <cell r="MQ231">
            <v>1.8309706709714499</v>
          </cell>
          <cell r="MR231">
            <v>1.8423084923811199</v>
          </cell>
          <cell r="MS231">
            <v>1.85371652037376</v>
          </cell>
          <cell r="MT231">
            <v>1.8651951896858101</v>
          </cell>
          <cell r="MU231">
            <v>1.8767449377457399</v>
          </cell>
          <cell r="MV231">
            <v>1.88836620469065</v>
          </cell>
          <cell r="MW231">
            <v>1.9000594333831</v>
          </cell>
          <cell r="MX231">
            <v>1.9118250694279599</v>
          </cell>
          <cell r="MY231">
            <v>1.92366356118938</v>
          </cell>
          <cell r="MZ231">
            <v>1.9355753598079199</v>
          </cell>
          <cell r="NA231">
            <v>1.9475609192176799</v>
          </cell>
          <cell r="NB231">
            <v>1.95962069616366</v>
          </cell>
          <cell r="NC231">
            <v>1.97175515021912</v>
          </cell>
          <cell r="ND231">
            <v>1.98396474380312</v>
          </cell>
          <cell r="NE231">
            <v>1.9962499421981199</v>
          </cell>
          <cell r="NF231">
            <v>2.0086112135677499</v>
          </cell>
          <cell r="NG231">
            <v>2.0210490289746001</v>
          </cell>
          <cell r="NH231">
            <v>2.0335638623982</v>
          </cell>
          <cell r="NI231">
            <v>2.0461561907530799</v>
          </cell>
          <cell r="NJ231">
            <v>2.0588264939069498</v>
          </cell>
          <cell r="NK231">
            <v>2.0715752546989599</v>
          </cell>
          <cell r="NL231">
            <v>2.0844029589581501</v>
          </cell>
          <cell r="NM231">
            <v>2.0973100955219102</v>
          </cell>
          <cell r="NN231">
            <v>2.11029715625462</v>
          </cell>
          <cell r="NO231">
            <v>2.12336463606644</v>
          </cell>
          <cell r="NP231">
            <v>2.1365130329321098</v>
          </cell>
          <cell r="NQ231">
            <v>2.1497428479099598</v>
          </cell>
          <cell r="NR231">
            <v>2.1630545851609901</v>
          </cell>
          <cell r="NS231">
            <v>2.1764487519680999</v>
          </cell>
          <cell r="NT231">
            <v>2.18992585875541</v>
          </cell>
          <cell r="NU231">
            <v>2.2034864191076999</v>
          </cell>
          <cell r="NV231">
            <v>2.2171309497900098</v>
          </cell>
          <cell r="NW231">
            <v>2.2308599707673</v>
          </cell>
          <cell r="NX231">
            <v>2.2446740052242999</v>
          </cell>
          <cell r="NY231">
            <v>2.2585735795853998</v>
          </cell>
          <cell r="NZ231">
            <v>2.2725592235347598</v>
          </cell>
          <cell r="OA231">
            <v>2.28663147003649</v>
          </cell>
          <cell r="OB231">
            <v>2.3007908553548999</v>
          </cell>
          <cell r="OC231">
            <v>2.3150379190750301</v>
          </cell>
          <cell r="OD231">
            <v>2.3293732041231299</v>
          </cell>
          <cell r="OE231">
            <v>2.3437972567874001</v>
          </cell>
          <cell r="OF231">
            <v>2.3583106267387799</v>
          </cell>
          <cell r="OG231">
            <v>2.3729138670519099</v>
          </cell>
          <cell r="OH231">
            <v>2.38760753422621</v>
          </cell>
          <cell r="OI231">
            <v>2.4023921882070902</v>
          </cell>
          <cell r="OJ231">
            <v>2.4172683924072502</v>
          </cell>
          <cell r="OK231">
            <v>2.4322367137282099</v>
          </cell>
          <cell r="OL231">
            <v>2.4472977225818702</v>
          </cell>
          <cell r="OM231">
            <v>2.4624519929122601</v>
          </cell>
          <cell r="ON231">
            <v>2.4777001022174301</v>
          </cell>
          <cell r="OO231">
            <v>2.49304263157142</v>
          </cell>
          <cell r="OP231">
            <v>2.5084801656464202</v>
          </cell>
          <cell r="OQ231">
            <v>2.52401329273507</v>
          </cell>
          <cell r="OR231">
            <v>2.5396426047728702</v>
          </cell>
          <cell r="OS231">
            <v>2.5553686973606999</v>
          </cell>
          <cell r="OT231">
            <v>2.5711921697875799</v>
          </cell>
          <cell r="OU231">
            <v>2.5871136250534499</v>
          </cell>
          <cell r="OV231">
            <v>2.6031336698921899</v>
          </cell>
          <cell r="OW231">
            <v>2.6192529147947199</v>
          </cell>
          <cell r="OX231">
            <v>2.6354719740322698</v>
          </cell>
          <cell r="OY231">
            <v>2.6517914656797901</v>
          </cell>
          <cell r="OZ231">
            <v>2.6682120116395001</v>
          </cell>
          <cell r="PA231">
            <v>2.68473423766459</v>
          </cell>
          <cell r="PB231">
            <v>2.7013587733830802</v>
          </cell>
          <cell r="PC231">
            <v>2.7180862523217799</v>
          </cell>
          <cell r="PD231">
            <v>2.7349173119304799</v>
          </cell>
          <cell r="PE231">
            <v>2.7518525936062002</v>
          </cell>
          <cell r="PF231">
            <v>2.7688927427176502</v>
          </cell>
          <cell r="PG231">
            <v>2.78603840862983</v>
          </cell>
          <cell r="PH231">
            <v>2.8032902447287502</v>
          </cell>
          <cell r="PI231">
            <v>2.8206489084463602</v>
          </cell>
          <cell r="PJ231">
            <v>2.8381150612855999</v>
          </cell>
          <cell r="PK231">
            <v>2.85568936884557</v>
          </cell>
          <cell r="PL231">
            <v>2.8733725008469699</v>
          </cell>
          <cell r="PM231">
            <v>2.8911651311575199</v>
          </cell>
          <cell r="PN231">
            <v>2.9090679378177402</v>
          </cell>
          <cell r="PO231">
            <v>2.9270816030667199</v>
          </cell>
          <cell r="PP231">
            <v>2.9452068133681402</v>
          </cell>
          <cell r="PQ231">
            <v>2.9634442594364598</v>
          </cell>
          <cell r="PR231">
            <v>2.9817946362631802</v>
          </cell>
          <cell r="PS231">
            <v>3.00025864314338</v>
          </cell>
          <cell r="PT231">
            <v>3.0188369837023501</v>
          </cell>
          <cell r="PU231">
            <v>3.03753036592237</v>
          </cell>
          <cell r="PV231">
            <v>3.0563395021697599</v>
          </cell>
          <cell r="PW231">
            <v>3.0752651092219701</v>
          </cell>
          <cell r="PX231">
            <v>3.0943079082949101</v>
          </cell>
          <cell r="PY231">
            <v>3.1134686250704302</v>
          </cell>
          <cell r="PZ231">
            <v>3.13274798972401</v>
          </cell>
          <cell r="QA231">
            <v>3.15214673695252</v>
          </cell>
          <cell r="QB231">
            <v>3.1716656060022799</v>
          </cell>
          <cell r="QC231">
            <v>3.1913053406971899</v>
          </cell>
          <cell r="QD231">
            <v>3.2110666894671098</v>
          </cell>
          <cell r="QE231">
            <v>3.2309504053763298</v>
          </cell>
          <cell r="QF231">
            <v>3.2509572461523399</v>
          </cell>
          <cell r="QG231">
            <v>3.2710879742146299</v>
          </cell>
          <cell r="QH231">
            <v>3.29134335670379</v>
          </cell>
          <cell r="QI231">
            <v>3.3117241655107401</v>
          </cell>
          <cell r="QJ231">
            <v>3.3322311773061499</v>
          </cell>
          <cell r="QK231">
            <v>3.3528651735699899</v>
          </cell>
          <cell r="QL231">
            <v>3.3736269406213801</v>
          </cell>
          <cell r="QM231">
            <v>3.3945172696485102</v>
          </cell>
          <cell r="QN231">
            <v>3.4155369567388001</v>
          </cell>
          <cell r="QO231">
            <v>3.4366868029092399</v>
          </cell>
          <cell r="QP231">
            <v>3.45796761413692</v>
          </cell>
          <cell r="QQ231">
            <v>3.4793802013897301</v>
          </cell>
          <cell r="QR231">
            <v>3.5009253806572702</v>
          </cell>
          <cell r="QS231">
            <v>3.52260397298198</v>
          </cell>
          <cell r="QT231">
            <v>3.5444168044903401</v>
          </cell>
          <cell r="QU231">
            <v>3.5663647064244701</v>
          </cell>
          <cell r="QV231">
            <v>3.58844851517371</v>
          </cell>
          <cell r="QW231">
            <v>3.6106690723065298</v>
          </cell>
          <cell r="QX231">
            <v>3.6330272246025999</v>
          </cell>
          <cell r="QY231">
            <v>3.6555238240850798</v>
          </cell>
          <cell r="QZ231">
            <v>3.6781597280530498</v>
          </cell>
          <cell r="RA231">
            <v>3.7009357991141898</v>
          </cell>
          <cell r="RB231">
            <v>3.7238529052176701</v>
          </cell>
          <cell r="RC231">
            <v>3.7469119196872098</v>
          </cell>
          <cell r="RD231">
            <v>3.77011372125438</v>
          </cell>
          <cell r="RE231">
            <v>3.7934591940920499</v>
          </cell>
          <cell r="RF231">
            <v>3.8169492278481099</v>
          </cell>
          <cell r="RG231">
            <v>3.8405847176793899</v>
          </cell>
          <cell r="RH231">
            <v>3.8643665642857399</v>
          </cell>
          <cell r="RI231">
            <v>3.8882956739443499</v>
          </cell>
          <cell r="RJ231">
            <v>3.9123729585443199</v>
          </cell>
          <cell r="RK231">
            <v>3.9365993356213802</v>
          </cell>
          <cell r="RL231">
            <v>3.9609757283928801</v>
          </cell>
          <cell r="RM231">
            <v>3.98550306579296</v>
          </cell>
          <cell r="RN231">
            <v>4.0101822825079303</v>
          </cell>
          <cell r="RO231">
            <v>4.0350143190119203</v>
          </cell>
          <cell r="RP231">
            <v>4.0600001216027097</v>
          </cell>
          <cell r="RQ231">
            <v>4.0851406424377803</v>
          </cell>
          <cell r="RR231">
            <v>4.1104368395706299</v>
          </cell>
          <cell r="RS231">
            <v>4.1358896769872198</v>
          </cell>
          <cell r="RT231">
            <v>4.1615001246427799</v>
          </cell>
          <cell r="RU231">
            <v>4.1872691584987303</v>
          </cell>
          <cell r="RV231">
            <v>4.2131977605598898</v>
          </cell>
          <cell r="RW231">
            <v>4.2392869189119002</v>
          </cell>
          <cell r="RX231">
            <v>4.2655376277588504</v>
          </cell>
          <cell r="RY231">
            <v>4.2919508874611996</v>
          </cell>
          <cell r="RZ231">
            <v>4.3185277045738903</v>
          </cell>
          <cell r="SA231">
            <v>4.3452690918846999</v>
          </cell>
          <cell r="SB231">
            <v>4.3721760684528199</v>
          </cell>
          <cell r="SC231">
            <v>4.3992496596477304</v>
          </cell>
          <cell r="SD231">
            <v>4.4264908971882404</v>
          </cell>
          <cell r="SE231">
            <v>4.4539008191818104</v>
          </cell>
          <cell r="SF231">
            <v>4.48148047016414</v>
          </cell>
          <cell r="SG231">
            <v>4.5092309011389196</v>
          </cell>
          <cell r="SH231">
            <v>4.5371531696179499</v>
          </cell>
          <cell r="SI231">
            <v>4.5652483396613599</v>
          </cell>
          <cell r="SJ231">
            <v>4.5935174819182496</v>
          </cell>
          <cell r="SK231">
            <v>4.6219616736673999</v>
          </cell>
          <cell r="SL231">
            <v>4.6505819988584003</v>
          </cell>
          <cell r="SM231">
            <v>4.6793795481528999</v>
          </cell>
          <cell r="SN231">
            <v>4.7083554189661996</v>
          </cell>
          <cell r="SO231">
            <v>4.7375107155090896</v>
          </cell>
          <cell r="SP231">
            <v>4.7668465488298599</v>
          </cell>
          <cell r="SQ231">
            <v>4.79636403685672</v>
          </cell>
          <cell r="SR231">
            <v>4.8260643044403597</v>
          </cell>
          <cell r="SS231">
            <v>4.8559484833968201</v>
          </cell>
          <cell r="ST231">
            <v>4.8860177125506103</v>
          </cell>
          <cell r="SU231">
            <v>4.9162731377781403</v>
          </cell>
          <cell r="SV231">
            <v>4.9467159120513697</v>
          </cell>
          <cell r="SW231">
            <v>4.9773471954817401</v>
          </cell>
          <cell r="SX231">
            <v>5.0081681553643804</v>
          </cell>
          <cell r="SY231">
            <v>5.0391799662225996</v>
          </cell>
          <cell r="SZ231">
            <v>5.0703838098526601</v>
          </cell>
          <cell r="TA231">
            <v>5.1017808753687799</v>
          </cell>
          <cell r="TB231">
            <v>5.1333723592484901</v>
          </cell>
          <cell r="TC231">
            <v>5.1651594653781601</v>
          </cell>
          <cell r="TD231">
            <v>5.1971434050989798</v>
          </cell>
          <cell r="TE231">
            <v>5.2293253972529996</v>
          </cell>
          <cell r="TF231">
            <v>5.2617066682297002</v>
          </cell>
        </row>
        <row r="232">
          <cell r="A232" t="str">
            <v>POWA</v>
          </cell>
          <cell r="B232" t="str">
            <v>NA</v>
          </cell>
          <cell r="C232" t="str">
            <v>Scalar TS</v>
          </cell>
          <cell r="D232" t="str">
            <v>Numeric</v>
          </cell>
          <cell r="E232">
            <v>172271.057227571</v>
          </cell>
          <cell r="F232">
            <v>172271.057227571</v>
          </cell>
          <cell r="G232">
            <v>172271.057227571</v>
          </cell>
          <cell r="H232">
            <v>172271.057227571</v>
          </cell>
          <cell r="I232">
            <v>172271.057227571</v>
          </cell>
          <cell r="J232">
            <v>172271.057227571</v>
          </cell>
          <cell r="K232">
            <v>172271.057227571</v>
          </cell>
          <cell r="L232">
            <v>172271.057227571</v>
          </cell>
          <cell r="M232">
            <v>172271.057227571</v>
          </cell>
          <cell r="N232">
            <v>172271.057227571</v>
          </cell>
          <cell r="O232">
            <v>172271.057227571</v>
          </cell>
          <cell r="P232">
            <v>172271.057227571</v>
          </cell>
          <cell r="Q232">
            <v>172271.057227571</v>
          </cell>
          <cell r="R232">
            <v>172271.057227571</v>
          </cell>
          <cell r="S232">
            <v>172271.057227571</v>
          </cell>
          <cell r="T232">
            <v>172271.057227571</v>
          </cell>
          <cell r="U232">
            <v>172271.057227571</v>
          </cell>
          <cell r="V232">
            <v>172271.057227571</v>
          </cell>
          <cell r="W232">
            <v>172271.057227571</v>
          </cell>
          <cell r="X232">
            <v>172271.057227571</v>
          </cell>
          <cell r="Y232">
            <v>172271.057227571</v>
          </cell>
          <cell r="Z232">
            <v>172271.057227571</v>
          </cell>
          <cell r="AA232">
            <v>172271.057227571</v>
          </cell>
          <cell r="AB232">
            <v>172271.057227571</v>
          </cell>
          <cell r="AC232">
            <v>172271.057227571</v>
          </cell>
          <cell r="AD232">
            <v>172271.057227571</v>
          </cell>
          <cell r="AE232">
            <v>172271.057227571</v>
          </cell>
          <cell r="AF232">
            <v>172271.057227571</v>
          </cell>
          <cell r="AG232">
            <v>172271.057227571</v>
          </cell>
          <cell r="AH232">
            <v>172271.057227571</v>
          </cell>
          <cell r="AI232">
            <v>172271.057227571</v>
          </cell>
          <cell r="AJ232">
            <v>172271.057227571</v>
          </cell>
          <cell r="AK232">
            <v>172271.057227571</v>
          </cell>
          <cell r="AL232">
            <v>172271.057227571</v>
          </cell>
          <cell r="AM232">
            <v>172271.057227571</v>
          </cell>
          <cell r="AN232">
            <v>172271.057227571</v>
          </cell>
          <cell r="AO232">
            <v>172271.057227571</v>
          </cell>
          <cell r="AP232">
            <v>172271.057227571</v>
          </cell>
          <cell r="AQ232">
            <v>172271.057227571</v>
          </cell>
          <cell r="AR232">
            <v>172271.057227571</v>
          </cell>
          <cell r="AS232">
            <v>172271.057227571</v>
          </cell>
          <cell r="AT232">
            <v>172271.057227571</v>
          </cell>
          <cell r="AU232">
            <v>172271.057227571</v>
          </cell>
          <cell r="AV232">
            <v>172271.057227571</v>
          </cell>
          <cell r="AW232">
            <v>172271.057227571</v>
          </cell>
          <cell r="AX232">
            <v>172271.057227571</v>
          </cell>
          <cell r="AY232">
            <v>172271.057227571</v>
          </cell>
          <cell r="AZ232">
            <v>172271.057227571</v>
          </cell>
          <cell r="BA232">
            <v>172271.057227571</v>
          </cell>
          <cell r="BB232">
            <v>172271.057227571</v>
          </cell>
          <cell r="BC232">
            <v>172271.057227571</v>
          </cell>
          <cell r="BD232">
            <v>172271.057227571</v>
          </cell>
          <cell r="BE232">
            <v>172271.057227571</v>
          </cell>
          <cell r="BF232">
            <v>172271.057227571</v>
          </cell>
          <cell r="BG232">
            <v>172271.057227571</v>
          </cell>
          <cell r="BH232">
            <v>172271.057227571</v>
          </cell>
          <cell r="BI232">
            <v>172271.057227571</v>
          </cell>
          <cell r="BJ232">
            <v>172271.057227571</v>
          </cell>
          <cell r="BK232">
            <v>172271.057227571</v>
          </cell>
          <cell r="BL232">
            <v>172271.057227571</v>
          </cell>
          <cell r="BM232">
            <v>172271.057227571</v>
          </cell>
          <cell r="BN232">
            <v>172271.057227571</v>
          </cell>
          <cell r="BO232">
            <v>172271.057227571</v>
          </cell>
          <cell r="BP232">
            <v>172271.057227571</v>
          </cell>
          <cell r="BQ232">
            <v>172271.057227571</v>
          </cell>
          <cell r="BR232">
            <v>172271.057227571</v>
          </cell>
          <cell r="BS232">
            <v>172271.057227571</v>
          </cell>
          <cell r="BT232">
            <v>172271.057227571</v>
          </cell>
          <cell r="BU232">
            <v>172271.057227571</v>
          </cell>
          <cell r="BV232">
            <v>172271.057227571</v>
          </cell>
          <cell r="BW232">
            <v>172271.057227571</v>
          </cell>
          <cell r="BX232">
            <v>172271.057227571</v>
          </cell>
          <cell r="BY232">
            <v>172271.057227571</v>
          </cell>
          <cell r="BZ232">
            <v>172271.057227571</v>
          </cell>
          <cell r="CA232">
            <v>172271.057227571</v>
          </cell>
          <cell r="CB232">
            <v>172271.057227571</v>
          </cell>
          <cell r="CC232">
            <v>172271.057227571</v>
          </cell>
          <cell r="CD232">
            <v>172271.057227571</v>
          </cell>
          <cell r="CE232">
            <v>172271.057227571</v>
          </cell>
          <cell r="CF232">
            <v>172271.057227571</v>
          </cell>
          <cell r="CG232">
            <v>172271.057227571</v>
          </cell>
          <cell r="CH232">
            <v>172271.057227571</v>
          </cell>
          <cell r="CI232">
            <v>172271.057227571</v>
          </cell>
          <cell r="CJ232">
            <v>172271.057227571</v>
          </cell>
          <cell r="CK232">
            <v>172271.057227571</v>
          </cell>
          <cell r="CL232">
            <v>173026.06732031199</v>
          </cell>
          <cell r="CM232">
            <v>173784.38638583801</v>
          </cell>
          <cell r="CN232">
            <v>174468.585813546</v>
          </cell>
          <cell r="CO232">
            <v>174612.79196781301</v>
          </cell>
          <cell r="CP232">
            <v>174784.205317163</v>
          </cell>
          <cell r="CQ232">
            <v>175165.094511551</v>
          </cell>
          <cell r="CR232">
            <v>175653.783538755</v>
          </cell>
          <cell r="CS232">
            <v>176895.60616929099</v>
          </cell>
          <cell r="CT232">
            <v>177848.02625603601</v>
          </cell>
          <cell r="CU232">
            <v>177992.37479670401</v>
          </cell>
          <cell r="CV232">
            <v>178229.24282044699</v>
          </cell>
          <cell r="CW232">
            <v>179114.98393371</v>
          </cell>
          <cell r="CX232">
            <v>179619.05633181101</v>
          </cell>
          <cell r="CY232">
            <v>179167.66088247599</v>
          </cell>
          <cell r="CZ232">
            <v>178865.897295059</v>
          </cell>
          <cell r="DA232">
            <v>179605.960723753</v>
          </cell>
          <cell r="DB232">
            <v>180180.16561633901</v>
          </cell>
          <cell r="DC232">
            <v>180119.04712999301</v>
          </cell>
          <cell r="DD232">
            <v>180083.827797793</v>
          </cell>
          <cell r="DE232">
            <v>180229.83120840101</v>
          </cell>
          <cell r="DF232">
            <v>180485.41325488299</v>
          </cell>
          <cell r="DG232">
            <v>180908.70181595901</v>
          </cell>
          <cell r="DH232">
            <v>181309.22864242701</v>
          </cell>
          <cell r="DI232">
            <v>181544.19138992901</v>
          </cell>
          <cell r="DJ232">
            <v>181919.465686651</v>
          </cell>
          <cell r="DK232">
            <v>182623.945507895</v>
          </cell>
          <cell r="DL232">
            <v>183323.466936688</v>
          </cell>
          <cell r="DM232">
            <v>183971.732982819</v>
          </cell>
          <cell r="DN232">
            <v>184544.06859988699</v>
          </cell>
          <cell r="DO232">
            <v>184976.96203107599</v>
          </cell>
          <cell r="DP232">
            <v>185473.86563754099</v>
          </cell>
          <cell r="DQ232">
            <v>186414.37821205001</v>
          </cell>
          <cell r="DR232">
            <v>187450.37313192801</v>
          </cell>
          <cell r="DS232">
            <v>188546.77845227599</v>
          </cell>
          <cell r="DT232">
            <v>189629.750569403</v>
          </cell>
          <cell r="DU232">
            <v>190579.53922211</v>
          </cell>
          <cell r="DV232">
            <v>191386.81538150299</v>
          </cell>
          <cell r="DW232">
            <v>191942.42297976799</v>
          </cell>
          <cell r="DX232">
            <v>192496.250924427</v>
          </cell>
          <cell r="DY232">
            <v>193027.88435224199</v>
          </cell>
          <cell r="DZ232">
            <v>193745.03682648501</v>
          </cell>
          <cell r="EA232">
            <v>194841.17838378099</v>
          </cell>
          <cell r="EB232">
            <v>195811.52838936599</v>
          </cell>
          <cell r="EC232">
            <v>195861.85924937701</v>
          </cell>
          <cell r="ED232">
            <v>195793.44276619199</v>
          </cell>
          <cell r="EE232">
            <v>195751.010865483</v>
          </cell>
          <cell r="EF232">
            <v>195878.59440942301</v>
          </cell>
          <cell r="EG232">
            <v>197200</v>
          </cell>
          <cell r="EH232">
            <v>198100</v>
          </cell>
          <cell r="EI232">
            <v>198433.33333333299</v>
          </cell>
          <cell r="EJ232">
            <v>198133.33333333299</v>
          </cell>
          <cell r="EK232">
            <v>199033.33333333299</v>
          </cell>
          <cell r="EL232">
            <v>199333.33333333299</v>
          </cell>
          <cell r="EM232">
            <v>199466.66666666701</v>
          </cell>
          <cell r="EN232">
            <v>201000</v>
          </cell>
          <cell r="EO232">
            <v>201133.33333333299</v>
          </cell>
          <cell r="EP232">
            <v>202333.33333333299</v>
          </cell>
          <cell r="EQ232">
            <v>200966.66666666701</v>
          </cell>
          <cell r="ER232">
            <v>204033.33333333299</v>
          </cell>
          <cell r="ES232">
            <v>206600</v>
          </cell>
          <cell r="ET232">
            <v>210066.66666666701</v>
          </cell>
          <cell r="EU232">
            <v>211366.66666666701</v>
          </cell>
          <cell r="EV232">
            <v>212300</v>
          </cell>
          <cell r="EW232">
            <v>214600</v>
          </cell>
          <cell r="EX232">
            <v>217333.33333333299</v>
          </cell>
          <cell r="EY232">
            <v>219633.33333333299</v>
          </cell>
          <cell r="EZ232">
            <v>219966.66666666701</v>
          </cell>
          <cell r="FA232">
            <v>219966.66666666701</v>
          </cell>
          <cell r="FB232">
            <v>222866.66666666701</v>
          </cell>
          <cell r="FC232">
            <v>225200</v>
          </cell>
          <cell r="FD232">
            <v>223833.33333333299</v>
          </cell>
          <cell r="FE232">
            <v>224133.33333333299</v>
          </cell>
          <cell r="FF232">
            <v>224900</v>
          </cell>
          <cell r="FG232">
            <v>221933.33333333299</v>
          </cell>
          <cell r="FH232">
            <v>222233.33333333299</v>
          </cell>
          <cell r="FI232">
            <v>221966.66666666701</v>
          </cell>
          <cell r="FJ232">
            <v>222933.33333333299</v>
          </cell>
          <cell r="FK232">
            <v>223500</v>
          </cell>
          <cell r="FL232">
            <v>223933.33333333299</v>
          </cell>
          <cell r="FM232">
            <v>222166.66666666701</v>
          </cell>
          <cell r="FN232">
            <v>223933.33333333299</v>
          </cell>
          <cell r="FO232">
            <v>225200</v>
          </cell>
          <cell r="FP232">
            <v>224100</v>
          </cell>
          <cell r="FQ232">
            <v>223466.66666666701</v>
          </cell>
          <cell r="FR232">
            <v>223800</v>
          </cell>
          <cell r="FS232">
            <v>223666.66666666701</v>
          </cell>
          <cell r="FT232">
            <v>224566.66666666701</v>
          </cell>
          <cell r="FU232">
            <v>225966.66666666701</v>
          </cell>
          <cell r="FV232">
            <v>226200</v>
          </cell>
          <cell r="FW232">
            <v>227800</v>
          </cell>
          <cell r="FX232">
            <v>228800</v>
          </cell>
          <cell r="FY232">
            <v>229133.33333333299</v>
          </cell>
          <cell r="FZ232">
            <v>228433.33333333299</v>
          </cell>
          <cell r="GA232">
            <v>231133.33333333299</v>
          </cell>
          <cell r="GB232">
            <v>229533.33333333299</v>
          </cell>
          <cell r="GC232">
            <v>231266.66666666701</v>
          </cell>
          <cell r="GD232">
            <v>232966.66666666701</v>
          </cell>
          <cell r="GE232">
            <v>231233.33333333299</v>
          </cell>
          <cell r="GF232">
            <v>231933.33333333299</v>
          </cell>
          <cell r="GG232">
            <v>232766.66666666701</v>
          </cell>
          <cell r="GH232">
            <v>234600</v>
          </cell>
          <cell r="GI232">
            <v>236233.33333333299</v>
          </cell>
          <cell r="GJ232">
            <v>236933.33333333299</v>
          </cell>
          <cell r="GK232">
            <v>238266.66666666701</v>
          </cell>
          <cell r="GL232">
            <v>239900</v>
          </cell>
          <cell r="GM232">
            <v>242200</v>
          </cell>
          <cell r="GN232">
            <v>245933.33333333299</v>
          </cell>
          <cell r="GO232">
            <v>248033.33333333299</v>
          </cell>
          <cell r="GP232">
            <v>247633.33333333299</v>
          </cell>
          <cell r="GQ232">
            <v>250800</v>
          </cell>
          <cell r="GR232">
            <v>253100</v>
          </cell>
          <cell r="GS232">
            <v>254633.33333333299</v>
          </cell>
          <cell r="GT232">
            <v>256866.66666666701</v>
          </cell>
          <cell r="GU232">
            <v>258400</v>
          </cell>
          <cell r="GV232">
            <v>259400</v>
          </cell>
          <cell r="GW232">
            <v>261466.66666666701</v>
          </cell>
          <cell r="GX232">
            <v>259166.66666666701</v>
          </cell>
          <cell r="GY232">
            <v>259333.33333333299</v>
          </cell>
          <cell r="GZ232">
            <v>252733.33333333299</v>
          </cell>
          <cell r="HA232">
            <v>253668.71687998599</v>
          </cell>
          <cell r="HB232">
            <v>255698.06661502601</v>
          </cell>
          <cell r="HC232">
            <v>257232.25501471601</v>
          </cell>
          <cell r="HD232">
            <v>258184.28938167499</v>
          </cell>
          <cell r="HE232">
            <v>259361.15722432101</v>
          </cell>
          <cell r="HF232">
            <v>260543.38952164599</v>
          </cell>
          <cell r="HG232">
            <v>261731.01072615999</v>
          </cell>
          <cell r="HH232">
            <v>262924.045401835</v>
          </cell>
          <cell r="HI232">
            <v>264122.51822461199</v>
          </cell>
          <cell r="HJ232">
            <v>265326.45398290898</v>
          </cell>
          <cell r="HK232">
            <v>266535.87757813901</v>
          </cell>
          <cell r="HL232">
            <v>267750.81402521901</v>
          </cell>
          <cell r="HM232">
            <v>268417.69543910399</v>
          </cell>
          <cell r="HN232">
            <v>269086.23784073198</v>
          </cell>
          <cell r="HO232">
            <v>269756.44536709099</v>
          </cell>
          <cell r="HP232">
            <v>270428.32216547098</v>
          </cell>
          <cell r="HQ232">
            <v>271101.872393495</v>
          </cell>
          <cell r="HR232">
            <v>271777.10021913901</v>
          </cell>
          <cell r="HS232">
            <v>272454.00982076098</v>
          </cell>
          <cell r="HT232">
            <v>273132.60538712598</v>
          </cell>
          <cell r="HU232">
            <v>273812.89111743</v>
          </cell>
          <cell r="HV232">
            <v>274494.87122133101</v>
          </cell>
          <cell r="HW232">
            <v>275178.54991896899</v>
          </cell>
          <cell r="HX232">
            <v>275863.931440997</v>
          </cell>
          <cell r="HY232">
            <v>276551.02002860501</v>
          </cell>
          <cell r="HZ232">
            <v>277239.81993354397</v>
          </cell>
          <cell r="IA232">
            <v>277930.33541815903</v>
          </cell>
          <cell r="IB232">
            <v>278622.57075540698</v>
          </cell>
          <cell r="IC232">
            <v>279316.530228891</v>
          </cell>
          <cell r="ID232">
            <v>280012.21813287999</v>
          </cell>
          <cell r="IE232">
            <v>280709.63877234003</v>
          </cell>
          <cell r="IF232">
            <v>281408.79646296101</v>
          </cell>
          <cell r="IG232">
            <v>282109.69553117902</v>
          </cell>
          <cell r="IH232">
            <v>282812.34031420801</v>
          </cell>
          <cell r="II232">
            <v>283516.73516006401</v>
          </cell>
          <cell r="IJ232">
            <v>284222.88442759099</v>
          </cell>
          <cell r="IK232">
            <v>284930.79248649097</v>
          </cell>
          <cell r="IL232">
            <v>285640.46371735103</v>
          </cell>
          <cell r="IM232">
            <v>286351.90251166403</v>
          </cell>
          <cell r="IN232">
            <v>287065.11327186698</v>
          </cell>
          <cell r="IO232">
            <v>287780.10041135602</v>
          </cell>
          <cell r="IP232">
            <v>288496.86835452402</v>
          </cell>
          <cell r="IQ232">
            <v>289215.42153678101</v>
          </cell>
          <cell r="IR232">
            <v>289935.764404585</v>
          </cell>
          <cell r="IS232">
            <v>290657.90141547</v>
          </cell>
          <cell r="IT232">
            <v>291381.83703806897</v>
          </cell>
          <cell r="IU232">
            <v>292107.57575214899</v>
          </cell>
          <cell r="IV232">
            <v>292835.12204863102</v>
          </cell>
          <cell r="IW232">
            <v>293564.48042962502</v>
          </cell>
          <cell r="IX232">
            <v>294295.65540844999</v>
          </cell>
          <cell r="IY232">
            <v>295028.65150967002</v>
          </cell>
          <cell r="IZ232">
            <v>295763.473269118</v>
          </cell>
          <cell r="JA232">
            <v>296500.12523392099</v>
          </cell>
          <cell r="JB232">
            <v>297238.61196253501</v>
          </cell>
          <cell r="JC232">
            <v>297978.93802476698</v>
          </cell>
          <cell r="JD232">
            <v>298721.10800180899</v>
          </cell>
          <cell r="JE232">
            <v>299465.12648625998</v>
          </cell>
          <cell r="JF232">
            <v>300210.99808216002</v>
          </cell>
          <cell r="JG232">
            <v>300958.72740501497</v>
          </cell>
          <cell r="JH232">
            <v>301708.31908182701</v>
          </cell>
          <cell r="JI232">
            <v>302459.77775112301</v>
          </cell>
          <cell r="JJ232">
            <v>303213.10806298198</v>
          </cell>
          <cell r="JK232">
            <v>303968.31467906502</v>
          </cell>
          <cell r="JL232">
            <v>304725.40227264498</v>
          </cell>
          <cell r="JM232">
            <v>305484.375528634</v>
          </cell>
          <cell r="JN232">
            <v>306245.23914361099</v>
          </cell>
          <cell r="JO232">
            <v>307007.99782585597</v>
          </cell>
          <cell r="JP232">
            <v>307772.656295372</v>
          </cell>
          <cell r="JQ232">
            <v>308539.21928392001</v>
          </cell>
          <cell r="JR232">
            <v>309307.69153504702</v>
          </cell>
          <cell r="JS232">
            <v>310078.07780411397</v>
          </cell>
          <cell r="JT232">
            <v>310850.38285832503</v>
          </cell>
          <cell r="JU232">
            <v>311624.61147675902</v>
          </cell>
          <cell r="JV232">
            <v>312400.768450398</v>
          </cell>
          <cell r="JW232">
            <v>313178.85858215502</v>
          </cell>
          <cell r="JX232">
            <v>313958.88668690901</v>
          </cell>
          <cell r="JY232">
            <v>314740.85759152699</v>
          </cell>
          <cell r="JZ232">
            <v>315524.77613490197</v>
          </cell>
          <cell r="KA232">
            <v>316310.647167977</v>
          </cell>
          <cell r="KB232">
            <v>317098.475553778</v>
          </cell>
          <cell r="KC232">
            <v>317888.26616744202</v>
          </cell>
          <cell r="KD232">
            <v>318680.02389625099</v>
          </cell>
          <cell r="KE232">
            <v>319473.75363965699</v>
          </cell>
          <cell r="KF232">
            <v>320269.460309316</v>
          </cell>
          <cell r="KG232">
            <v>321067.14882911701</v>
          </cell>
          <cell r="KH232">
            <v>321866.82413521397</v>
          </cell>
          <cell r="KI232">
            <v>322668.49117605301</v>
          </cell>
          <cell r="KJ232">
            <v>323472.15491240902</v>
          </cell>
          <cell r="KK232">
            <v>324277.82031740801</v>
          </cell>
          <cell r="KL232">
            <v>325085.49237656599</v>
          </cell>
          <cell r="KM232">
            <v>325895.17608781398</v>
          </cell>
          <cell r="KN232">
            <v>326706.87646153301</v>
          </cell>
          <cell r="KO232">
            <v>327520.59852058202</v>
          </cell>
          <cell r="KP232">
            <v>328336.34730033099</v>
          </cell>
          <cell r="KQ232">
            <v>329154.12784869201</v>
          </cell>
          <cell r="KR232">
            <v>329973.945226148</v>
          </cell>
          <cell r="KS232">
            <v>330795.80450578802</v>
          </cell>
          <cell r="KT232">
            <v>331619.71077333501</v>
          </cell>
          <cell r="KU232">
            <v>332445.66912717902</v>
          </cell>
          <cell r="KV232">
            <v>333273.68467841001</v>
          </cell>
          <cell r="KW232">
            <v>334103.76255084598</v>
          </cell>
          <cell r="KX232">
            <v>334935.90788106801</v>
          </cell>
          <cell r="KY232">
            <v>335770.12581845099</v>
          </cell>
          <cell r="KZ232">
            <v>336606.42152519402</v>
          </cell>
          <cell r="LA232">
            <v>337444.80017635401</v>
          </cell>
          <cell r="LB232">
            <v>338285.26695987902</v>
          </cell>
          <cell r="LC232">
            <v>339127.82707663497</v>
          </cell>
          <cell r="LD232">
            <v>339972.48574044602</v>
          </cell>
          <cell r="LE232">
            <v>340819.24817811802</v>
          </cell>
          <cell r="LF232">
            <v>341668.11962947698</v>
          </cell>
          <cell r="LG232">
            <v>342519.10534740199</v>
          </cell>
          <cell r="LH232">
            <v>343372.21059784997</v>
          </cell>
          <cell r="LI232">
            <v>344227.44065989897</v>
          </cell>
          <cell r="LJ232">
            <v>345084.80082577199</v>
          </cell>
          <cell r="LK232">
            <v>345944.29640087602</v>
          </cell>
          <cell r="LL232">
            <v>346805.93270382902</v>
          </cell>
          <cell r="LM232">
            <v>347669.71506649803</v>
          </cell>
          <cell r="LN232">
            <v>348535.64883403003</v>
          </cell>
          <cell r="LO232">
            <v>349403.73936488398</v>
          </cell>
          <cell r="LP232">
            <v>350273.99203086703</v>
          </cell>
          <cell r="LQ232">
            <v>351146.41221716302</v>
          </cell>
          <cell r="LR232">
            <v>352021.00532236998</v>
          </cell>
          <cell r="LS232">
            <v>352897.77675853297</v>
          </cell>
          <cell r="LT232">
            <v>353776.73195117601</v>
          </cell>
          <cell r="LU232">
            <v>354657.87633933499</v>
          </cell>
          <cell r="LV232">
            <v>355541.21537559398</v>
          </cell>
          <cell r="LW232">
            <v>356426.75452611898</v>
          </cell>
          <cell r="LX232">
            <v>357314.499270687</v>
          </cell>
          <cell r="LY232">
            <v>358204.45510272798</v>
          </cell>
          <cell r="LZ232">
            <v>359096.62752934999</v>
          </cell>
          <cell r="MA232">
            <v>359991.02207137999</v>
          </cell>
          <cell r="MB232">
            <v>360887.644263394</v>
          </cell>
          <cell r="MC232">
            <v>361786.49965375499</v>
          </cell>
          <cell r="MD232">
            <v>362687.59380464401</v>
          </cell>
          <cell r="ME232">
            <v>363590.93229209399</v>
          </cell>
          <cell r="MF232">
            <v>364496.52070602798</v>
          </cell>
          <cell r="MG232">
            <v>365404.36465029302</v>
          </cell>
          <cell r="MH232">
            <v>366314.46974268998</v>
          </cell>
          <cell r="MI232">
            <v>367226.841615015</v>
          </cell>
          <cell r="MJ232">
            <v>368141.48591308901</v>
          </cell>
          <cell r="MK232">
            <v>369058.40829679603</v>
          </cell>
          <cell r="ML232">
            <v>369977.61444011697</v>
          </cell>
          <cell r="MM232">
            <v>370899.11003116501</v>
          </cell>
          <cell r="MN232">
            <v>371822.90077221999</v>
          </cell>
          <cell r="MO232">
            <v>372748.99237976398</v>
          </cell>
          <cell r="MP232">
            <v>373677.39058451803</v>
          </cell>
          <cell r="MQ232">
            <v>374608.101131476</v>
          </cell>
          <cell r="MR232">
            <v>375541.12977994198</v>
          </cell>
          <cell r="MS232">
            <v>376476.482303561</v>
          </cell>
          <cell r="MT232">
            <v>377414.16449036298</v>
          </cell>
          <cell r="MU232">
            <v>378354.18214279099</v>
          </cell>
          <cell r="MV232">
            <v>379296.54107774101</v>
          </cell>
          <cell r="MW232">
            <v>380241.24712659698</v>
          </cell>
          <cell r="MX232">
            <v>381188.30613526702</v>
          </cell>
          <cell r="MY232">
            <v>382137.72396421898</v>
          </cell>
          <cell r="MZ232">
            <v>383089.50648851902</v>
          </cell>
          <cell r="NA232">
            <v>384043.65959786298</v>
          </cell>
          <cell r="NB232">
            <v>385000.18919662002</v>
          </cell>
          <cell r="NC232">
            <v>385959.10120386101</v>
          </cell>
          <cell r="ND232">
            <v>386920.40155340399</v>
          </cell>
          <cell r="NE232">
            <v>387884.09619384201</v>
          </cell>
          <cell r="NF232">
            <v>388850.191088586</v>
          </cell>
          <cell r="NG232">
            <v>389818.6922159</v>
          </cell>
          <cell r="NH232">
            <v>390789.60556893802</v>
          </cell>
          <cell r="NI232">
            <v>391762.93715577998</v>
          </cell>
          <cell r="NJ232">
            <v>392738.69299947203</v>
          </cell>
          <cell r="NK232">
            <v>393716.87913805898</v>
          </cell>
          <cell r="NL232">
            <v>394697.50162462698</v>
          </cell>
          <cell r="NM232">
            <v>395680.566527338</v>
          </cell>
          <cell r="NN232">
            <v>396666.07992946601</v>
          </cell>
          <cell r="NO232">
            <v>397654.047929439</v>
          </cell>
          <cell r="NP232">
            <v>398644.47664087301</v>
          </cell>
          <cell r="NQ232">
            <v>399637.37219261099</v>
          </cell>
          <cell r="NR232">
            <v>400632.74072876101</v>
          </cell>
          <cell r="NS232">
            <v>401630.58840873401</v>
          </cell>
          <cell r="NT232">
            <v>402630.921407282</v>
          </cell>
          <cell r="NU232">
            <v>403633.74591453699</v>
          </cell>
          <cell r="NV232">
            <v>404639.06813604903</v>
          </cell>
          <cell r="NW232">
            <v>405646.894292821</v>
          </cell>
          <cell r="NX232">
            <v>406657.230621355</v>
          </cell>
          <cell r="NY232">
            <v>407670.08337368298</v>
          </cell>
          <cell r="NZ232">
            <v>408685.458817409</v>
          </cell>
          <cell r="OA232">
            <v>409703.36323574901</v>
          </cell>
          <cell r="OB232">
            <v>410723.80292756797</v>
          </cell>
          <cell r="OC232">
            <v>411746.78420741903</v>
          </cell>
          <cell r="OD232">
            <v>412772.31340558297</v>
          </cell>
          <cell r="OE232">
            <v>413800.39686810703</v>
          </cell>
          <cell r="OF232">
            <v>414831.04095684399</v>
          </cell>
          <cell r="OG232">
            <v>415864.25204949401</v>
          </cell>
          <cell r="OH232">
            <v>416900.036539639</v>
          </cell>
          <cell r="OI232">
            <v>417938.400836788</v>
          </cell>
          <cell r="OJ232">
            <v>418979.35136641201</v>
          </cell>
          <cell r="OK232">
            <v>420022.89456998801</v>
          </cell>
          <cell r="OL232">
            <v>421069.03690503503</v>
          </cell>
          <cell r="OM232">
            <v>422117.78484515601</v>
          </cell>
          <cell r="ON232">
            <v>423169.14488007699</v>
          </cell>
          <cell r="OO232">
            <v>424223.123515688</v>
          </cell>
          <cell r="OP232">
            <v>425279.72727408598</v>
          </cell>
          <cell r="OQ232">
            <v>426338.96269360703</v>
          </cell>
          <cell r="OR232">
            <v>427400.83632887702</v>
          </cell>
          <cell r="OS232">
            <v>428465.354750845</v>
          </cell>
          <cell r="OT232">
            <v>429532.52454682603</v>
          </cell>
          <cell r="OU232">
            <v>430602.35232054302</v>
          </cell>
          <cell r="OV232">
            <v>431674.84469216602</v>
          </cell>
          <cell r="OW232">
            <v>432750.00829835399</v>
          </cell>
          <cell r="OX232">
            <v>433827.84979229502</v>
          </cell>
          <cell r="OY232">
            <v>434908.37584374897</v>
          </cell>
          <cell r="OZ232">
            <v>435991.59313908801</v>
          </cell>
          <cell r="PA232">
            <v>437077.50838133699</v>
          </cell>
          <cell r="PB232">
            <v>438166.12829021801</v>
          </cell>
          <cell r="PC232">
            <v>439257.45960218599</v>
          </cell>
          <cell r="PD232">
            <v>440351.50907047902</v>
          </cell>
          <cell r="PE232">
            <v>441448.28346515098</v>
          </cell>
          <cell r="PF232">
            <v>442547.78957312001</v>
          </cell>
          <cell r="PG232">
            <v>443650.03419820801</v>
          </cell>
          <cell r="PH232">
            <v>444755.02416118298</v>
          </cell>
          <cell r="PI232">
            <v>445862.766299802</v>
          </cell>
          <cell r="PJ232">
            <v>446973.267468851</v>
          </cell>
          <cell r="PK232">
            <v>448086.53454019001</v>
          </cell>
          <cell r="PL232">
            <v>449202.574402795</v>
          </cell>
          <cell r="PM232">
            <v>450321.39396279998</v>
          </cell>
          <cell r="PN232">
            <v>451443.00014353899</v>
          </cell>
          <cell r="PO232">
            <v>452567.39988559199</v>
          </cell>
          <cell r="PP232">
            <v>453694.60014682298</v>
          </cell>
          <cell r="PQ232">
            <v>454824.60790242802</v>
          </cell>
          <cell r="PR232">
            <v>455957.43014497502</v>
          </cell>
          <cell r="PS232">
            <v>457093.07388444798</v>
          </cell>
          <cell r="PT232">
            <v>458231.54614829097</v>
          </cell>
          <cell r="PU232">
            <v>459372.853981452</v>
          </cell>
          <cell r="PV232">
            <v>460517.00444642501</v>
          </cell>
          <cell r="PW232">
            <v>461664.00462329201</v>
          </cell>
          <cell r="PX232">
            <v>462813.861609774</v>
          </cell>
          <cell r="PY232">
            <v>463966.582521267</v>
          </cell>
          <cell r="PZ232">
            <v>465122.17449088901</v>
          </cell>
          <cell r="QA232">
            <v>466280.64466952498</v>
          </cell>
          <cell r="QB232">
            <v>467442.00022587198</v>
          </cell>
          <cell r="QC232">
            <v>468606.24834647903</v>
          </cell>
          <cell r="QD232">
            <v>469773.39623579802</v>
          </cell>
          <cell r="QE232">
            <v>470943.45111622103</v>
          </cell>
          <cell r="QF232">
            <v>472116.420228131</v>
          </cell>
          <cell r="QG232">
            <v>473292.31082994398</v>
          </cell>
          <cell r="QH232">
            <v>474471.130198156</v>
          </cell>
          <cell r="QI232">
            <v>475652.88562738302</v>
          </cell>
          <cell r="QJ232">
            <v>476837.58443041198</v>
          </cell>
          <cell r="QK232">
            <v>478025.233938244</v>
          </cell>
          <cell r="QL232">
            <v>479215.841500137</v>
          </cell>
          <cell r="QM232">
            <v>480409.41448365699</v>
          </cell>
          <cell r="QN232">
            <v>481605.96027471602</v>
          </cell>
          <cell r="QO232">
            <v>482805.48627762601</v>
          </cell>
          <cell r="QP232">
            <v>484007.99991513899</v>
          </cell>
          <cell r="QQ232">
            <v>485213.508628493</v>
          </cell>
          <cell r="QR232">
            <v>486422.019877463</v>
          </cell>
          <cell r="QS232">
            <v>487633.54114040203</v>
          </cell>
          <cell r="QT232">
            <v>488848.07991428999</v>
          </cell>
          <cell r="QU232">
            <v>490065.64371477801</v>
          </cell>
          <cell r="QV232">
            <v>491286.240076238</v>
          </cell>
          <cell r="QW232">
            <v>492509.876551806</v>
          </cell>
          <cell r="QX232">
            <v>493736.56071343302</v>
          </cell>
          <cell r="QY232">
            <v>494966.300151926</v>
          </cell>
          <cell r="QZ232">
            <v>496199.10247699998</v>
          </cell>
          <cell r="RA232">
            <v>497434.97531732498</v>
          </cell>
          <cell r="RB232">
            <v>498673.92632056703</v>
          </cell>
          <cell r="RC232">
            <v>499915.96315344499</v>
          </cell>
          <cell r="RD232">
            <v>501161.09350177</v>
          </cell>
          <cell r="RE232">
            <v>502409.32507049799</v>
          </cell>
          <cell r="RF232">
            <v>503660.66558377299</v>
          </cell>
          <cell r="RG232">
            <v>504915.12278497999</v>
          </cell>
          <cell r="RH232">
            <v>506172.70443678799</v>
          </cell>
          <cell r="RI232">
            <v>507433.41832120297</v>
          </cell>
          <cell r="RJ232">
            <v>508697.27223961102</v>
          </cell>
          <cell r="RK232">
            <v>509964.274012829</v>
          </cell>
          <cell r="RL232">
            <v>511234.43148115597</v>
          </cell>
          <cell r="RM232">
            <v>512507.752504415</v>
          </cell>
          <cell r="RN232">
            <v>513784.24496200698</v>
          </cell>
          <cell r="RO232">
            <v>515063.91675295797</v>
          </cell>
          <cell r="RP232">
            <v>516346.77579596802</v>
          </cell>
          <cell r="RQ232">
            <v>517632.83002945897</v>
          </cell>
          <cell r="RR232">
            <v>518922.087411627</v>
          </cell>
          <cell r="RS232">
            <v>520214.55592048698</v>
          </cell>
          <cell r="RT232">
            <v>521510.24355392699</v>
          </cell>
          <cell r="RU232">
            <v>522809.15832975402</v>
          </cell>
          <cell r="RV232">
            <v>524111.308285743</v>
          </cell>
          <cell r="RW232">
            <v>525416.70147969201</v>
          </cell>
          <cell r="RX232">
            <v>526725.34598946699</v>
          </cell>
          <cell r="RY232">
            <v>528037.24991305103</v>
          </cell>
          <cell r="RZ232">
            <v>529352.42136860103</v>
          </cell>
          <cell r="SA232">
            <v>530670.868494489</v>
          </cell>
          <cell r="SB232">
            <v>531992.59944936098</v>
          </cell>
          <cell r="SC232">
            <v>533317.62241218204</v>
          </cell>
          <cell r="SD232">
            <v>534645.94558228704</v>
          </cell>
          <cell r="SE232">
            <v>535977.57717943401</v>
          </cell>
          <cell r="SF232">
            <v>537312.52544385497</v>
          </cell>
          <cell r="SG232">
            <v>538650.79863630398</v>
          </cell>
          <cell r="SH232">
            <v>539992.40503810998</v>
          </cell>
          <cell r="SI232">
            <v>541337.35295122897</v>
          </cell>
          <cell r="SJ232">
            <v>542685.650698293</v>
          </cell>
          <cell r="SK232">
            <v>544037.30662266701</v>
          </cell>
          <cell r="SL232">
            <v>545392.32908849104</v>
          </cell>
          <cell r="SM232">
            <v>546750.72648074105</v>
          </cell>
          <cell r="SN232">
            <v>548112.50720527605</v>
          </cell>
          <cell r="SO232">
            <v>549477.67968889303</v>
          </cell>
          <cell r="SP232">
            <v>550846.25237937598</v>
          </cell>
          <cell r="SQ232">
            <v>552218.23374554794</v>
          </cell>
          <cell r="SR232">
            <v>553593.63227732899</v>
          </cell>
          <cell r="SS232">
            <v>554972.45648578205</v>
          </cell>
          <cell r="ST232">
            <v>556354.71490316896</v>
          </cell>
          <cell r="SU232">
            <v>557740.41608300398</v>
          </cell>
          <cell r="SV232">
            <v>559129.56860010198</v>
          </cell>
          <cell r="SW232">
            <v>560522.18105063995</v>
          </cell>
          <cell r="SX232">
            <v>561918.26205220097</v>
          </cell>
          <cell r="SY232">
            <v>563317.82024383405</v>
          </cell>
          <cell r="SZ232">
            <v>564720.86428610398</v>
          </cell>
          <cell r="TA232">
            <v>566127.40286114695</v>
          </cell>
          <cell r="TB232">
            <v>567537.44467272295</v>
          </cell>
          <cell r="TC232">
            <v>568950.99844627199</v>
          </cell>
          <cell r="TD232">
            <v>570368.07292896498</v>
          </cell>
          <cell r="TE232">
            <v>571788.67688975798</v>
          </cell>
          <cell r="TF232">
            <v>573212.81911945005</v>
          </cell>
        </row>
        <row r="233">
          <cell r="A233" t="str">
            <v>PRBUS</v>
          </cell>
          <cell r="B233" t="str">
            <v>NA</v>
          </cell>
          <cell r="C233" t="str">
            <v>Scalar TS</v>
          </cell>
          <cell r="D233" t="str">
            <v>Numeric</v>
          </cell>
          <cell r="E233">
            <v>0.02</v>
          </cell>
          <cell r="F233">
            <v>0.02</v>
          </cell>
          <cell r="G233">
            <v>0.02</v>
          </cell>
          <cell r="H233">
            <v>0.02</v>
          </cell>
          <cell r="I233">
            <v>0.02</v>
          </cell>
          <cell r="J233">
            <v>0.02</v>
          </cell>
          <cell r="K233">
            <v>0.02</v>
          </cell>
          <cell r="L233">
            <v>0.02</v>
          </cell>
          <cell r="M233">
            <v>0.02</v>
          </cell>
          <cell r="N233">
            <v>0.02</v>
          </cell>
          <cell r="O233">
            <v>0.02</v>
          </cell>
          <cell r="P233">
            <v>0.02</v>
          </cell>
          <cell r="Q233">
            <v>0.02</v>
          </cell>
          <cell r="R233">
            <v>0.02</v>
          </cell>
          <cell r="S233">
            <v>0.02</v>
          </cell>
          <cell r="T233">
            <v>0.02</v>
          </cell>
          <cell r="U233">
            <v>0.02</v>
          </cell>
          <cell r="V233">
            <v>0.02</v>
          </cell>
          <cell r="W233">
            <v>0.02</v>
          </cell>
          <cell r="X233">
            <v>0.02</v>
          </cell>
          <cell r="Y233">
            <v>0.02</v>
          </cell>
          <cell r="Z233">
            <v>0.02</v>
          </cell>
          <cell r="AA233">
            <v>0.02</v>
          </cell>
          <cell r="AB233">
            <v>0.02</v>
          </cell>
          <cell r="AC233">
            <v>0.02</v>
          </cell>
          <cell r="AD233">
            <v>0.02</v>
          </cell>
          <cell r="AE233">
            <v>0.02</v>
          </cell>
          <cell r="AF233">
            <v>0.02</v>
          </cell>
          <cell r="AG233">
            <v>0.02</v>
          </cell>
          <cell r="AH233">
            <v>0.02</v>
          </cell>
          <cell r="AI233">
            <v>0.02</v>
          </cell>
          <cell r="AJ233">
            <v>0.02</v>
          </cell>
          <cell r="AK233">
            <v>0.02</v>
          </cell>
          <cell r="AL233">
            <v>0.02</v>
          </cell>
          <cell r="AM233">
            <v>0.02</v>
          </cell>
          <cell r="AN233">
            <v>0.02</v>
          </cell>
          <cell r="AO233">
            <v>0.02</v>
          </cell>
          <cell r="AP233">
            <v>0.02</v>
          </cell>
          <cell r="AQ233">
            <v>0.02</v>
          </cell>
          <cell r="AR233">
            <v>0.02</v>
          </cell>
          <cell r="AS233">
            <v>0.02</v>
          </cell>
          <cell r="AT233">
            <v>0.02</v>
          </cell>
          <cell r="AU233">
            <v>0.02</v>
          </cell>
          <cell r="AV233">
            <v>0.02</v>
          </cell>
          <cell r="AW233">
            <v>0.02</v>
          </cell>
          <cell r="AX233">
            <v>0.02</v>
          </cell>
          <cell r="AY233">
            <v>0.02</v>
          </cell>
          <cell r="AZ233">
            <v>0.02</v>
          </cell>
          <cell r="BA233">
            <v>0.02</v>
          </cell>
          <cell r="BB233">
            <v>0.02</v>
          </cell>
          <cell r="BC233">
            <v>0.02</v>
          </cell>
          <cell r="BD233">
            <v>0.02</v>
          </cell>
          <cell r="BE233">
            <v>0.02</v>
          </cell>
          <cell r="BF233">
            <v>0.02</v>
          </cell>
          <cell r="BG233">
            <v>0.02</v>
          </cell>
          <cell r="BH233">
            <v>0.02</v>
          </cell>
          <cell r="BI233">
            <v>0.02</v>
          </cell>
          <cell r="BJ233">
            <v>0.02</v>
          </cell>
          <cell r="BK233">
            <v>0.02</v>
          </cell>
          <cell r="BL233">
            <v>0.02</v>
          </cell>
          <cell r="BM233">
            <v>0.02</v>
          </cell>
          <cell r="BN233">
            <v>0.02</v>
          </cell>
          <cell r="BO233">
            <v>0.02</v>
          </cell>
          <cell r="BP233">
            <v>0.02</v>
          </cell>
          <cell r="BQ233">
            <v>0.02</v>
          </cell>
          <cell r="BR233">
            <v>0.02</v>
          </cell>
          <cell r="BS233">
            <v>0.02</v>
          </cell>
          <cell r="BT233">
            <v>0.02</v>
          </cell>
          <cell r="BU233">
            <v>0.02</v>
          </cell>
          <cell r="BV233">
            <v>0.02</v>
          </cell>
          <cell r="BW233">
            <v>0.02</v>
          </cell>
          <cell r="BX233">
            <v>0.02</v>
          </cell>
          <cell r="BY233">
            <v>0.02</v>
          </cell>
          <cell r="BZ233">
            <v>0.02</v>
          </cell>
          <cell r="CA233">
            <v>0.02</v>
          </cell>
          <cell r="CB233">
            <v>0.02</v>
          </cell>
          <cell r="CC233">
            <v>0.02</v>
          </cell>
          <cell r="CD233">
            <v>0.02</v>
          </cell>
          <cell r="CE233">
            <v>0.02</v>
          </cell>
          <cell r="CF233">
            <v>0.02</v>
          </cell>
          <cell r="CG233">
            <v>0.02</v>
          </cell>
          <cell r="CH233">
            <v>0.02</v>
          </cell>
          <cell r="CI233">
            <v>0.02</v>
          </cell>
          <cell r="CJ233">
            <v>0.02</v>
          </cell>
          <cell r="CK233">
            <v>0.02</v>
          </cell>
          <cell r="CL233">
            <v>0.02</v>
          </cell>
          <cell r="CM233">
            <v>0.02</v>
          </cell>
          <cell r="CN233">
            <v>0.02</v>
          </cell>
          <cell r="CO233">
            <v>0.02</v>
          </cell>
          <cell r="CP233">
            <v>0.02</v>
          </cell>
          <cell r="CQ233">
            <v>0.02</v>
          </cell>
          <cell r="CR233">
            <v>0.02</v>
          </cell>
          <cell r="CS233">
            <v>0.02</v>
          </cell>
          <cell r="CT233">
            <v>0.02</v>
          </cell>
          <cell r="CU233">
            <v>0.02</v>
          </cell>
          <cell r="CV233">
            <v>0.02</v>
          </cell>
          <cell r="CW233">
            <v>0.02</v>
          </cell>
          <cell r="CX233">
            <v>0.02</v>
          </cell>
          <cell r="CY233">
            <v>0.02</v>
          </cell>
          <cell r="CZ233">
            <v>0.02</v>
          </cell>
          <cell r="DA233">
            <v>0.02</v>
          </cell>
          <cell r="DB233">
            <v>0.02</v>
          </cell>
          <cell r="DC233">
            <v>0.02</v>
          </cell>
          <cell r="DD233">
            <v>0.02</v>
          </cell>
          <cell r="DE233">
            <v>0.02</v>
          </cell>
          <cell r="DF233">
            <v>0.02</v>
          </cell>
          <cell r="DG233">
            <v>0.02</v>
          </cell>
          <cell r="DH233">
            <v>0.02</v>
          </cell>
          <cell r="DI233">
            <v>0.02</v>
          </cell>
          <cell r="DJ233">
            <v>0.02</v>
          </cell>
          <cell r="DK233">
            <v>0.02</v>
          </cell>
          <cell r="DL233">
            <v>0.02</v>
          </cell>
          <cell r="DM233">
            <v>0.02</v>
          </cell>
          <cell r="DN233">
            <v>0.02</v>
          </cell>
          <cell r="DO233">
            <v>0.02</v>
          </cell>
          <cell r="DP233">
            <v>0.02</v>
          </cell>
          <cell r="DQ233">
            <v>0.02</v>
          </cell>
          <cell r="DR233">
            <v>0.02</v>
          </cell>
          <cell r="DS233">
            <v>0.02</v>
          </cell>
          <cell r="DT233">
            <v>0.02</v>
          </cell>
          <cell r="DU233">
            <v>0.02</v>
          </cell>
          <cell r="DV233">
            <v>0.02</v>
          </cell>
          <cell r="DW233">
            <v>0.02</v>
          </cell>
          <cell r="DX233">
            <v>0.02</v>
          </cell>
          <cell r="DY233">
            <v>0.02</v>
          </cell>
          <cell r="DZ233">
            <v>0.02</v>
          </cell>
          <cell r="EA233">
            <v>0.02</v>
          </cell>
          <cell r="EB233">
            <v>0.02</v>
          </cell>
          <cell r="EC233">
            <v>0.02</v>
          </cell>
          <cell r="ED233">
            <v>0.02</v>
          </cell>
          <cell r="EE233">
            <v>0.02</v>
          </cell>
          <cell r="EF233">
            <v>0.02</v>
          </cell>
          <cell r="EG233">
            <v>0.02</v>
          </cell>
          <cell r="EH233">
            <v>0.02</v>
          </cell>
          <cell r="EI233">
            <v>0.02</v>
          </cell>
          <cell r="EJ233">
            <v>0.02</v>
          </cell>
          <cell r="EK233">
            <v>0.02</v>
          </cell>
          <cell r="EL233">
            <v>0.02</v>
          </cell>
          <cell r="EM233">
            <v>0.02</v>
          </cell>
          <cell r="EN233">
            <v>0.02</v>
          </cell>
          <cell r="EO233">
            <v>0.02</v>
          </cell>
          <cell r="EP233">
            <v>0.02</v>
          </cell>
          <cell r="EQ233">
            <v>0.02</v>
          </cell>
          <cell r="ER233">
            <v>0.02</v>
          </cell>
          <cell r="ES233">
            <v>0.02</v>
          </cell>
          <cell r="ET233">
            <v>0.02</v>
          </cell>
          <cell r="EU233">
            <v>0.02</v>
          </cell>
          <cell r="EV233">
            <v>0.02</v>
          </cell>
          <cell r="EW233">
            <v>0.02</v>
          </cell>
          <cell r="EX233">
            <v>0.02</v>
          </cell>
          <cell r="EY233">
            <v>0.02</v>
          </cell>
          <cell r="EZ233">
            <v>0.02</v>
          </cell>
          <cell r="FA233">
            <v>0.02</v>
          </cell>
          <cell r="FB233">
            <v>0.02</v>
          </cell>
          <cell r="FC233">
            <v>4.4999999999999998E-2</v>
          </cell>
          <cell r="FD233">
            <v>0.06</v>
          </cell>
          <cell r="FE233">
            <v>0.06</v>
          </cell>
          <cell r="FF233">
            <v>5.7000000000000002E-2</v>
          </cell>
          <cell r="FG233">
            <v>5.3999999999999999E-2</v>
          </cell>
          <cell r="FH233">
            <v>5.0999999999999997E-2</v>
          </cell>
          <cell r="FI233">
            <v>4.8000000000000001E-2</v>
          </cell>
          <cell r="FJ233">
            <v>4.4999999999999998E-2</v>
          </cell>
          <cell r="FK233">
            <v>4.2000000000000003E-2</v>
          </cell>
          <cell r="FL233">
            <v>3.9E-2</v>
          </cell>
          <cell r="FM233">
            <v>3.5999999999999997E-2</v>
          </cell>
          <cell r="FN233">
            <v>3.4500000000000003E-2</v>
          </cell>
          <cell r="FO233">
            <v>3.3000000000000002E-2</v>
          </cell>
          <cell r="FP233">
            <v>3.15E-2</v>
          </cell>
          <cell r="FQ233">
            <v>0.03</v>
          </cell>
          <cell r="FR233">
            <v>2.8500000000000001E-2</v>
          </cell>
          <cell r="FS233">
            <v>2.7E-2</v>
          </cell>
          <cell r="FT233">
            <v>2.5499999999999998E-2</v>
          </cell>
          <cell r="FU233">
            <v>2.4E-2</v>
          </cell>
          <cell r="FV233">
            <v>2.2499999999999999E-2</v>
          </cell>
          <cell r="FW233">
            <v>0.02</v>
          </cell>
          <cell r="FX233">
            <v>0.02</v>
          </cell>
          <cell r="FY233">
            <v>0.02</v>
          </cell>
          <cell r="FZ233">
            <v>0.02</v>
          </cell>
          <cell r="GA233">
            <v>0.02</v>
          </cell>
          <cell r="GB233">
            <v>0.02</v>
          </cell>
          <cell r="GC233">
            <v>0.02</v>
          </cell>
          <cell r="GD233">
            <v>0.02</v>
          </cell>
          <cell r="GE233">
            <v>0.02</v>
          </cell>
          <cell r="GF233">
            <v>0.02</v>
          </cell>
          <cell r="GG233">
            <v>0.02</v>
          </cell>
          <cell r="GH233">
            <v>0.02</v>
          </cell>
          <cell r="GI233">
            <v>0.02</v>
          </cell>
          <cell r="GJ233">
            <v>0.02</v>
          </cell>
          <cell r="GK233">
            <v>0.02</v>
          </cell>
          <cell r="GL233">
            <v>0.02</v>
          </cell>
          <cell r="GM233">
            <v>0.02</v>
          </cell>
          <cell r="GN233">
            <v>0.02</v>
          </cell>
          <cell r="GO233">
            <v>0.02</v>
          </cell>
          <cell r="GP233">
            <v>0.02</v>
          </cell>
          <cell r="GQ233">
            <v>0.02</v>
          </cell>
          <cell r="GR233">
            <v>0.02</v>
          </cell>
          <cell r="GS233">
            <v>0.02</v>
          </cell>
          <cell r="GT233">
            <v>0.02</v>
          </cell>
          <cell r="GU233">
            <v>0.02</v>
          </cell>
          <cell r="GV233">
            <v>0.03</v>
          </cell>
          <cell r="GW233">
            <v>3.5000000000000003E-2</v>
          </cell>
          <cell r="GX233">
            <v>4.4999999999999998E-2</v>
          </cell>
          <cell r="GY233">
            <v>4.4999999999999998E-2</v>
          </cell>
          <cell r="GZ233">
            <v>4.4999999999999998E-2</v>
          </cell>
          <cell r="HA233">
            <v>4.2999999999999997E-2</v>
          </cell>
          <cell r="HB233">
            <v>4.1000000000000002E-2</v>
          </cell>
          <cell r="HC233">
            <v>3.9E-2</v>
          </cell>
          <cell r="HD233">
            <v>3.6999999999999998E-2</v>
          </cell>
          <cell r="HE233">
            <v>3.5000000000000003E-2</v>
          </cell>
          <cell r="HF233">
            <v>3.3000000000000002E-2</v>
          </cell>
          <cell r="HG233">
            <v>3.1E-2</v>
          </cell>
          <cell r="HH233">
            <v>2.9000000000000001E-2</v>
          </cell>
          <cell r="HI233">
            <v>2.7E-2</v>
          </cell>
          <cell r="HJ233">
            <v>2.5000000000000001E-2</v>
          </cell>
          <cell r="HK233">
            <v>2.4E-2</v>
          </cell>
          <cell r="HL233">
            <v>2.3E-2</v>
          </cell>
          <cell r="HM233">
            <v>2.1999999999999999E-2</v>
          </cell>
          <cell r="HN233">
            <v>2.1000000000000001E-2</v>
          </cell>
          <cell r="HO233">
            <v>0.02</v>
          </cell>
          <cell r="HP233">
            <v>0.02</v>
          </cell>
          <cell r="HQ233">
            <v>0.02</v>
          </cell>
          <cell r="HR233">
            <v>0.02</v>
          </cell>
          <cell r="HS233">
            <v>0.02</v>
          </cell>
          <cell r="HT233">
            <v>0.02</v>
          </cell>
          <cell r="HU233">
            <v>0.02</v>
          </cell>
          <cell r="HV233">
            <v>0.02</v>
          </cell>
          <cell r="HW233">
            <v>0.02</v>
          </cell>
          <cell r="HX233">
            <v>0.02</v>
          </cell>
          <cell r="HY233">
            <v>0.02</v>
          </cell>
          <cell r="HZ233">
            <v>0.02</v>
          </cell>
          <cell r="IA233">
            <v>0.02</v>
          </cell>
          <cell r="IB233">
            <v>0.02</v>
          </cell>
          <cell r="IC233">
            <v>0.02</v>
          </cell>
          <cell r="ID233">
            <v>0.02</v>
          </cell>
          <cell r="IE233">
            <v>0.02</v>
          </cell>
          <cell r="IF233">
            <v>0.02</v>
          </cell>
          <cell r="IG233">
            <v>0.02</v>
          </cell>
          <cell r="IH233">
            <v>0.02</v>
          </cell>
          <cell r="II233">
            <v>0.02</v>
          </cell>
          <cell r="IJ233">
            <v>0.02</v>
          </cell>
          <cell r="IK233">
            <v>0.02</v>
          </cell>
          <cell r="IL233">
            <v>0.02</v>
          </cell>
          <cell r="IM233">
            <v>0.02</v>
          </cell>
          <cell r="IN233">
            <v>0.02</v>
          </cell>
          <cell r="IO233">
            <v>0.02</v>
          </cell>
          <cell r="IP233">
            <v>0.02</v>
          </cell>
          <cell r="IQ233">
            <v>0.02</v>
          </cell>
          <cell r="IR233">
            <v>0.02</v>
          </cell>
          <cell r="IS233">
            <v>0.02</v>
          </cell>
          <cell r="IT233">
            <v>0.02</v>
          </cell>
          <cell r="IU233">
            <v>0.02</v>
          </cell>
          <cell r="IV233">
            <v>0.02</v>
          </cell>
          <cell r="IW233">
            <v>0.02</v>
          </cell>
          <cell r="IX233">
            <v>0.02</v>
          </cell>
          <cell r="IY233">
            <v>0.02</v>
          </cell>
          <cell r="IZ233">
            <v>0.02</v>
          </cell>
          <cell r="JA233">
            <v>0.02</v>
          </cell>
          <cell r="JB233">
            <v>0.02</v>
          </cell>
          <cell r="JC233">
            <v>0.02</v>
          </cell>
          <cell r="JD233">
            <v>0.02</v>
          </cell>
          <cell r="JE233">
            <v>0.02</v>
          </cell>
          <cell r="JF233">
            <v>0.02</v>
          </cell>
          <cell r="JG233">
            <v>0.02</v>
          </cell>
          <cell r="JH233">
            <v>0.02</v>
          </cell>
          <cell r="JI233">
            <v>0.02</v>
          </cell>
          <cell r="JJ233">
            <v>0.02</v>
          </cell>
          <cell r="JK233">
            <v>0.02</v>
          </cell>
          <cell r="JL233">
            <v>0.02</v>
          </cell>
          <cell r="JM233">
            <v>0.02</v>
          </cell>
          <cell r="JN233">
            <v>0.02</v>
          </cell>
          <cell r="JO233">
            <v>0.02</v>
          </cell>
          <cell r="JP233">
            <v>0.02</v>
          </cell>
          <cell r="JQ233">
            <v>0.02</v>
          </cell>
          <cell r="JR233">
            <v>0.02</v>
          </cell>
          <cell r="JS233">
            <v>0.02</v>
          </cell>
          <cell r="JT233">
            <v>0.02</v>
          </cell>
          <cell r="JU233">
            <v>0.02</v>
          </cell>
          <cell r="JV233">
            <v>0.02</v>
          </cell>
          <cell r="JW233">
            <v>0.02</v>
          </cell>
          <cell r="JX233">
            <v>0.02</v>
          </cell>
          <cell r="JY233">
            <v>0.02</v>
          </cell>
          <cell r="JZ233">
            <v>0.02</v>
          </cell>
          <cell r="KA233">
            <v>0.02</v>
          </cell>
          <cell r="KB233">
            <v>0.02</v>
          </cell>
          <cell r="KC233">
            <v>0.02</v>
          </cell>
          <cell r="KD233">
            <v>0.02</v>
          </cell>
          <cell r="KE233">
            <v>0.02</v>
          </cell>
          <cell r="KF233">
            <v>0.02</v>
          </cell>
          <cell r="KG233">
            <v>0.02</v>
          </cell>
          <cell r="KH233">
            <v>0.02</v>
          </cell>
          <cell r="KI233">
            <v>0.02</v>
          </cell>
          <cell r="KJ233">
            <v>0.02</v>
          </cell>
          <cell r="KK233">
            <v>0.02</v>
          </cell>
          <cell r="KL233">
            <v>0.02</v>
          </cell>
          <cell r="KM233">
            <v>0.02</v>
          </cell>
          <cell r="KN233">
            <v>0.02</v>
          </cell>
          <cell r="KO233">
            <v>0.02</v>
          </cell>
          <cell r="KP233">
            <v>0.02</v>
          </cell>
          <cell r="KQ233">
            <v>0.02</v>
          </cell>
          <cell r="KR233">
            <v>0.02</v>
          </cell>
          <cell r="KS233">
            <v>0.02</v>
          </cell>
          <cell r="KT233">
            <v>0.02</v>
          </cell>
          <cell r="KU233">
            <v>0.02</v>
          </cell>
          <cell r="KV233">
            <v>0.02</v>
          </cell>
          <cell r="KW233">
            <v>0.02</v>
          </cell>
          <cell r="KX233">
            <v>0.02</v>
          </cell>
          <cell r="KY233">
            <v>0.02</v>
          </cell>
          <cell r="KZ233">
            <v>0.02</v>
          </cell>
          <cell r="LA233">
            <v>0.02</v>
          </cell>
          <cell r="LB233">
            <v>0.02</v>
          </cell>
          <cell r="LC233">
            <v>0.02</v>
          </cell>
          <cell r="LD233">
            <v>0.02</v>
          </cell>
          <cell r="LE233">
            <v>0.02</v>
          </cell>
          <cell r="LF233">
            <v>0.02</v>
          </cell>
          <cell r="LG233">
            <v>0.02</v>
          </cell>
          <cell r="LH233">
            <v>0.02</v>
          </cell>
          <cell r="LI233">
            <v>0.02</v>
          </cell>
          <cell r="LJ233">
            <v>0.02</v>
          </cell>
          <cell r="LK233">
            <v>0.02</v>
          </cell>
          <cell r="LL233">
            <v>0.02</v>
          </cell>
          <cell r="LM233">
            <v>0.02</v>
          </cell>
          <cell r="LN233">
            <v>0.02</v>
          </cell>
          <cell r="LO233">
            <v>0.02</v>
          </cell>
          <cell r="LP233">
            <v>0.02</v>
          </cell>
          <cell r="LQ233">
            <v>0.02</v>
          </cell>
          <cell r="LR233">
            <v>0.02</v>
          </cell>
          <cell r="LS233">
            <v>0.02</v>
          </cell>
          <cell r="LT233">
            <v>0.02</v>
          </cell>
          <cell r="LU233">
            <v>0.02</v>
          </cell>
          <cell r="LV233">
            <v>0.02</v>
          </cell>
          <cell r="LW233">
            <v>0.02</v>
          </cell>
          <cell r="LX233">
            <v>0.02</v>
          </cell>
          <cell r="LY233">
            <v>0.02</v>
          </cell>
          <cell r="LZ233">
            <v>0.02</v>
          </cell>
          <cell r="MA233">
            <v>0.02</v>
          </cell>
          <cell r="MB233">
            <v>0.02</v>
          </cell>
          <cell r="MC233">
            <v>0.02</v>
          </cell>
          <cell r="MD233">
            <v>0.02</v>
          </cell>
          <cell r="ME233">
            <v>0.02</v>
          </cell>
          <cell r="MF233">
            <v>0.02</v>
          </cell>
          <cell r="MG233">
            <v>0.02</v>
          </cell>
          <cell r="MH233">
            <v>0.02</v>
          </cell>
          <cell r="MI233">
            <v>0.02</v>
          </cell>
          <cell r="MJ233">
            <v>0.02</v>
          </cell>
          <cell r="MK233">
            <v>0.02</v>
          </cell>
          <cell r="ML233">
            <v>0.02</v>
          </cell>
          <cell r="MM233">
            <v>0.02</v>
          </cell>
          <cell r="MN233">
            <v>0.02</v>
          </cell>
          <cell r="MO233">
            <v>0.02</v>
          </cell>
          <cell r="MP233">
            <v>0.02</v>
          </cell>
          <cell r="MQ233">
            <v>0.02</v>
          </cell>
          <cell r="MR233">
            <v>0.02</v>
          </cell>
          <cell r="MS233">
            <v>0.02</v>
          </cell>
          <cell r="MT233">
            <v>0.02</v>
          </cell>
          <cell r="MU233">
            <v>0.02</v>
          </cell>
          <cell r="MV233">
            <v>0.02</v>
          </cell>
          <cell r="MW233">
            <v>0.02</v>
          </cell>
          <cell r="MX233">
            <v>0.02</v>
          </cell>
          <cell r="MY233">
            <v>0.02</v>
          </cell>
          <cell r="MZ233">
            <v>0.02</v>
          </cell>
          <cell r="NA233">
            <v>0.02</v>
          </cell>
          <cell r="NB233">
            <v>0.02</v>
          </cell>
          <cell r="NC233">
            <v>0.02</v>
          </cell>
          <cell r="ND233">
            <v>0.02</v>
          </cell>
          <cell r="NE233">
            <v>0.02</v>
          </cell>
          <cell r="NF233">
            <v>0.02</v>
          </cell>
          <cell r="NG233">
            <v>0.02</v>
          </cell>
          <cell r="NH233">
            <v>0.02</v>
          </cell>
          <cell r="NI233">
            <v>0.02</v>
          </cell>
          <cell r="NJ233">
            <v>0.02</v>
          </cell>
          <cell r="NK233">
            <v>0.02</v>
          </cell>
          <cell r="NL233">
            <v>0.02</v>
          </cell>
          <cell r="NM233">
            <v>0.02</v>
          </cell>
          <cell r="NN233">
            <v>0.02</v>
          </cell>
          <cell r="NO233">
            <v>0.02</v>
          </cell>
          <cell r="NP233">
            <v>0.02</v>
          </cell>
          <cell r="NQ233">
            <v>0.02</v>
          </cell>
          <cell r="NR233">
            <v>0.02</v>
          </cell>
          <cell r="NS233">
            <v>0.02</v>
          </cell>
          <cell r="NT233">
            <v>0.02</v>
          </cell>
          <cell r="NU233">
            <v>0.02</v>
          </cell>
          <cell r="NV233">
            <v>0.02</v>
          </cell>
          <cell r="NW233">
            <v>0.02</v>
          </cell>
          <cell r="NX233">
            <v>0.02</v>
          </cell>
          <cell r="NY233">
            <v>0.02</v>
          </cell>
          <cell r="NZ233">
            <v>0.02</v>
          </cell>
          <cell r="OA233">
            <v>0.02</v>
          </cell>
          <cell r="OB233">
            <v>0.02</v>
          </cell>
          <cell r="OC233">
            <v>0.02</v>
          </cell>
          <cell r="OD233">
            <v>0.02</v>
          </cell>
          <cell r="OE233">
            <v>0.02</v>
          </cell>
          <cell r="OF233">
            <v>0.02</v>
          </cell>
          <cell r="OG233">
            <v>0.02</v>
          </cell>
          <cell r="OH233">
            <v>0.02</v>
          </cell>
          <cell r="OI233">
            <v>0.02</v>
          </cell>
          <cell r="OJ233">
            <v>0.02</v>
          </cell>
          <cell r="OK233">
            <v>0.02</v>
          </cell>
          <cell r="OL233">
            <v>0.02</v>
          </cell>
          <cell r="OM233">
            <v>0.02</v>
          </cell>
          <cell r="ON233">
            <v>0.02</v>
          </cell>
          <cell r="OO233">
            <v>0.02</v>
          </cell>
          <cell r="OP233">
            <v>0.02</v>
          </cell>
          <cell r="OQ233">
            <v>0.02</v>
          </cell>
          <cell r="OR233">
            <v>0.02</v>
          </cell>
          <cell r="OS233">
            <v>0.02</v>
          </cell>
          <cell r="OT233">
            <v>0.02</v>
          </cell>
          <cell r="OU233">
            <v>0.02</v>
          </cell>
          <cell r="OV233">
            <v>0.02</v>
          </cell>
          <cell r="OW233">
            <v>0.02</v>
          </cell>
          <cell r="OX233">
            <v>0.02</v>
          </cell>
          <cell r="OY233">
            <v>0.02</v>
          </cell>
          <cell r="OZ233">
            <v>0.02</v>
          </cell>
          <cell r="PA233">
            <v>0.02</v>
          </cell>
          <cell r="PB233">
            <v>0.02</v>
          </cell>
          <cell r="PC233">
            <v>0.02</v>
          </cell>
          <cell r="PD233">
            <v>0.02</v>
          </cell>
          <cell r="PE233">
            <v>0.02</v>
          </cell>
          <cell r="PF233">
            <v>0.02</v>
          </cell>
          <cell r="PG233">
            <v>0.02</v>
          </cell>
          <cell r="PH233">
            <v>0.02</v>
          </cell>
          <cell r="PI233">
            <v>0.02</v>
          </cell>
          <cell r="PJ233">
            <v>0.02</v>
          </cell>
          <cell r="PK233">
            <v>0.02</v>
          </cell>
          <cell r="PL233">
            <v>0.02</v>
          </cell>
          <cell r="PM233">
            <v>0.02</v>
          </cell>
          <cell r="PN233">
            <v>0.02</v>
          </cell>
          <cell r="PO233">
            <v>0.02</v>
          </cell>
          <cell r="PP233">
            <v>0.02</v>
          </cell>
          <cell r="PQ233">
            <v>0.02</v>
          </cell>
          <cell r="PR233">
            <v>0.02</v>
          </cell>
          <cell r="PS233">
            <v>0.02</v>
          </cell>
          <cell r="PT233">
            <v>0.02</v>
          </cell>
          <cell r="PU233">
            <v>0.02</v>
          </cell>
          <cell r="PV233">
            <v>0.02</v>
          </cell>
          <cell r="PW233">
            <v>0.02</v>
          </cell>
          <cell r="PX233">
            <v>0.02</v>
          </cell>
          <cell r="PY233">
            <v>0.02</v>
          </cell>
          <cell r="PZ233">
            <v>0.02</v>
          </cell>
          <cell r="QA233">
            <v>0.02</v>
          </cell>
          <cell r="QB233">
            <v>0.02</v>
          </cell>
          <cell r="QC233">
            <v>0.02</v>
          </cell>
          <cell r="QD233">
            <v>0.02</v>
          </cell>
          <cell r="QE233">
            <v>0.02</v>
          </cell>
          <cell r="QF233">
            <v>0.02</v>
          </cell>
          <cell r="QG233">
            <v>0.02</v>
          </cell>
          <cell r="QH233">
            <v>0.02</v>
          </cell>
          <cell r="QI233">
            <v>0.02</v>
          </cell>
          <cell r="QJ233">
            <v>0.02</v>
          </cell>
          <cell r="QK233">
            <v>0.02</v>
          </cell>
          <cell r="QL233">
            <v>0.02</v>
          </cell>
          <cell r="QM233">
            <v>0.02</v>
          </cell>
          <cell r="QN233">
            <v>0.02</v>
          </cell>
          <cell r="QO233">
            <v>0.02</v>
          </cell>
          <cell r="QP233">
            <v>0.02</v>
          </cell>
          <cell r="QQ233">
            <v>0.02</v>
          </cell>
          <cell r="QR233">
            <v>0.02</v>
          </cell>
          <cell r="QS233">
            <v>0.02</v>
          </cell>
          <cell r="QT233">
            <v>0.02</v>
          </cell>
          <cell r="QU233">
            <v>0.02</v>
          </cell>
          <cell r="QV233">
            <v>0.02</v>
          </cell>
          <cell r="QW233">
            <v>0.02</v>
          </cell>
          <cell r="QX233">
            <v>0.02</v>
          </cell>
          <cell r="QY233">
            <v>0.02</v>
          </cell>
          <cell r="QZ233">
            <v>0.02</v>
          </cell>
          <cell r="RA233">
            <v>0.02</v>
          </cell>
          <cell r="RB233">
            <v>0.02</v>
          </cell>
          <cell r="RC233">
            <v>0.02</v>
          </cell>
          <cell r="RD233">
            <v>0.02</v>
          </cell>
          <cell r="RE233">
            <v>0.02</v>
          </cell>
          <cell r="RF233">
            <v>0.02</v>
          </cell>
          <cell r="RG233">
            <v>0.02</v>
          </cell>
          <cell r="RH233">
            <v>0.02</v>
          </cell>
          <cell r="RI233">
            <v>0.02</v>
          </cell>
          <cell r="RJ233">
            <v>0.02</v>
          </cell>
          <cell r="RK233">
            <v>0.02</v>
          </cell>
          <cell r="RL233">
            <v>0.02</v>
          </cell>
          <cell r="RM233">
            <v>0.02</v>
          </cell>
          <cell r="RN233">
            <v>0.02</v>
          </cell>
          <cell r="RO233">
            <v>0.02</v>
          </cell>
          <cell r="RP233">
            <v>0.02</v>
          </cell>
          <cell r="RQ233">
            <v>0.02</v>
          </cell>
          <cell r="RR233">
            <v>0.02</v>
          </cell>
          <cell r="RS233">
            <v>0.02</v>
          </cell>
          <cell r="RT233">
            <v>0.02</v>
          </cell>
          <cell r="RU233">
            <v>0.02</v>
          </cell>
          <cell r="RV233">
            <v>0.02</v>
          </cell>
          <cell r="RW233">
            <v>0.02</v>
          </cell>
          <cell r="RX233">
            <v>0.02</v>
          </cell>
          <cell r="RY233">
            <v>0.02</v>
          </cell>
          <cell r="RZ233">
            <v>0.02</v>
          </cell>
          <cell r="SA233">
            <v>0.02</v>
          </cell>
          <cell r="SB233">
            <v>0.02</v>
          </cell>
          <cell r="SC233">
            <v>0.02</v>
          </cell>
          <cell r="SD233">
            <v>0.02</v>
          </cell>
          <cell r="SE233">
            <v>0.02</v>
          </cell>
          <cell r="SF233">
            <v>0.02</v>
          </cell>
          <cell r="SG233">
            <v>0.02</v>
          </cell>
          <cell r="SH233">
            <v>0.02</v>
          </cell>
          <cell r="SI233">
            <v>0.02</v>
          </cell>
          <cell r="SJ233">
            <v>0.02</v>
          </cell>
          <cell r="SK233">
            <v>0.02</v>
          </cell>
          <cell r="SL233">
            <v>0.02</v>
          </cell>
          <cell r="SM233">
            <v>0.02</v>
          </cell>
          <cell r="SN233">
            <v>0.02</v>
          </cell>
          <cell r="SO233">
            <v>0.02</v>
          </cell>
          <cell r="SP233">
            <v>0.02</v>
          </cell>
          <cell r="SQ233">
            <v>0.02</v>
          </cell>
          <cell r="SR233">
            <v>0.02</v>
          </cell>
          <cell r="SS233">
            <v>0.02</v>
          </cell>
          <cell r="ST233">
            <v>0.02</v>
          </cell>
          <cell r="SU233">
            <v>0.02</v>
          </cell>
          <cell r="SV233">
            <v>0.02</v>
          </cell>
          <cell r="SW233">
            <v>0.02</v>
          </cell>
          <cell r="SX233">
            <v>0.02</v>
          </cell>
          <cell r="SY233">
            <v>0.02</v>
          </cell>
          <cell r="SZ233">
            <v>0.02</v>
          </cell>
          <cell r="TA233">
            <v>0.02</v>
          </cell>
          <cell r="TB233">
            <v>0.02</v>
          </cell>
          <cell r="TC233">
            <v>0.02</v>
          </cell>
          <cell r="TD233">
            <v>0.02</v>
          </cell>
          <cell r="TE233">
            <v>0.02</v>
          </cell>
          <cell r="TF233">
            <v>0.02</v>
          </cell>
        </row>
        <row r="234">
          <cell r="A234" t="str">
            <v>PRISK</v>
          </cell>
          <cell r="B234" t="str">
            <v>NA</v>
          </cell>
          <cell r="C234" t="str">
            <v>Scalar TS</v>
          </cell>
          <cell r="D234" t="str">
            <v>Numeri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</row>
        <row r="235">
          <cell r="A235" t="str">
            <v>PROD</v>
          </cell>
          <cell r="B235" t="str">
            <v>NA</v>
          </cell>
          <cell r="C235" t="str">
            <v>Scalar TS</v>
          </cell>
          <cell r="D235" t="str">
            <v>Numeric</v>
          </cell>
          <cell r="E235">
            <v>2.8742582245890401E-2</v>
          </cell>
          <cell r="F235">
            <v>2.8742582245890401E-2</v>
          </cell>
          <cell r="G235">
            <v>2.8742582245890401E-2</v>
          </cell>
          <cell r="H235">
            <v>2.8742582245890401E-2</v>
          </cell>
          <cell r="I235">
            <v>2.8742582245890401E-2</v>
          </cell>
          <cell r="J235">
            <v>2.8742582245890401E-2</v>
          </cell>
          <cell r="K235">
            <v>2.8742582245890401E-2</v>
          </cell>
          <cell r="L235">
            <v>2.8742582245890401E-2</v>
          </cell>
          <cell r="M235">
            <v>2.8742582245890401E-2</v>
          </cell>
          <cell r="N235">
            <v>2.8742582245890401E-2</v>
          </cell>
          <cell r="O235">
            <v>2.8742582245890401E-2</v>
          </cell>
          <cell r="P235">
            <v>2.8742582245890401E-2</v>
          </cell>
          <cell r="Q235">
            <v>2.8742582245890401E-2</v>
          </cell>
          <cell r="R235">
            <v>2.8742582245890401E-2</v>
          </cell>
          <cell r="S235">
            <v>2.8742582245890401E-2</v>
          </cell>
          <cell r="T235">
            <v>2.8742582245890401E-2</v>
          </cell>
          <cell r="U235">
            <v>2.8742582245890401E-2</v>
          </cell>
          <cell r="V235">
            <v>2.8742582245890401E-2</v>
          </cell>
          <cell r="W235">
            <v>2.8742582245890401E-2</v>
          </cell>
          <cell r="X235">
            <v>2.8742582245890401E-2</v>
          </cell>
          <cell r="Y235">
            <v>2.8742582245890401E-2</v>
          </cell>
          <cell r="Z235">
            <v>2.8742582245890401E-2</v>
          </cell>
          <cell r="AA235">
            <v>2.8742582245890401E-2</v>
          </cell>
          <cell r="AB235">
            <v>2.8742582245890401E-2</v>
          </cell>
          <cell r="AC235">
            <v>2.8742582245890401E-2</v>
          </cell>
          <cell r="AD235">
            <v>2.8742582245890401E-2</v>
          </cell>
          <cell r="AE235">
            <v>2.8742582245890401E-2</v>
          </cell>
          <cell r="AF235">
            <v>2.8742582245890401E-2</v>
          </cell>
          <cell r="AG235">
            <v>2.8742582245890401E-2</v>
          </cell>
          <cell r="AH235">
            <v>2.8742582245890401E-2</v>
          </cell>
          <cell r="AI235">
            <v>2.8742582245890401E-2</v>
          </cell>
          <cell r="AJ235">
            <v>2.8742582245890401E-2</v>
          </cell>
          <cell r="AK235">
            <v>2.8742582245890401E-2</v>
          </cell>
          <cell r="AL235">
            <v>2.8742582245890401E-2</v>
          </cell>
          <cell r="AM235">
            <v>2.8742582245890401E-2</v>
          </cell>
          <cell r="AN235">
            <v>2.8742582245890401E-2</v>
          </cell>
          <cell r="AO235">
            <v>2.8742582245890401E-2</v>
          </cell>
          <cell r="AP235">
            <v>2.8742582245890401E-2</v>
          </cell>
          <cell r="AQ235">
            <v>2.8742582245890401E-2</v>
          </cell>
          <cell r="AR235">
            <v>2.8742582245890401E-2</v>
          </cell>
          <cell r="AS235">
            <v>2.8742582245890401E-2</v>
          </cell>
          <cell r="AT235">
            <v>2.8742582245890401E-2</v>
          </cell>
          <cell r="AU235">
            <v>2.8742582245890401E-2</v>
          </cell>
          <cell r="AV235">
            <v>2.8742582245890401E-2</v>
          </cell>
          <cell r="AW235">
            <v>2.8742582245890401E-2</v>
          </cell>
          <cell r="AX235">
            <v>2.8742582245890401E-2</v>
          </cell>
          <cell r="AY235">
            <v>2.8742582245890401E-2</v>
          </cell>
          <cell r="AZ235">
            <v>2.8742582245890401E-2</v>
          </cell>
          <cell r="BA235">
            <v>2.8742582245890401E-2</v>
          </cell>
          <cell r="BB235">
            <v>2.8742582245890401E-2</v>
          </cell>
          <cell r="BC235">
            <v>2.8742582245890401E-2</v>
          </cell>
          <cell r="BD235">
            <v>2.8742582245890401E-2</v>
          </cell>
          <cell r="BE235">
            <v>2.8742582245890401E-2</v>
          </cell>
          <cell r="BF235">
            <v>2.8742582245890401E-2</v>
          </cell>
          <cell r="BG235">
            <v>2.8742582245890401E-2</v>
          </cell>
          <cell r="BH235">
            <v>2.8742582245890401E-2</v>
          </cell>
          <cell r="BI235">
            <v>2.8742582245890401E-2</v>
          </cell>
          <cell r="BJ235">
            <v>2.8742582245890401E-2</v>
          </cell>
          <cell r="BK235">
            <v>2.8742582245890401E-2</v>
          </cell>
          <cell r="BL235">
            <v>2.8742582245890401E-2</v>
          </cell>
          <cell r="BM235">
            <v>2.8742582245890401E-2</v>
          </cell>
          <cell r="BN235">
            <v>2.8742582245890401E-2</v>
          </cell>
          <cell r="BO235">
            <v>2.8742582245890401E-2</v>
          </cell>
          <cell r="BP235">
            <v>2.8742582245890401E-2</v>
          </cell>
          <cell r="BQ235">
            <v>2.8742582245890401E-2</v>
          </cell>
          <cell r="BR235">
            <v>2.8742582245890401E-2</v>
          </cell>
          <cell r="BS235">
            <v>2.8742582245890401E-2</v>
          </cell>
          <cell r="BT235">
            <v>2.8742582245890401E-2</v>
          </cell>
          <cell r="BU235">
            <v>2.8742582245890401E-2</v>
          </cell>
          <cell r="BV235">
            <v>2.8742582245890401E-2</v>
          </cell>
          <cell r="BW235">
            <v>2.8742582245890401E-2</v>
          </cell>
          <cell r="BX235">
            <v>2.8742582245890401E-2</v>
          </cell>
          <cell r="BY235">
            <v>2.8742582245890401E-2</v>
          </cell>
          <cell r="BZ235">
            <v>2.8742582245890401E-2</v>
          </cell>
          <cell r="CA235">
            <v>2.8742582245890401E-2</v>
          </cell>
          <cell r="CB235">
            <v>2.8742582245890401E-2</v>
          </cell>
          <cell r="CC235">
            <v>2.8742582245890401E-2</v>
          </cell>
          <cell r="CD235">
            <v>2.8742582245890401E-2</v>
          </cell>
          <cell r="CE235">
            <v>2.8742582245890401E-2</v>
          </cell>
          <cell r="CF235">
            <v>2.8742582245890401E-2</v>
          </cell>
          <cell r="CG235">
            <v>2.8742582245890401E-2</v>
          </cell>
          <cell r="CH235">
            <v>2.8742582245890401E-2</v>
          </cell>
          <cell r="CI235">
            <v>2.8742582245890401E-2</v>
          </cell>
          <cell r="CJ235">
            <v>2.8742582245890401E-2</v>
          </cell>
          <cell r="CK235">
            <v>2.8742582245890401E-2</v>
          </cell>
          <cell r="CL235">
            <v>2.7159252942356198E-2</v>
          </cell>
          <cell r="CM235">
            <v>2.8361128077298899E-2</v>
          </cell>
          <cell r="CN235">
            <v>3.0209705009893499E-2</v>
          </cell>
          <cell r="CO235">
            <v>2.8991875962366902E-2</v>
          </cell>
          <cell r="CP235">
            <v>2.6738482150807999E-2</v>
          </cell>
          <cell r="CQ235">
            <v>2.83979224180207E-2</v>
          </cell>
          <cell r="CR235">
            <v>2.96374690879075E-2</v>
          </cell>
          <cell r="CS235">
            <v>2.9293848047155999E-2</v>
          </cell>
          <cell r="CT235">
            <v>2.7564382475954299E-2</v>
          </cell>
          <cell r="CU235">
            <v>2.8634139531493401E-2</v>
          </cell>
          <cell r="CV235">
            <v>3.0081498696121801E-2</v>
          </cell>
          <cell r="CW235">
            <v>3.0348980215500199E-2</v>
          </cell>
          <cell r="CX235">
            <v>2.8482704350668402E-2</v>
          </cell>
          <cell r="CY235">
            <v>2.8988447535558098E-2</v>
          </cell>
          <cell r="CZ235">
            <v>3.1256555647385803E-2</v>
          </cell>
          <cell r="DA235">
            <v>2.8779669431954601E-2</v>
          </cell>
          <cell r="DB235">
            <v>2.8074542591287902E-2</v>
          </cell>
          <cell r="DC235">
            <v>2.9239688750263199E-2</v>
          </cell>
          <cell r="DD235">
            <v>3.0073159549811102E-2</v>
          </cell>
          <cell r="DE235">
            <v>2.9933123148912399E-2</v>
          </cell>
          <cell r="DF235">
            <v>2.8324040376430999E-2</v>
          </cell>
          <cell r="DG235">
            <v>2.9096440864176499E-2</v>
          </cell>
          <cell r="DH235">
            <v>3.0706042183496499E-2</v>
          </cell>
          <cell r="DI235">
            <v>3.24180573044342E-2</v>
          </cell>
          <cell r="DJ235">
            <v>3.0656304799113802E-2</v>
          </cell>
          <cell r="DK235">
            <v>3.1607979912661698E-2</v>
          </cell>
          <cell r="DL235">
            <v>3.3135645971470902E-2</v>
          </cell>
          <cell r="DM235">
            <v>3.19755615816847E-2</v>
          </cell>
          <cell r="DN235">
            <v>3.2517514087000002E-2</v>
          </cell>
          <cell r="DO235">
            <v>3.3676028584638397E-2</v>
          </cell>
          <cell r="DP235">
            <v>3.5074789683554299E-2</v>
          </cell>
          <cell r="DQ235">
            <v>3.4019726321104497E-2</v>
          </cell>
          <cell r="DR235">
            <v>3.0708852393322598E-2</v>
          </cell>
          <cell r="DS235">
            <v>3.2194201423933602E-2</v>
          </cell>
          <cell r="DT235">
            <v>3.3698844078453E-2</v>
          </cell>
          <cell r="DU235">
            <v>3.3457487844491401E-2</v>
          </cell>
          <cell r="DV235">
            <v>3.14183344437233E-2</v>
          </cell>
          <cell r="DW235">
            <v>3.3958939592546297E-2</v>
          </cell>
          <cell r="DX235">
            <v>3.4549558248899999E-2</v>
          </cell>
          <cell r="DY235">
            <v>3.41724007623E-2</v>
          </cell>
          <cell r="DZ235">
            <v>3.3098580470811503E-2</v>
          </cell>
          <cell r="EA235">
            <v>3.3907176382644899E-2</v>
          </cell>
          <cell r="EB235">
            <v>3.6730343216586199E-2</v>
          </cell>
          <cell r="EC235">
            <v>3.5543109814446E-2</v>
          </cell>
          <cell r="ED235">
            <v>3.4180016431023003E-2</v>
          </cell>
          <cell r="EE235">
            <v>3.5854419495847001E-2</v>
          </cell>
          <cell r="EF235">
            <v>3.6970425079129503E-2</v>
          </cell>
          <cell r="EG235">
            <v>3.7711029165755201E-2</v>
          </cell>
          <cell r="EH235">
            <v>3.3165039821860698E-2</v>
          </cell>
          <cell r="EI235">
            <v>3.4147551106733898E-2</v>
          </cell>
          <cell r="EJ235">
            <v>3.69222543836282E-2</v>
          </cell>
          <cell r="EK235">
            <v>3.9763858112765199E-2</v>
          </cell>
          <cell r="EL235">
            <v>3.5962685470577203E-2</v>
          </cell>
          <cell r="EM235">
            <v>3.82050279009674E-2</v>
          </cell>
          <cell r="EN235">
            <v>4.0452139497650301E-2</v>
          </cell>
          <cell r="EO235">
            <v>3.9509617227077701E-2</v>
          </cell>
          <cell r="EP235">
            <v>3.76607539209853E-2</v>
          </cell>
          <cell r="EQ235">
            <v>3.92981795418028E-2</v>
          </cell>
          <cell r="ER235">
            <v>4.1540780696718599E-2</v>
          </cell>
          <cell r="ES235">
            <v>4.0914143665028498E-2</v>
          </cell>
          <cell r="ET235">
            <v>3.8221605511719603E-2</v>
          </cell>
          <cell r="EU235">
            <v>3.8843736349316399E-2</v>
          </cell>
          <cell r="EV235">
            <v>4.0678401377175301E-2</v>
          </cell>
          <cell r="EW235">
            <v>4.0500587914652601E-2</v>
          </cell>
          <cell r="EX235">
            <v>4.0028774061299302E-2</v>
          </cell>
          <cell r="EY235">
            <v>4.0927478148963997E-2</v>
          </cell>
          <cell r="EZ235">
            <v>4.4173450730536599E-2</v>
          </cell>
          <cell r="FA235">
            <v>4.2781837587718197E-2</v>
          </cell>
          <cell r="FB235">
            <v>4.0730132368949602E-2</v>
          </cell>
          <cell r="FC235">
            <v>4.0286522604341297E-2</v>
          </cell>
          <cell r="FD235">
            <v>4.6048936176062302E-2</v>
          </cell>
          <cell r="FE235">
            <v>4.4530999764331398E-2</v>
          </cell>
          <cell r="FF235">
            <v>4.2343927221428997E-2</v>
          </cell>
          <cell r="FG235">
            <v>4.2937379620202297E-2</v>
          </cell>
          <cell r="FH235">
            <v>4.4584228073643303E-2</v>
          </cell>
          <cell r="FI235">
            <v>4.2498336687627702E-2</v>
          </cell>
          <cell r="FJ235">
            <v>4.0846567774254598E-2</v>
          </cell>
          <cell r="FK235">
            <v>4.2634177583519603E-2</v>
          </cell>
          <cell r="FL235">
            <v>4.5670717389186197E-2</v>
          </cell>
          <cell r="FM235">
            <v>4.4325976383044002E-2</v>
          </cell>
          <cell r="FN235">
            <v>4.0693820015196197E-2</v>
          </cell>
          <cell r="FO235">
            <v>4.2213687221050997E-2</v>
          </cell>
          <cell r="FP235">
            <v>4.5047959855136002E-2</v>
          </cell>
          <cell r="FQ235">
            <v>4.4924391668281098E-2</v>
          </cell>
          <cell r="FR235">
            <v>4.0459460625541101E-2</v>
          </cell>
          <cell r="FS235">
            <v>4.3108943044010799E-2</v>
          </cell>
          <cell r="FT235">
            <v>4.4720732963385898E-2</v>
          </cell>
          <cell r="FU235">
            <v>4.5013557770995097E-2</v>
          </cell>
          <cell r="FV235">
            <v>4.2249001754267199E-2</v>
          </cell>
          <cell r="FW235">
            <v>4.2591227777507297E-2</v>
          </cell>
          <cell r="FX235">
            <v>4.4755472381321701E-2</v>
          </cell>
          <cell r="FY235">
            <v>4.30289083894922E-2</v>
          </cell>
          <cell r="FZ235">
            <v>4.1727306524250503E-2</v>
          </cell>
          <cell r="GA235">
            <v>4.4065417592731602E-2</v>
          </cell>
          <cell r="GB235">
            <v>4.5275655477234597E-2</v>
          </cell>
          <cell r="GC235">
            <v>4.31778718083414E-2</v>
          </cell>
          <cell r="GD235">
            <v>4.3053463298235201E-2</v>
          </cell>
          <cell r="GE235">
            <v>4.43994082000779E-2</v>
          </cell>
          <cell r="GF235">
            <v>4.5282619419988797E-2</v>
          </cell>
          <cell r="GG235">
            <v>4.3629994489802197E-2</v>
          </cell>
          <cell r="GH235">
            <v>4.32257549049678E-2</v>
          </cell>
          <cell r="GI235">
            <v>4.7011563746505003E-2</v>
          </cell>
          <cell r="GJ235">
            <v>4.7641410065404399E-2</v>
          </cell>
          <cell r="GK235">
            <v>4.4511945575704502E-2</v>
          </cell>
          <cell r="GL235">
            <v>4.4585120112869803E-2</v>
          </cell>
          <cell r="GM235">
            <v>4.9584759600558602E-2</v>
          </cell>
          <cell r="GN235">
            <v>4.8201029604175397E-2</v>
          </cell>
          <cell r="GO235">
            <v>4.6314671697420998E-2</v>
          </cell>
          <cell r="GP235">
            <v>4.6587843575191003E-2</v>
          </cell>
          <cell r="GQ235">
            <v>4.8719337244555801E-2</v>
          </cell>
          <cell r="GR235">
            <v>4.90912836272029E-2</v>
          </cell>
          <cell r="GS235">
            <v>4.5342989454466499E-2</v>
          </cell>
          <cell r="GT235">
            <v>4.6950511745275599E-2</v>
          </cell>
          <cell r="GU235">
            <v>4.9187750882773301E-2</v>
          </cell>
          <cell r="GV235">
            <v>5.0555885759073001E-2</v>
          </cell>
          <cell r="GW235">
            <v>4.4826250932752602E-2</v>
          </cell>
          <cell r="GX235">
            <v>4.5110679872954598E-2</v>
          </cell>
          <cell r="GY235">
            <v>4.5762625374288698E-2</v>
          </cell>
          <cell r="GZ235">
            <v>5.1974391561307502E-2</v>
          </cell>
          <cell r="HA235">
            <v>4.7588433918582501E-2</v>
          </cell>
          <cell r="HB235">
            <v>4.5410220200396499E-2</v>
          </cell>
          <cell r="HC235">
            <v>4.7656784722233003E-2</v>
          </cell>
          <cell r="HD235">
            <v>5.3459993963702102E-2</v>
          </cell>
          <cell r="HE235">
            <v>4.9074090886382801E-2</v>
          </cell>
          <cell r="HF235">
            <v>4.80588091870639E-2</v>
          </cell>
          <cell r="HG235">
            <v>4.9075307105230101E-2</v>
          </cell>
          <cell r="HH235">
            <v>5.3247990440402501E-2</v>
          </cell>
          <cell r="HI235">
            <v>4.8808640105107798E-2</v>
          </cell>
          <cell r="HJ235">
            <v>4.8382572612928297E-2</v>
          </cell>
          <cell r="HK235">
            <v>4.9949960455920199E-2</v>
          </cell>
          <cell r="HL235">
            <v>5.3887184339059001E-2</v>
          </cell>
          <cell r="HM235">
            <v>5.0268791920895298E-2</v>
          </cell>
          <cell r="HN235">
            <v>4.7766901637984902E-2</v>
          </cell>
          <cell r="HO235">
            <v>4.9584803093934197E-2</v>
          </cell>
          <cell r="HP235">
            <v>5.3185763915217003E-2</v>
          </cell>
          <cell r="HQ235">
            <v>5.1568237078280198E-2</v>
          </cell>
          <cell r="HR235">
            <v>4.8342285950906998E-2</v>
          </cell>
          <cell r="HS235">
            <v>5.0195706832928802E-2</v>
          </cell>
          <cell r="HT235">
            <v>5.3154090744038603E-2</v>
          </cell>
          <cell r="HU235">
            <v>5.2052146982048297E-2</v>
          </cell>
          <cell r="HV235">
            <v>4.9398438018668001E-2</v>
          </cell>
          <cell r="HW235">
            <v>5.14462783721054E-2</v>
          </cell>
          <cell r="HX235">
            <v>5.3911337552905697E-2</v>
          </cell>
          <cell r="HY235">
            <v>5.2170843318057603E-2</v>
          </cell>
          <cell r="HZ235">
            <v>4.9667782865562699E-2</v>
          </cell>
          <cell r="IA235">
            <v>5.1670776622279903E-2</v>
          </cell>
          <cell r="IB235">
            <v>5.4187870997579601E-2</v>
          </cell>
          <cell r="IC235">
            <v>5.2765613986922498E-2</v>
          </cell>
          <cell r="ID235">
            <v>5.0485648185466102E-2</v>
          </cell>
          <cell r="IE235">
            <v>5.2359223208559097E-2</v>
          </cell>
          <cell r="IF235">
            <v>5.4629840437263801E-2</v>
          </cell>
          <cell r="IG235">
            <v>5.3200105742450501E-2</v>
          </cell>
          <cell r="IH235">
            <v>5.1116864047432702E-2</v>
          </cell>
          <cell r="II235">
            <v>5.3070109083050002E-2</v>
          </cell>
          <cell r="IJ235">
            <v>5.5366422241769297E-2</v>
          </cell>
          <cell r="IK235">
            <v>5.39769436282957E-2</v>
          </cell>
          <cell r="IL235">
            <v>5.19888483305E-2</v>
          </cell>
          <cell r="IM235">
            <v>5.3993636088939902E-2</v>
          </cell>
          <cell r="IN235">
            <v>5.63217696580754E-2</v>
          </cell>
          <cell r="IO235">
            <v>5.4942852356224897E-2</v>
          </cell>
          <cell r="IP235">
            <v>5.29943647164553E-2</v>
          </cell>
          <cell r="IQ235">
            <v>5.5052605211504402E-2</v>
          </cell>
          <cell r="IR235">
            <v>5.7430207255660601E-2</v>
          </cell>
          <cell r="IS235">
            <v>5.6042310615466398E-2</v>
          </cell>
          <cell r="IT235">
            <v>5.4098266978237101E-2</v>
          </cell>
          <cell r="IU235">
            <v>5.6204225170704801E-2</v>
          </cell>
          <cell r="IV235">
            <v>5.8635704212603501E-2</v>
          </cell>
          <cell r="IW235">
            <v>5.7216588046119399E-2</v>
          </cell>
          <cell r="IX235">
            <v>5.5243187891944198E-2</v>
          </cell>
          <cell r="IY235">
            <v>5.7382272040205302E-2</v>
          </cell>
          <cell r="IZ235">
            <v>5.9877408868498898E-2</v>
          </cell>
          <cell r="JA235">
            <v>5.84249649908943E-2</v>
          </cell>
          <cell r="JB235">
            <v>5.64117052965541E-2</v>
          </cell>
          <cell r="JC235">
            <v>5.8574862456485598E-2</v>
          </cell>
          <cell r="JD235">
            <v>6.1145485739458799E-2</v>
          </cell>
          <cell r="JE235">
            <v>5.9642837194732901E-2</v>
          </cell>
          <cell r="JF235">
            <v>5.7574449501101202E-2</v>
          </cell>
          <cell r="JG235">
            <v>5.97519893071796E-2</v>
          </cell>
          <cell r="JH235">
            <v>6.2399951862748403E-2</v>
          </cell>
          <cell r="JI235">
            <v>6.0841961083699998E-2</v>
          </cell>
          <cell r="JJ235">
            <v>5.8712690525614099E-2</v>
          </cell>
          <cell r="JK235">
            <v>6.0901951613360802E-2</v>
          </cell>
          <cell r="JL235">
            <v>6.3617256106476699E-2</v>
          </cell>
          <cell r="JM235">
            <v>6.2009512019901999E-2</v>
          </cell>
          <cell r="JN235">
            <v>5.9821285331740401E-2</v>
          </cell>
          <cell r="JO235">
            <v>6.20255593205436E-2</v>
          </cell>
          <cell r="JP235">
            <v>6.4795996224069202E-2</v>
          </cell>
          <cell r="JQ235">
            <v>6.3143353676939004E-2</v>
          </cell>
          <cell r="JR235">
            <v>6.0901490000149501E-2</v>
          </cell>
          <cell r="JS235">
            <v>6.3129090154970605E-2</v>
          </cell>
          <cell r="JT235">
            <v>6.5947822234803194E-2</v>
          </cell>
          <cell r="JU235">
            <v>6.4257691434113806E-2</v>
          </cell>
          <cell r="JV235">
            <v>6.1970035207898802E-2</v>
          </cell>
          <cell r="JW235">
            <v>6.4231137453678797E-2</v>
          </cell>
          <cell r="JX235">
            <v>6.7095751713074497E-2</v>
          </cell>
          <cell r="JY235">
            <v>6.5373860258654201E-2</v>
          </cell>
          <cell r="JZ235">
            <v>6.3045687102510697E-2</v>
          </cell>
          <cell r="KA235">
            <v>6.5347452964892305E-2</v>
          </cell>
          <cell r="KB235">
            <v>6.8257639655133304E-2</v>
          </cell>
          <cell r="KC235">
            <v>6.6506407069375301E-2</v>
          </cell>
          <cell r="KD235">
            <v>6.4139472820027396E-2</v>
          </cell>
          <cell r="KE235">
            <v>6.6485256481583904E-2</v>
          </cell>
          <cell r="KF235">
            <v>6.9441496704162803E-2</v>
          </cell>
          <cell r="KG235">
            <v>6.7660896065722897E-2</v>
          </cell>
          <cell r="KH235">
            <v>6.5254744349126897E-2</v>
          </cell>
          <cell r="KI235">
            <v>6.7645505220110994E-2</v>
          </cell>
          <cell r="KJ235">
            <v>7.0648588498918197E-2</v>
          </cell>
          <cell r="KK235">
            <v>6.8837596135186793E-2</v>
          </cell>
          <cell r="KL235">
            <v>6.6391040846598096E-2</v>
          </cell>
          <cell r="KM235">
            <v>6.8826921837558994E-2</v>
          </cell>
          <cell r="KN235">
            <v>7.1877807726229107E-2</v>
          </cell>
          <cell r="KO235">
            <v>7.00353510847289E-2</v>
          </cell>
          <cell r="KP235">
            <v>6.7547280620338601E-2</v>
          </cell>
          <cell r="KQ235">
            <v>7.0028493440850798E-2</v>
          </cell>
          <cell r="KR235">
            <v>7.3128215281177703E-2</v>
          </cell>
          <cell r="KS235">
            <v>7.1253470566088495E-2</v>
          </cell>
          <cell r="KT235">
            <v>6.8723013727189503E-2</v>
          </cell>
          <cell r="KU235">
            <v>7.1250061380468105E-2</v>
          </cell>
          <cell r="KV235">
            <v>7.4399646066947794E-2</v>
          </cell>
          <cell r="KW235">
            <v>7.2491986045272502E-2</v>
          </cell>
          <cell r="KX235">
            <v>6.9918403032289703E-2</v>
          </cell>
          <cell r="KY235">
            <v>7.2491985280067894E-2</v>
          </cell>
          <cell r="KZ235">
            <v>7.5692421863876105E-2</v>
          </cell>
          <cell r="LA235">
            <v>7.3751290047290502E-2</v>
          </cell>
          <cell r="LB235">
            <v>7.1133848366011804E-2</v>
          </cell>
          <cell r="LC235">
            <v>7.3754719941145699E-2</v>
          </cell>
          <cell r="LD235">
            <v>7.7006975794779803E-2</v>
          </cell>
          <cell r="LE235">
            <v>7.5031807378032597E-2</v>
          </cell>
          <cell r="LF235">
            <v>7.2369726410045604E-2</v>
          </cell>
          <cell r="LG235">
            <v>7.5038613816162003E-2</v>
          </cell>
          <cell r="LH235">
            <v>7.8343669844390507E-2</v>
          </cell>
          <cell r="LI235">
            <v>7.6333868575673702E-2</v>
          </cell>
          <cell r="LJ235">
            <v>7.3626317822796106E-2</v>
          </cell>
          <cell r="LK235">
            <v>7.6343896423089003E-2</v>
          </cell>
          <cell r="LL235">
            <v>7.9702775071028603E-2</v>
          </cell>
          <cell r="LM235">
            <v>7.7657718502037107E-2</v>
          </cell>
          <cell r="LN235">
            <v>7.4903835020341397E-2</v>
          </cell>
          <cell r="LO235">
            <v>7.7670737647292903E-2</v>
          </cell>
          <cell r="LP235">
            <v>8.1084513726540505E-2</v>
          </cell>
          <cell r="LQ235">
            <v>7.9003564426085901E-2</v>
          </cell>
          <cell r="LR235">
            <v>7.6202469066006404E-2</v>
          </cell>
          <cell r="LS235">
            <v>7.9019303713072406E-2</v>
          </cell>
          <cell r="LT235">
            <v>8.2489101362356598E-2</v>
          </cell>
          <cell r="LU235">
            <v>8.0371615296377596E-2</v>
          </cell>
          <cell r="LV235">
            <v>7.7522422427614202E-2</v>
          </cell>
          <cell r="LW235">
            <v>8.0389788917853103E-2</v>
          </cell>
          <cell r="LX235">
            <v>8.3916772471318901E-2</v>
          </cell>
          <cell r="LY235">
            <v>8.1762103566146105E-2</v>
          </cell>
          <cell r="LZ235">
            <v>7.8863925538669999E-2</v>
          </cell>
          <cell r="MA235">
            <v>8.1782428311874697E-2</v>
          </cell>
          <cell r="MB235">
            <v>8.53677931228672E-2</v>
          </cell>
          <cell r="MC235">
            <v>8.3175295042250602E-2</v>
          </cell>
          <cell r="MD235">
            <v>8.0227243380604704E-2</v>
          </cell>
          <cell r="ME235">
            <v>8.3197500089400495E-2</v>
          </cell>
          <cell r="MF235">
            <v>8.6842465991503498E-2</v>
          </cell>
          <cell r="MG235">
            <v>8.4611491992001797E-2</v>
          </cell>
          <cell r="MH235">
            <v>8.16126765172909E-2</v>
          </cell>
          <cell r="MI235">
            <v>8.4635322815454994E-2</v>
          </cell>
          <cell r="MJ235">
            <v>8.8341130477891494E-2</v>
          </cell>
          <cell r="MK235">
            <v>8.6071031918989502E-2</v>
          </cell>
          <cell r="ML235">
            <v>8.3020558531955502E-2</v>
          </cell>
          <cell r="MM235">
            <v>8.6096249809456293E-2</v>
          </cell>
          <cell r="MN235">
            <v>8.9864159218442999E-2</v>
          </cell>
          <cell r="MO235">
            <v>8.7554283291095394E-2</v>
          </cell>
          <cell r="MP235">
            <v>8.4451251090298801E-2</v>
          </cell>
          <cell r="MQ235">
            <v>8.7580662178938007E-2</v>
          </cell>
          <cell r="MR235">
            <v>9.1411952369247804E-2</v>
          </cell>
          <cell r="MS235">
            <v>8.9061639632302306E-2</v>
          </cell>
          <cell r="MT235">
            <v>8.5905137999954001E-2</v>
          </cell>
          <cell r="MU235">
            <v>8.9088961884382895E-2</v>
          </cell>
          <cell r="MV235">
            <v>9.2984931288471101E-2</v>
          </cell>
          <cell r="MW235">
            <v>9.0593513478656795E-2</v>
          </cell>
          <cell r="MX235">
            <v>8.7382619579142104E-2</v>
          </cell>
          <cell r="MY235">
            <v>9.0621565898035897E-2</v>
          </cell>
          <cell r="MZ235">
            <v>9.4583532942207602E-2</v>
          </cell>
          <cell r="NA235">
            <v>9.21503312906716E-2</v>
          </cell>
          <cell r="NB235">
            <v>8.8884108166372697E-2</v>
          </cell>
          <cell r="NC235">
            <v>9.2178901939139801E-2</v>
          </cell>
          <cell r="ND235">
            <v>9.6208205701472094E-2</v>
          </cell>
          <cell r="NE235">
            <v>9.3732529778766296E-2</v>
          </cell>
          <cell r="NF235">
            <v>9.0410025019436693E-2</v>
          </cell>
          <cell r="NG235">
            <v>9.3761405741205506E-2</v>
          </cell>
          <cell r="NH235">
            <v>9.7859406597279597E-2</v>
          </cell>
          <cell r="NI235">
            <v>9.5340553585877799E-2</v>
          </cell>
          <cell r="NJ235">
            <v>9.1960798441558703E-2</v>
          </cell>
          <cell r="NK235">
            <v>9.5369519517864404E-2</v>
          </cell>
          <cell r="NL235">
            <v>9.9537599763734205E-2</v>
          </cell>
          <cell r="NM235">
            <v>9.6974854025609097E-2</v>
          </cell>
          <cell r="NN235">
            <v>9.35368628168885E-2</v>
          </cell>
          <cell r="NO235">
            <v>9.7003691244832199E-2</v>
          </cell>
          <cell r="NP235">
            <v>0.10124325570723899</v>
          </cell>
          <cell r="NQ235">
            <v>9.8635888518709094E-2</v>
          </cell>
          <cell r="NR235">
            <v>9.5138658207267704E-2</v>
          </cell>
          <cell r="NS235">
            <v>9.8664374392554405E-2</v>
          </cell>
          <cell r="NT235">
            <v>0.102976851036389</v>
          </cell>
          <cell r="NU235">
            <v>0.10032412040385701</v>
          </cell>
          <cell r="NV235">
            <v>9.6766630238070903E-2</v>
          </cell>
          <cell r="NW235">
            <v>0.100352027878235</v>
          </cell>
          <cell r="NX235">
            <v>0.104738868450303</v>
          </cell>
          <cell r="NY235">
            <v>0.102040018973243</v>
          </cell>
          <cell r="NZ235">
            <v>9.8421230174528501E-2</v>
          </cell>
          <cell r="OA235">
            <v>0.102067116173227</v>
          </cell>
          <cell r="OB235">
            <v>0.106529796901402</v>
          </cell>
          <cell r="OC235">
            <v>0.103784059660695</v>
          </cell>
          <cell r="OD235">
            <v>0.100102915140774</v>
          </cell>
          <cell r="OE235">
            <v>0.103810109554789</v>
          </cell>
          <cell r="OF235">
            <v>0.10835013191216999</v>
          </cell>
          <cell r="OG235">
            <v>0.10555672437303</v>
          </cell>
          <cell r="OH235">
            <v>0.101812148456049</v>
          </cell>
          <cell r="OI235">
            <v>0.10558148444936701</v>
          </cell>
          <cell r="OJ235">
            <v>0.110200375955134</v>
          </cell>
          <cell r="OK235">
            <v>0.107358501841627</v>
          </cell>
          <cell r="OL235">
            <v>0.103549399968707</v>
          </cell>
          <cell r="OM235">
            <v>0.10738172377934101</v>
          </cell>
          <cell r="ON235">
            <v>0.112081038874456</v>
          </cell>
          <cell r="OO235">
            <v>0.109189888061025</v>
          </cell>
          <cell r="OP235">
            <v>0.105315146519164</v>
          </cell>
          <cell r="OQ235">
            <v>0.10921131743611601</v>
          </cell>
          <cell r="OR235">
            <v>0.11399263844916301</v>
          </cell>
          <cell r="OS235">
            <v>0.111051386822676</v>
          </cell>
          <cell r="OT235">
            <v>0.107109872406839</v>
          </cell>
          <cell r="OU235">
            <v>0.111070762710079</v>
          </cell>
          <cell r="OV235">
            <v>0.11593570107762199</v>
          </cell>
          <cell r="OW235">
            <v>0.112943510518332</v>
          </cell>
          <cell r="OX235">
            <v>0.10893407021117001</v>
          </cell>
          <cell r="OY235">
            <v>0.112960564974789</v>
          </cell>
          <cell r="OZ235">
            <v>0.117910762396328</v>
          </cell>
          <cell r="PA235">
            <v>0.114866780257228</v>
          </cell>
          <cell r="PB235">
            <v>0.11078824015290401</v>
          </cell>
          <cell r="PC235">
            <v>0.114881236248552</v>
          </cell>
          <cell r="PD235">
            <v>0.119918365676652</v>
          </cell>
          <cell r="PE235">
            <v>0.11682172432820601</v>
          </cell>
          <cell r="PF235">
            <v>0.112672888732229</v>
          </cell>
          <cell r="PG235">
            <v>0.116833293983393</v>
          </cell>
          <cell r="PH235">
            <v>0.12195906160726699</v>
          </cell>
          <cell r="PI235">
            <v>0.118808878494539</v>
          </cell>
          <cell r="PJ235">
            <v>0.11458852948423499</v>
          </cell>
          <cell r="PK235">
            <v>0.11881726195299901</v>
          </cell>
          <cell r="PL235">
            <v>0.12403340915033299</v>
          </cell>
          <cell r="PM235">
            <v>0.120828786852219</v>
          </cell>
          <cell r="PN235">
            <v>0.11653568437803299</v>
          </cell>
          <cell r="PO235">
            <v>0.120833672583236</v>
          </cell>
          <cell r="PP235">
            <v>0.12614197815785999</v>
          </cell>
          <cell r="PQ235">
            <v>0.12288200457850799</v>
          </cell>
          <cell r="PR235">
            <v>0.118514885940792</v>
          </cell>
          <cell r="PS235">
            <v>0.12288306814354499</v>
          </cell>
          <cell r="PT235">
            <v>0.12828534913921799</v>
          </cell>
          <cell r="PU235">
            <v>0.124969096104575</v>
          </cell>
          <cell r="PV235">
            <v>0.120526675153102</v>
          </cell>
          <cell r="PW235">
            <v>0.124965999511788</v>
          </cell>
          <cell r="PX235">
            <v>0.130464113882586</v>
          </cell>
          <cell r="PY235">
            <v>0.127090638084775</v>
          </cell>
          <cell r="PZ235">
            <v>0.122571606130621</v>
          </cell>
          <cell r="QA235">
            <v>0.127083030453677</v>
          </cell>
          <cell r="QB235">
            <v>0.132678879538322</v>
          </cell>
          <cell r="QC235">
            <v>0.12924722059438901</v>
          </cell>
          <cell r="QD235">
            <v>0.12465024294240901</v>
          </cell>
          <cell r="QE235">
            <v>0.129234732401695</v>
          </cell>
          <cell r="QF235">
            <v>0.13493026944470499</v>
          </cell>
          <cell r="QG235">
            <v>0.131439455356445</v>
          </cell>
          <cell r="QH235">
            <v>0.126763173866032</v>
          </cell>
          <cell r="QI235">
            <v>0.131421696097307</v>
          </cell>
          <cell r="QJ235">
            <v>0.13721891898410399</v>
          </cell>
          <cell r="QK235">
            <v>0.13366794231197399</v>
          </cell>
          <cell r="QL235">
            <v>0.12891094323129201</v>
          </cell>
          <cell r="QM235">
            <v>0.133644438638408</v>
          </cell>
          <cell r="QN235">
            <v>0.13954538943394301</v>
          </cell>
          <cell r="QO235">
            <v>0.13593322327747101</v>
          </cell>
          <cell r="QP235">
            <v>0.13109405900090601</v>
          </cell>
          <cell r="QQ235">
            <v>0.135903456540651</v>
          </cell>
          <cell r="QR235">
            <v>0.141910257080194</v>
          </cell>
          <cell r="QS235">
            <v>0.13823586530311799</v>
          </cell>
          <cell r="QT235">
            <v>0.13331306151362701</v>
          </cell>
          <cell r="QU235">
            <v>0.13819927782921301</v>
          </cell>
          <cell r="QV235">
            <v>0.144314120158758</v>
          </cell>
          <cell r="QW235">
            <v>0.140576459556913</v>
          </cell>
          <cell r="QX235">
            <v>0.13556853548034101</v>
          </cell>
          <cell r="QY235">
            <v>0.14053251344937601</v>
          </cell>
          <cell r="QZ235">
            <v>0.146757686524079</v>
          </cell>
          <cell r="RA235">
            <v>0.142955723343798</v>
          </cell>
          <cell r="RB235">
            <v>0.13786116825401601</v>
          </cell>
          <cell r="RC235">
            <v>0.14290383279522001</v>
          </cell>
          <cell r="RD235">
            <v>0.14924166146002599</v>
          </cell>
          <cell r="RE235">
            <v>0.145374313672964</v>
          </cell>
          <cell r="RF235">
            <v>0.14019160400384101</v>
          </cell>
          <cell r="RG235">
            <v>0.145313942600623</v>
          </cell>
          <cell r="RH235">
            <v>0.15176690637641299</v>
          </cell>
          <cell r="RI235">
            <v>0.14783317070156399</v>
          </cell>
          <cell r="RJ235">
            <v>0.142560832097407</v>
          </cell>
          <cell r="RK235">
            <v>0.147763875884207</v>
          </cell>
          <cell r="RL235">
            <v>0.154334585721422</v>
          </cell>
          <cell r="RM235">
            <v>0.15033341065913899</v>
          </cell>
          <cell r="RN235">
            <v>0.14496985123606401</v>
          </cell>
          <cell r="RO235">
            <v>0.15025461651921701</v>
          </cell>
          <cell r="RP235">
            <v>0.156946016083785</v>
          </cell>
          <cell r="RQ235">
            <v>0.152876644362959</v>
          </cell>
          <cell r="RR235">
            <v>0.147420540232956</v>
          </cell>
          <cell r="RS235">
            <v>0.15278810431242901</v>
          </cell>
          <cell r="RT235">
            <v>0.15960275509635899</v>
          </cell>
          <cell r="RU235">
            <v>0.15546326166070401</v>
          </cell>
          <cell r="RV235">
            <v>0.14991183457815499</v>
          </cell>
          <cell r="RW235">
            <v>0.15536226083884</v>
          </cell>
          <cell r="RX235">
            <v>0.16230309494176001</v>
          </cell>
          <cell r="RY235">
            <v>0.15809290372298501</v>
          </cell>
          <cell r="RZ235">
            <v>0.15244490251674001</v>
          </cell>
          <cell r="SA235">
            <v>0.15797923497077501</v>
          </cell>
          <cell r="SB235">
            <v>0.16504989222865299</v>
          </cell>
          <cell r="SC235">
            <v>0.16076770853903299</v>
          </cell>
          <cell r="SD235">
            <v>0.15502128142991001</v>
          </cell>
          <cell r="SE235">
            <v>0.160640241498202</v>
          </cell>
          <cell r="SF235">
            <v>0.16784367626858901</v>
          </cell>
          <cell r="SG235">
            <v>0.16348816295093499</v>
          </cell>
          <cell r="SH235">
            <v>0.15764178345771401</v>
          </cell>
          <cell r="SI235">
            <v>0.163346816689796</v>
          </cell>
          <cell r="SJ235">
            <v>0.17068544346978501</v>
          </cell>
          <cell r="SK235">
            <v>0.166254499984968</v>
          </cell>
          <cell r="SL235">
            <v>0.16030260093718099</v>
          </cell>
          <cell r="SM235">
            <v>0.166091773768649</v>
          </cell>
          <cell r="SN235">
            <v>0.17356239903312701</v>
          </cell>
          <cell r="SO235">
            <v>0.16905019908101601</v>
          </cell>
          <cell r="SP235">
            <v>0.162992206868323</v>
          </cell>
          <cell r="SQ235">
            <v>0.16886878976255901</v>
          </cell>
          <cell r="SR235">
            <v>0.17647792294109799</v>
          </cell>
          <cell r="SS235">
            <v>0.171885694522422</v>
          </cell>
          <cell r="ST235">
            <v>0.165720056466029</v>
          </cell>
          <cell r="SU235">
            <v>0.17168082088719899</v>
          </cell>
          <cell r="SV235">
            <v>0.17943125523948</v>
          </cell>
          <cell r="SW235">
            <v>0.174753661453907</v>
          </cell>
          <cell r="SX235">
            <v>0.16847259103260501</v>
          </cell>
          <cell r="SY235">
            <v>0.17451008099432999</v>
          </cell>
          <cell r="SZ235">
            <v>0.182408405285782</v>
          </cell>
          <cell r="TA235">
            <v>0.177649606640299</v>
          </cell>
          <cell r="TB235">
            <v>0.17125858065164501</v>
          </cell>
          <cell r="TC235">
            <v>0.17737229278643801</v>
          </cell>
          <cell r="TD235">
            <v>0.18536827425472699</v>
          </cell>
          <cell r="TE235">
            <v>0.180426455702832</v>
          </cell>
          <cell r="TF235">
            <v>0.173766191711137</v>
          </cell>
        </row>
        <row r="236">
          <cell r="A236" t="str">
            <v>PRODT</v>
          </cell>
          <cell r="B236" t="str">
            <v>NA</v>
          </cell>
          <cell r="C236" t="str">
            <v>Scalar TS</v>
          </cell>
          <cell r="D236" t="str">
            <v>Numeric</v>
          </cell>
          <cell r="E236">
            <v>2.86181670688598E-2</v>
          </cell>
          <cell r="F236">
            <v>2.86181670688598E-2</v>
          </cell>
          <cell r="G236">
            <v>2.86181670688598E-2</v>
          </cell>
          <cell r="H236">
            <v>2.86181670688598E-2</v>
          </cell>
          <cell r="I236">
            <v>2.86181670688598E-2</v>
          </cell>
          <cell r="J236">
            <v>2.86181670688598E-2</v>
          </cell>
          <cell r="K236">
            <v>2.86181670688598E-2</v>
          </cell>
          <cell r="L236">
            <v>2.86181670688598E-2</v>
          </cell>
          <cell r="M236">
            <v>2.86181670688598E-2</v>
          </cell>
          <cell r="N236">
            <v>2.86181670688598E-2</v>
          </cell>
          <cell r="O236">
            <v>2.86181670688598E-2</v>
          </cell>
          <cell r="P236">
            <v>2.86181670688598E-2</v>
          </cell>
          <cell r="Q236">
            <v>2.86181670688598E-2</v>
          </cell>
          <cell r="R236">
            <v>2.86181670688598E-2</v>
          </cell>
          <cell r="S236">
            <v>2.86181670688598E-2</v>
          </cell>
          <cell r="T236">
            <v>2.86181670688598E-2</v>
          </cell>
          <cell r="U236">
            <v>2.86181670688598E-2</v>
          </cell>
          <cell r="V236">
            <v>2.86181670688598E-2</v>
          </cell>
          <cell r="W236">
            <v>2.86181670688598E-2</v>
          </cell>
          <cell r="X236">
            <v>2.86181670688598E-2</v>
          </cell>
          <cell r="Y236">
            <v>2.86181670688598E-2</v>
          </cell>
          <cell r="Z236">
            <v>2.86181670688598E-2</v>
          </cell>
          <cell r="AA236">
            <v>2.86181670688598E-2</v>
          </cell>
          <cell r="AB236">
            <v>2.86181670688598E-2</v>
          </cell>
          <cell r="AC236">
            <v>2.86181670688598E-2</v>
          </cell>
          <cell r="AD236">
            <v>2.86181670688598E-2</v>
          </cell>
          <cell r="AE236">
            <v>2.86181670688598E-2</v>
          </cell>
          <cell r="AF236">
            <v>2.86181670688598E-2</v>
          </cell>
          <cell r="AG236">
            <v>2.86181670688598E-2</v>
          </cell>
          <cell r="AH236">
            <v>2.86181670688598E-2</v>
          </cell>
          <cell r="AI236">
            <v>2.86181670688598E-2</v>
          </cell>
          <cell r="AJ236">
            <v>2.86181670688598E-2</v>
          </cell>
          <cell r="AK236">
            <v>2.86181670688598E-2</v>
          </cell>
          <cell r="AL236">
            <v>2.86181670688598E-2</v>
          </cell>
          <cell r="AM236">
            <v>2.86181670688598E-2</v>
          </cell>
          <cell r="AN236">
            <v>2.86181670688598E-2</v>
          </cell>
          <cell r="AO236">
            <v>2.86181670688598E-2</v>
          </cell>
          <cell r="AP236">
            <v>2.86181670688598E-2</v>
          </cell>
          <cell r="AQ236">
            <v>2.86181670688598E-2</v>
          </cell>
          <cell r="AR236">
            <v>2.86181670688598E-2</v>
          </cell>
          <cell r="AS236">
            <v>2.86181670688598E-2</v>
          </cell>
          <cell r="AT236">
            <v>2.86181670688598E-2</v>
          </cell>
          <cell r="AU236">
            <v>2.86181670688598E-2</v>
          </cell>
          <cell r="AV236">
            <v>2.86181670688598E-2</v>
          </cell>
          <cell r="AW236">
            <v>2.86181670688598E-2</v>
          </cell>
          <cell r="AX236">
            <v>2.86181670688598E-2</v>
          </cell>
          <cell r="AY236">
            <v>2.86181670688598E-2</v>
          </cell>
          <cell r="AZ236">
            <v>2.86181670688598E-2</v>
          </cell>
          <cell r="BA236">
            <v>2.86181670688598E-2</v>
          </cell>
          <cell r="BB236">
            <v>2.86181670688598E-2</v>
          </cell>
          <cell r="BC236">
            <v>2.86181670688598E-2</v>
          </cell>
          <cell r="BD236">
            <v>2.86181670688598E-2</v>
          </cell>
          <cell r="BE236">
            <v>2.86181670688598E-2</v>
          </cell>
          <cell r="BF236">
            <v>2.86181670688598E-2</v>
          </cell>
          <cell r="BG236">
            <v>2.86181670688598E-2</v>
          </cell>
          <cell r="BH236">
            <v>2.86181670688598E-2</v>
          </cell>
          <cell r="BI236">
            <v>2.86181670688598E-2</v>
          </cell>
          <cell r="BJ236">
            <v>2.86181670688598E-2</v>
          </cell>
          <cell r="BK236">
            <v>2.86181670688598E-2</v>
          </cell>
          <cell r="BL236">
            <v>2.86181670688598E-2</v>
          </cell>
          <cell r="BM236">
            <v>2.86181670688598E-2</v>
          </cell>
          <cell r="BN236">
            <v>2.86181670688598E-2</v>
          </cell>
          <cell r="BO236">
            <v>2.86181670688598E-2</v>
          </cell>
          <cell r="BP236">
            <v>2.86181670688598E-2</v>
          </cell>
          <cell r="BQ236">
            <v>2.86181670688598E-2</v>
          </cell>
          <cell r="BR236">
            <v>2.86181670688598E-2</v>
          </cell>
          <cell r="BS236">
            <v>2.86181670688598E-2</v>
          </cell>
          <cell r="BT236">
            <v>2.86181670688598E-2</v>
          </cell>
          <cell r="BU236">
            <v>2.86181670688598E-2</v>
          </cell>
          <cell r="BV236">
            <v>2.86181670688598E-2</v>
          </cell>
          <cell r="BW236">
            <v>2.86181670688598E-2</v>
          </cell>
          <cell r="BX236">
            <v>2.86181670688598E-2</v>
          </cell>
          <cell r="BY236">
            <v>2.86181670688598E-2</v>
          </cell>
          <cell r="BZ236">
            <v>2.86181670688598E-2</v>
          </cell>
          <cell r="CA236">
            <v>2.86181670688598E-2</v>
          </cell>
          <cell r="CB236">
            <v>2.86181670688598E-2</v>
          </cell>
          <cell r="CC236">
            <v>2.86181670688598E-2</v>
          </cell>
          <cell r="CD236">
            <v>2.86181670688598E-2</v>
          </cell>
          <cell r="CE236">
            <v>2.86181670688598E-2</v>
          </cell>
          <cell r="CF236">
            <v>2.86181670688598E-2</v>
          </cell>
          <cell r="CG236">
            <v>2.86181670688598E-2</v>
          </cell>
          <cell r="CH236">
            <v>2.86181670688598E-2</v>
          </cell>
          <cell r="CI236">
            <v>2.86181670688598E-2</v>
          </cell>
          <cell r="CJ236">
            <v>2.86181670688598E-2</v>
          </cell>
          <cell r="CK236">
            <v>2.86181670688598E-2</v>
          </cell>
          <cell r="CL236">
            <v>2.86181670688598E-2</v>
          </cell>
          <cell r="CM236">
            <v>2.86181670688598E-2</v>
          </cell>
          <cell r="CN236">
            <v>2.86181670688598E-2</v>
          </cell>
          <cell r="CO236">
            <v>2.8680490497978901E-2</v>
          </cell>
          <cell r="CP236">
            <v>2.8575297800091801E-2</v>
          </cell>
          <cell r="CQ236">
            <v>2.8584496385272301E-2</v>
          </cell>
          <cell r="CR236">
            <v>2.84414374047758E-2</v>
          </cell>
          <cell r="CS236">
            <v>2.85169304259731E-2</v>
          </cell>
          <cell r="CT236">
            <v>2.8723405507259599E-2</v>
          </cell>
          <cell r="CU236">
            <v>2.8782459785627799E-2</v>
          </cell>
          <cell r="CV236">
            <v>2.8893467187681401E-2</v>
          </cell>
          <cell r="CW236">
            <v>2.9157250229767399E-2</v>
          </cell>
          <cell r="CX236">
            <v>2.9386830698446002E-2</v>
          </cell>
          <cell r="CY236">
            <v>2.9475407699462101E-2</v>
          </cell>
          <cell r="CZ236">
            <v>2.9769171937278099E-2</v>
          </cell>
          <cell r="DA236">
            <v>2.9376844241391701E-2</v>
          </cell>
          <cell r="DB236">
            <v>2.9274803801546598E-2</v>
          </cell>
          <cell r="DC236">
            <v>2.9337614105222901E-2</v>
          </cell>
          <cell r="DD236">
            <v>2.9041765080829202E-2</v>
          </cell>
          <cell r="DE236">
            <v>2.93301285100687E-2</v>
          </cell>
          <cell r="DF236">
            <v>2.9392502956354399E-2</v>
          </cell>
          <cell r="DG236">
            <v>2.9356690984832699E-2</v>
          </cell>
          <cell r="DH236">
            <v>2.9514911643254101E-2</v>
          </cell>
          <cell r="DI236">
            <v>3.0136145182134502E-2</v>
          </cell>
          <cell r="DJ236">
            <v>3.07192112878052E-2</v>
          </cell>
          <cell r="DK236">
            <v>3.1347096049926602E-2</v>
          </cell>
          <cell r="DL236">
            <v>3.1954496996920198E-2</v>
          </cell>
          <cell r="DM236">
            <v>3.1843873066232799E-2</v>
          </cell>
          <cell r="DN236">
            <v>3.2309175388204298E-2</v>
          </cell>
          <cell r="DO236">
            <v>3.2826187556198497E-2</v>
          </cell>
          <cell r="DP236">
            <v>3.3310973484219297E-2</v>
          </cell>
          <cell r="DQ236">
            <v>3.38220146690743E-2</v>
          </cell>
          <cell r="DR236">
            <v>3.3369849245655003E-2</v>
          </cell>
          <cell r="DS236">
            <v>3.2999392455478803E-2</v>
          </cell>
          <cell r="DT236">
            <v>3.2655406054203501E-2</v>
          </cell>
          <cell r="DU236">
            <v>3.2514846435050197E-2</v>
          </cell>
          <cell r="DV236">
            <v>3.2692216947650302E-2</v>
          </cell>
          <cell r="DW236">
            <v>3.3133401489803503E-2</v>
          </cell>
          <cell r="DX236">
            <v>3.3346080032415203E-2</v>
          </cell>
          <cell r="DY236">
            <v>3.3524808261867399E-2</v>
          </cell>
          <cell r="DZ236">
            <v>3.3944869768639398E-2</v>
          </cell>
          <cell r="EA236">
            <v>3.39319289661641E-2</v>
          </cell>
          <cell r="EB236">
            <v>3.4477125208085602E-2</v>
          </cell>
          <cell r="EC236">
            <v>3.4819802471122097E-2</v>
          </cell>
          <cell r="ED236">
            <v>3.5090161461175003E-2</v>
          </cell>
          <cell r="EE236">
            <v>3.5576972239475597E-2</v>
          </cell>
          <cell r="EF236">
            <v>3.5636992705111399E-2</v>
          </cell>
          <cell r="EG236">
            <v>3.6178972542938698E-2</v>
          </cell>
          <cell r="EH236">
            <v>3.5925228390648101E-2</v>
          </cell>
          <cell r="EI236">
            <v>3.5498511293369797E-2</v>
          </cell>
          <cell r="EJ236">
            <v>3.5486468619494498E-2</v>
          </cell>
          <cell r="EK236">
            <v>3.5999675856246999E-2</v>
          </cell>
          <cell r="EL236">
            <v>3.6699087268426099E-2</v>
          </cell>
          <cell r="EM236">
            <v>3.7713456466984499E-2</v>
          </cell>
          <cell r="EN236">
            <v>3.8595927745489998E-2</v>
          </cell>
          <cell r="EO236">
            <v>3.8532367524068099E-2</v>
          </cell>
          <cell r="EP236">
            <v>3.8956884636670103E-2</v>
          </cell>
          <cell r="EQ236">
            <v>3.9230172546879001E-2</v>
          </cell>
          <cell r="ER236">
            <v>3.9502332846646102E-2</v>
          </cell>
          <cell r="ES236">
            <v>3.9853464456133803E-2</v>
          </cell>
          <cell r="ET236">
            <v>3.9993677353817397E-2</v>
          </cell>
          <cell r="EU236">
            <v>3.9880066555695801E-2</v>
          </cell>
          <cell r="EV236">
            <v>3.9664471725810002E-2</v>
          </cell>
          <cell r="EW236">
            <v>3.9561082788215997E-2</v>
          </cell>
          <cell r="EX236">
            <v>4.0012874925610897E-2</v>
          </cell>
          <cell r="EY236">
            <v>4.0533810375522797E-2</v>
          </cell>
          <cell r="EZ236">
            <v>4.1407572713863097E-2</v>
          </cell>
          <cell r="FA236">
            <v>4.1977885132129501E-2</v>
          </cell>
          <cell r="FB236">
            <v>4.2153224709042099E-2</v>
          </cell>
          <cell r="FC236">
            <v>4.1992985822886401E-2</v>
          </cell>
          <cell r="FD236">
            <v>4.2461857184267801E-2</v>
          </cell>
          <cell r="FE236">
            <v>4.2899147728421197E-2</v>
          </cell>
          <cell r="FF236">
            <v>4.3302596441540997E-2</v>
          </cell>
          <cell r="FG236">
            <v>4.3965310695506299E-2</v>
          </cell>
          <cell r="FH236">
            <v>4.3599133669901501E-2</v>
          </cell>
          <cell r="FI236">
            <v>4.3090967900725599E-2</v>
          </cell>
          <cell r="FJ236">
            <v>4.2716628038932003E-2</v>
          </cell>
          <cell r="FK236">
            <v>4.2640827529761297E-2</v>
          </cell>
          <cell r="FL236">
            <v>4.2912449858646999E-2</v>
          </cell>
          <cell r="FM236">
            <v>4.3369359782501102E-2</v>
          </cell>
          <cell r="FN236">
            <v>4.33311728427365E-2</v>
          </cell>
          <cell r="FO236">
            <v>4.32260502521193E-2</v>
          </cell>
          <cell r="FP236">
            <v>4.30703608686068E-2</v>
          </cell>
          <cell r="FQ236">
            <v>4.3219964689916103E-2</v>
          </cell>
          <cell r="FR236">
            <v>4.3161374842502299E-2</v>
          </cell>
          <cell r="FS236">
            <v>4.3385188798242297E-2</v>
          </cell>
          <cell r="FT236">
            <v>4.3303382075304701E-2</v>
          </cell>
          <cell r="FU236">
            <v>4.3325673600983203E-2</v>
          </cell>
          <cell r="FV236">
            <v>4.3773058883164802E-2</v>
          </cell>
          <cell r="FW236">
            <v>4.3643630066538902E-2</v>
          </cell>
          <cell r="FX236">
            <v>4.3652314921022797E-2</v>
          </cell>
          <cell r="FY236">
            <v>4.3156152575647103E-2</v>
          </cell>
          <cell r="FZ236">
            <v>4.3025728768142903E-2</v>
          </cell>
          <cell r="GA236">
            <v>4.3394276221949003E-2</v>
          </cell>
          <cell r="GB236">
            <v>4.35243219959272E-2</v>
          </cell>
          <cell r="GC236">
            <v>4.3561562850639501E-2</v>
          </cell>
          <cell r="GD236">
            <v>4.3893102044135698E-2</v>
          </cell>
          <cell r="GE236">
            <v>4.3976599695972299E-2</v>
          </cell>
          <cell r="GF236">
            <v>4.3978340681660802E-2</v>
          </cell>
          <cell r="GG236">
            <v>4.4091371352026003E-2</v>
          </cell>
          <cell r="GH236">
            <v>4.4134444253709201E-2</v>
          </cell>
          <cell r="GI236">
            <v>4.4787483140315901E-2</v>
          </cell>
          <cell r="GJ236">
            <v>4.5377180801669803E-2</v>
          </cell>
          <cell r="GK236">
            <v>4.55976685731454E-2</v>
          </cell>
          <cell r="GL236">
            <v>4.5937509875120901E-2</v>
          </cell>
          <cell r="GM236">
            <v>4.6580808838634302E-2</v>
          </cell>
          <cell r="GN236">
            <v>4.6720713723327097E-2</v>
          </cell>
          <cell r="GO236">
            <v>4.7171395253756201E-2</v>
          </cell>
          <cell r="GP236">
            <v>4.76720761193365E-2</v>
          </cell>
          <cell r="GQ236">
            <v>4.7455720530335803E-2</v>
          </cell>
          <cell r="GR236">
            <v>4.76782840360927E-2</v>
          </cell>
          <cell r="GS236">
            <v>4.7435363475354E-2</v>
          </cell>
          <cell r="GT236">
            <v>4.7526030517875198E-2</v>
          </cell>
          <cell r="GU236">
            <v>4.7643133927429603E-2</v>
          </cell>
          <cell r="GV236">
            <v>4.8009284460397102E-2</v>
          </cell>
          <cell r="GW236">
            <v>4.7880099829968603E-2</v>
          </cell>
          <cell r="GX236">
            <v>4.74201418618884E-2</v>
          </cell>
          <cell r="GY236">
            <v>4.6563860484767197E-2</v>
          </cell>
          <cell r="GZ236">
            <v>4.6918486935325902E-2</v>
          </cell>
          <cell r="HA236">
            <v>4.7609032681783299E-2</v>
          </cell>
          <cell r="HB236">
            <v>4.76839177636438E-2</v>
          </cell>
          <cell r="HC236">
            <v>4.8157457600629901E-2</v>
          </cell>
          <cell r="HD236">
            <v>4.85288582012285E-2</v>
          </cell>
          <cell r="HE236">
            <v>4.89002724431786E-2</v>
          </cell>
          <cell r="HF236">
            <v>4.9562419689845399E-2</v>
          </cell>
          <cell r="HG236">
            <v>4.9917050285594698E-2</v>
          </cell>
          <cell r="HH236">
            <v>4.9864049404769802E-2</v>
          </cell>
          <cell r="HI236">
            <v>4.9797686709451103E-2</v>
          </cell>
          <cell r="HJ236">
            <v>4.9878627565917197E-2</v>
          </cell>
          <cell r="HK236">
            <v>5.0097290903589699E-2</v>
          </cell>
          <cell r="HL236">
            <v>5.0257089378253801E-2</v>
          </cell>
          <cell r="HM236">
            <v>5.06221273322007E-2</v>
          </cell>
          <cell r="HN236">
            <v>5.0468209588464798E-2</v>
          </cell>
          <cell r="HO236">
            <v>5.0376920247968297E-2</v>
          </cell>
          <cell r="HP236">
            <v>5.0201565142007798E-2</v>
          </cell>
          <cell r="HQ236">
            <v>5.0526426431354098E-2</v>
          </cell>
          <cell r="HR236">
            <v>5.0670272509584599E-2</v>
          </cell>
          <cell r="HS236">
            <v>5.08229984443333E-2</v>
          </cell>
          <cell r="HT236">
            <v>5.08150801515386E-2</v>
          </cell>
          <cell r="HU236">
            <v>5.0936057627480699E-2</v>
          </cell>
          <cell r="HV236">
            <v>5.12000956444209E-2</v>
          </cell>
          <cell r="HW236">
            <v>5.1512738529215098E-2</v>
          </cell>
          <cell r="HX236">
            <v>5.1702050231431797E-2</v>
          </cell>
          <cell r="HY236">
            <v>5.1731724315434199E-2</v>
          </cell>
          <cell r="HZ236">
            <v>5.1799060527157798E-2</v>
          </cell>
          <cell r="IA236">
            <v>5.1855185089701501E-2</v>
          </cell>
          <cell r="IB236">
            <v>5.1924318450869998E-2</v>
          </cell>
          <cell r="IC236">
            <v>5.2073011118086203E-2</v>
          </cell>
          <cell r="ID236">
            <v>5.2277477448062E-2</v>
          </cell>
          <cell r="IE236">
            <v>5.24495890946318E-2</v>
          </cell>
          <cell r="IF236">
            <v>5.2560081454552897E-2</v>
          </cell>
          <cell r="IG236">
            <v>5.2668704393434899E-2</v>
          </cell>
          <cell r="IH236">
            <v>5.2826508358926501E-2</v>
          </cell>
          <cell r="II236">
            <v>5.30042298275493E-2</v>
          </cell>
          <cell r="IJ236">
            <v>5.31883752786756E-2</v>
          </cell>
          <cell r="IK236">
            <v>5.3382584750136901E-2</v>
          </cell>
          <cell r="IL236">
            <v>5.3600580820903798E-2</v>
          </cell>
          <cell r="IM236">
            <v>5.3831462572376199E-2</v>
          </cell>
          <cell r="IN236">
            <v>5.4070299426452799E-2</v>
          </cell>
          <cell r="IO236">
            <v>5.43117766084351E-2</v>
          </cell>
          <cell r="IP236">
            <v>5.4563155704923899E-2</v>
          </cell>
          <cell r="IQ236">
            <v>5.4827897985564998E-2</v>
          </cell>
          <cell r="IR236">
            <v>5.5105007384961303E-2</v>
          </cell>
          <cell r="IS236">
            <v>5.5379871949771703E-2</v>
          </cell>
          <cell r="IT236">
            <v>5.5655847515217099E-2</v>
          </cell>
          <cell r="IU236">
            <v>5.5943752505017201E-2</v>
          </cell>
          <cell r="IV236">
            <v>5.6245126744252902E-2</v>
          </cell>
          <cell r="IW236">
            <v>5.6538696101916197E-2</v>
          </cell>
          <cell r="IX236">
            <v>5.6824926330343001E-2</v>
          </cell>
          <cell r="IY236">
            <v>5.7119438047718102E-2</v>
          </cell>
          <cell r="IZ236">
            <v>5.7429864211692001E-2</v>
          </cell>
          <cell r="JA236">
            <v>5.7731958447885701E-2</v>
          </cell>
          <cell r="JB236">
            <v>5.8024087799038199E-2</v>
          </cell>
          <cell r="JC236">
            <v>5.83222354031082E-2</v>
          </cell>
          <cell r="JD236">
            <v>5.8639254620848201E-2</v>
          </cell>
          <cell r="JE236">
            <v>5.8943722671807801E-2</v>
          </cell>
          <cell r="JF236">
            <v>5.9234408722944602E-2</v>
          </cell>
          <cell r="JG236">
            <v>5.9528690435618099E-2</v>
          </cell>
          <cell r="JH236">
            <v>5.9842306966440502E-2</v>
          </cell>
          <cell r="JI236">
            <v>6.0142087938682302E-2</v>
          </cell>
          <cell r="JJ236">
            <v>6.0426648194810501E-2</v>
          </cell>
          <cell r="JK236">
            <v>6.07141387713558E-2</v>
          </cell>
          <cell r="JL236">
            <v>6.10184648322879E-2</v>
          </cell>
          <cell r="JM236">
            <v>6.1310352566338398E-2</v>
          </cell>
          <cell r="JN236">
            <v>6.158750126787E-2</v>
          </cell>
          <cell r="JO236">
            <v>6.1868403194665703E-2</v>
          </cell>
          <cell r="JP236">
            <v>6.2163088224063801E-2</v>
          </cell>
          <cell r="JQ236">
            <v>6.24465486383231E-2</v>
          </cell>
          <cell r="JR236">
            <v>6.2716599805425294E-2</v>
          </cell>
          <cell r="JS236">
            <v>6.2992482514032097E-2</v>
          </cell>
          <cell r="JT236">
            <v>6.3280439016715595E-2</v>
          </cell>
          <cell r="JU236">
            <v>6.3559023456009306E-2</v>
          </cell>
          <cell r="JV236">
            <v>6.3826159757946602E-2</v>
          </cell>
          <cell r="JW236">
            <v>6.4101671582623698E-2</v>
          </cell>
          <cell r="JX236">
            <v>6.4388653952191496E-2</v>
          </cell>
          <cell r="JY236">
            <v>6.4667696158326599E-2</v>
          </cell>
          <cell r="JZ236">
            <v>6.49366091319796E-2</v>
          </cell>
          <cell r="KA236">
            <v>6.5215688009783002E-2</v>
          </cell>
          <cell r="KB236">
            <v>6.55061599952977E-2</v>
          </cell>
          <cell r="KC236">
            <v>6.5789296697977895E-2</v>
          </cell>
          <cell r="KD236">
            <v>6.6062743127357104E-2</v>
          </cell>
          <cell r="KE236">
            <v>6.6347194006529997E-2</v>
          </cell>
          <cell r="KF236">
            <v>6.6643158268787403E-2</v>
          </cell>
          <cell r="KG236">
            <v>6.6931780517874295E-2</v>
          </cell>
          <cell r="KH236">
            <v>6.7210598400149105E-2</v>
          </cell>
          <cell r="KI236">
            <v>6.7500660584780894E-2</v>
          </cell>
          <cell r="KJ236">
            <v>6.7802433533469805E-2</v>
          </cell>
          <cell r="KK236">
            <v>6.8096608550835699E-2</v>
          </cell>
          <cell r="KL236">
            <v>6.8380682675203502E-2</v>
          </cell>
          <cell r="KM236">
            <v>6.8676036829565495E-2</v>
          </cell>
          <cell r="KN236">
            <v>6.8983341636393303E-2</v>
          </cell>
          <cell r="KO236">
            <v>6.9282780373778802E-2</v>
          </cell>
          <cell r="KP236">
            <v>6.9571840317213904E-2</v>
          </cell>
          <cell r="KQ236">
            <v>6.98722332180369E-2</v>
          </cell>
          <cell r="KR236">
            <v>7.0184835106773993E-2</v>
          </cell>
          <cell r="KS236">
            <v>7.0489364977113902E-2</v>
          </cell>
          <cell r="KT236">
            <v>7.0783298253826593E-2</v>
          </cell>
          <cell r="KU236">
            <v>7.1088690238730906E-2</v>
          </cell>
          <cell r="KV236">
            <v>7.1406547935173495E-2</v>
          </cell>
          <cell r="KW236">
            <v>7.17161768049695E-2</v>
          </cell>
          <cell r="KX236">
            <v>7.2015024131244498E-2</v>
          </cell>
          <cell r="KY236">
            <v>7.2325505106144494E-2</v>
          </cell>
          <cell r="KZ236">
            <v>7.2648699055376603E-2</v>
          </cell>
          <cell r="LA236">
            <v>7.2963525055881107E-2</v>
          </cell>
          <cell r="LB236">
            <v>7.3267386389311601E-2</v>
          </cell>
          <cell r="LC236">
            <v>7.3583070054581007E-2</v>
          </cell>
          <cell r="LD236">
            <v>7.3911708537306997E-2</v>
          </cell>
          <cell r="LE236">
            <v>7.4231837869992504E-2</v>
          </cell>
          <cell r="LF236">
            <v>7.4540807381000995E-2</v>
          </cell>
          <cell r="LG236">
            <v>7.4861780849755005E-2</v>
          </cell>
          <cell r="LH236">
            <v>7.5195954362157702E-2</v>
          </cell>
          <cell r="LI236">
            <v>7.5521469661568003E-2</v>
          </cell>
          <cell r="LJ236">
            <v>7.5835617514755593E-2</v>
          </cell>
          <cell r="LK236">
            <v>7.6161938166487295E-2</v>
          </cell>
          <cell r="LL236">
            <v>7.6501714473146895E-2</v>
          </cell>
          <cell r="LM236">
            <v>7.6832676954737694E-2</v>
          </cell>
          <cell r="LN236">
            <v>7.7152056254123996E-2</v>
          </cell>
          <cell r="LO236">
            <v>7.7483766560174999E-2</v>
          </cell>
          <cell r="LP236">
            <v>7.7829201224052999E-2</v>
          </cell>
          <cell r="LQ236">
            <v>7.8165662705065198E-2</v>
          </cell>
          <cell r="LR236">
            <v>7.8490321216481404E-2</v>
          </cell>
          <cell r="LS236">
            <v>7.8827462732926304E-2</v>
          </cell>
          <cell r="LT236">
            <v>7.9178609641880296E-2</v>
          </cell>
          <cell r="LU236">
            <v>7.9520622359453202E-2</v>
          </cell>
          <cell r="LV236">
            <v>7.9850610699855204E-2</v>
          </cell>
          <cell r="LW236">
            <v>8.0193232001050399E-2</v>
          </cell>
          <cell r="LX236">
            <v>8.0550149778291003E-2</v>
          </cell>
          <cell r="LY236">
            <v>8.0897771845733102E-2</v>
          </cell>
          <cell r="LZ236">
            <v>8.1233147623497107E-2</v>
          </cell>
          <cell r="MA236">
            <v>8.1581307472002498E-2</v>
          </cell>
          <cell r="MB236">
            <v>8.19440626348895E-2</v>
          </cell>
          <cell r="MC236">
            <v>8.2297360503915604E-2</v>
          </cell>
          <cell r="MD236">
            <v>8.2638189964399297E-2</v>
          </cell>
          <cell r="ME236">
            <v>8.2991957908780695E-2</v>
          </cell>
          <cell r="MF236">
            <v>8.3360626125939793E-2</v>
          </cell>
          <cell r="MG236">
            <v>8.3719675363377599E-2</v>
          </cell>
          <cell r="MH236">
            <v>8.4066033647549193E-2</v>
          </cell>
          <cell r="MI236">
            <v>8.4425489329062797E-2</v>
          </cell>
          <cell r="MJ236">
            <v>8.4800155450659803E-2</v>
          </cell>
          <cell r="MK236">
            <v>8.5165040432406705E-2</v>
          </cell>
          <cell r="ML236">
            <v>8.5517010936072904E-2</v>
          </cell>
          <cell r="MM236">
            <v>8.5882242684573201E-2</v>
          </cell>
          <cell r="MN236">
            <v>8.6262999869711102E-2</v>
          </cell>
          <cell r="MO236">
            <v>8.6633812712737596E-2</v>
          </cell>
          <cell r="MP236">
            <v>8.69914858523234E-2</v>
          </cell>
          <cell r="MQ236">
            <v>8.73625889446938E-2</v>
          </cell>
          <cell r="MR236">
            <v>8.7749537232394995E-2</v>
          </cell>
          <cell r="MS236">
            <v>8.8126376317696695E-2</v>
          </cell>
          <cell r="MT236">
            <v>8.8489848045110495E-2</v>
          </cell>
          <cell r="MU236">
            <v>8.8866922971471696E-2</v>
          </cell>
          <cell r="MV236">
            <v>8.9260167701277607E-2</v>
          </cell>
          <cell r="MW236">
            <v>8.9643136162866205E-2</v>
          </cell>
          <cell r="MX236">
            <v>9.0012506557663199E-2</v>
          </cell>
          <cell r="MY236">
            <v>9.0395657561076495E-2</v>
          </cell>
          <cell r="MZ236">
            <v>9.0795307974510603E-2</v>
          </cell>
          <cell r="NA236">
            <v>9.1184512427514297E-2</v>
          </cell>
          <cell r="NB236">
            <v>9.1559884574322001E-2</v>
          </cell>
          <cell r="NC236">
            <v>9.1949218584597897E-2</v>
          </cell>
          <cell r="ND236">
            <v>9.2355386774414003E-2</v>
          </cell>
          <cell r="NE236">
            <v>9.2750936396437694E-2</v>
          </cell>
          <cell r="NF236">
            <v>9.31324156097037E-2</v>
          </cell>
          <cell r="NG236">
            <v>9.3528041560220196E-2</v>
          </cell>
          <cell r="NH236">
            <v>9.3940841784172099E-2</v>
          </cell>
          <cell r="NI236">
            <v>9.4342847735949906E-2</v>
          </cell>
          <cell r="NJ236">
            <v>9.4730541091480394E-2</v>
          </cell>
          <cell r="NK236">
            <v>9.5132569535645098E-2</v>
          </cell>
          <cell r="NL236">
            <v>9.5552117827258795E-2</v>
          </cell>
          <cell r="NM236">
            <v>9.5960692937191602E-2</v>
          </cell>
          <cell r="NN236">
            <v>9.6354709031024E-2</v>
          </cell>
          <cell r="NO236">
            <v>9.6763251962766E-2</v>
          </cell>
          <cell r="NP236">
            <v>9.7189665948642298E-2</v>
          </cell>
          <cell r="NQ236">
            <v>9.7604924571917301E-2</v>
          </cell>
          <cell r="NR236">
            <v>9.8005373419512098E-2</v>
          </cell>
          <cell r="NS236">
            <v>9.8420544206442598E-2</v>
          </cell>
          <cell r="NT236">
            <v>9.8853943038730005E-2</v>
          </cell>
          <cell r="NU236">
            <v>9.9276001010017004E-2</v>
          </cell>
          <cell r="NV236">
            <v>9.9682994017717796E-2</v>
          </cell>
          <cell r="NW236">
            <v>0.10010490738913801</v>
          </cell>
          <cell r="NX236">
            <v>0.100545411742617</v>
          </cell>
          <cell r="NY236">
            <v>0.10097438638496301</v>
          </cell>
          <cell r="NZ236">
            <v>0.10138803636907701</v>
          </cell>
          <cell r="OA236">
            <v>0.10181680844282499</v>
          </cell>
          <cell r="OB236">
            <v>0.1022645405556</v>
          </cell>
          <cell r="OC236">
            <v>0.10270055072746299</v>
          </cell>
          <cell r="OD236">
            <v>0.103120971969025</v>
          </cell>
          <cell r="OE236">
            <v>0.103556720314415</v>
          </cell>
          <cell r="OF236">
            <v>0.104011804067107</v>
          </cell>
          <cell r="OG236">
            <v>0.104454970245191</v>
          </cell>
          <cell r="OH236">
            <v>0.10488227857401</v>
          </cell>
          <cell r="OI236">
            <v>0.10532512229765401</v>
          </cell>
          <cell r="OJ236">
            <v>0.105787683308395</v>
          </cell>
          <cell r="OK236">
            <v>0.106238127675545</v>
          </cell>
          <cell r="OL236">
            <v>0.106672440553709</v>
          </cell>
          <cell r="OM236">
            <v>0.107122500386202</v>
          </cell>
          <cell r="ON236">
            <v>0.10759266611603301</v>
          </cell>
          <cell r="OO236">
            <v>0.108050512670882</v>
          </cell>
          <cell r="OP236">
            <v>0.108491949308496</v>
          </cell>
          <cell r="OQ236">
            <v>0.10894934772268999</v>
          </cell>
          <cell r="OR236">
            <v>0.109427247616367</v>
          </cell>
          <cell r="OS236">
            <v>0.10989262230678</v>
          </cell>
          <cell r="OT236">
            <v>0.110341303778699</v>
          </cell>
          <cell r="OU236">
            <v>0.110806165097189</v>
          </cell>
          <cell r="OV236">
            <v>0.11129193075430401</v>
          </cell>
          <cell r="OW236">
            <v>0.11176496167821801</v>
          </cell>
          <cell r="OX236">
            <v>0.112221011129301</v>
          </cell>
          <cell r="OY236">
            <v>0.112693461695478</v>
          </cell>
          <cell r="OZ236">
            <v>0.113187227025155</v>
          </cell>
          <cell r="PA236">
            <v>0.11366804445987901</v>
          </cell>
          <cell r="PB236">
            <v>0.114131586945312</v>
          </cell>
          <cell r="PC236">
            <v>0.114611754763753</v>
          </cell>
          <cell r="PD236">
            <v>0.115113655583834</v>
          </cell>
          <cell r="PE236">
            <v>0.11560239160157899</v>
          </cell>
          <cell r="PF236">
            <v>0.11607355374641</v>
          </cell>
          <cell r="PG236">
            <v>0.11656156818012001</v>
          </cell>
          <cell r="PH236">
            <v>0.117071742162774</v>
          </cell>
          <cell r="PI236">
            <v>0.11756853070435699</v>
          </cell>
          <cell r="PJ236">
            <v>0.118047440892358</v>
          </cell>
          <cell r="PK236">
            <v>0.11854343288476001</v>
          </cell>
          <cell r="PL236">
            <v>0.11906201977052699</v>
          </cell>
          <cell r="PM236">
            <v>0.119566996859946</v>
          </cell>
          <cell r="PN236">
            <v>0.12005378558339599</v>
          </cell>
          <cell r="PO236">
            <v>0.12055788824095499</v>
          </cell>
          <cell r="PP236">
            <v>0.121085030492837</v>
          </cell>
          <cell r="PQ236">
            <v>0.121598334924409</v>
          </cell>
          <cell r="PR236">
            <v>0.12209313531509899</v>
          </cell>
          <cell r="PS236">
            <v>0.122605484205176</v>
          </cell>
          <cell r="PT236">
            <v>0.12314132695051599</v>
          </cell>
          <cell r="PU236">
            <v>0.123663099832033</v>
          </cell>
          <cell r="PV236">
            <v>0.12416604713510999</v>
          </cell>
          <cell r="PW236">
            <v>0.12468677997717099</v>
          </cell>
          <cell r="PX236">
            <v>0.125231471163013</v>
          </cell>
          <cell r="PY236">
            <v>0.125761856658062</v>
          </cell>
          <cell r="PZ236">
            <v>0.126273089402442</v>
          </cell>
          <cell r="QA236">
            <v>0.12680234713791499</v>
          </cell>
          <cell r="QB236">
            <v>0.12735603855184899</v>
          </cell>
          <cell r="QC236">
            <v>0.127895184179252</v>
          </cell>
          <cell r="QD236">
            <v>0.128414843382199</v>
          </cell>
          <cell r="QE236">
            <v>0.12895276886920401</v>
          </cell>
          <cell r="QF236">
            <v>0.1295156163458</v>
          </cell>
          <cell r="QG236">
            <v>0.130063675036313</v>
          </cell>
          <cell r="QH236">
            <v>0.13059190776721899</v>
          </cell>
          <cell r="QI236">
            <v>0.13113864869112199</v>
          </cell>
          <cell r="QJ236">
            <v>0.13171081107597199</v>
          </cell>
          <cell r="QK236">
            <v>0.13226793281485399</v>
          </cell>
          <cell r="QL236">
            <v>0.13280487515616901</v>
          </cell>
          <cell r="QM236">
            <v>0.13336056079144501</v>
          </cell>
          <cell r="QN236">
            <v>0.13394217840390399</v>
          </cell>
          <cell r="QO236">
            <v>0.134508498645278</v>
          </cell>
          <cell r="QP236">
            <v>0.13505427758768199</v>
          </cell>
          <cell r="QQ236">
            <v>0.13561903206324299</v>
          </cell>
          <cell r="QR236">
            <v>0.13621024897480499</v>
          </cell>
          <cell r="QS236">
            <v>0.13678590948121699</v>
          </cell>
          <cell r="QT236">
            <v>0.13734066010939799</v>
          </cell>
          <cell r="QU236">
            <v>0.13791461543153799</v>
          </cell>
          <cell r="QV236">
            <v>0.13851558120117899</v>
          </cell>
          <cell r="QW236">
            <v>0.13910072976462801</v>
          </cell>
          <cell r="QX236">
            <v>0.13966459825630601</v>
          </cell>
          <cell r="QY236">
            <v>0.140247907161347</v>
          </cell>
          <cell r="QZ236">
            <v>0.14085879875267701</v>
          </cell>
          <cell r="RA236">
            <v>0.14145361469939799</v>
          </cell>
          <cell r="RB236">
            <v>0.14202677289281701</v>
          </cell>
          <cell r="RC236">
            <v>0.14261960272927801</v>
          </cell>
          <cell r="RD236">
            <v>0.14324059646326501</v>
          </cell>
          <cell r="RE236">
            <v>0.14384524404555599</v>
          </cell>
          <cell r="RF236">
            <v>0.144427852983013</v>
          </cell>
          <cell r="RG236">
            <v>0.145030380434364</v>
          </cell>
          <cell r="RH236">
            <v>0.14566169166345999</v>
          </cell>
          <cell r="RI236">
            <v>0.14627640592061</v>
          </cell>
          <cell r="RJ236">
            <v>0.146868712944002</v>
          </cell>
          <cell r="RK236">
            <v>0.147481196264898</v>
          </cell>
          <cell r="RL236">
            <v>0.14812311610115</v>
          </cell>
          <cell r="RM236">
            <v>0.148748176090544</v>
          </cell>
          <cell r="RN236">
            <v>0.149350430875208</v>
          </cell>
          <cell r="RO236">
            <v>0.14997311603396099</v>
          </cell>
          <cell r="RP236">
            <v>0.15062597362455099</v>
          </cell>
          <cell r="RQ236">
            <v>0.151261782050506</v>
          </cell>
          <cell r="RR236">
            <v>0.15187445429972901</v>
          </cell>
          <cell r="RS236">
            <v>0.152507826248032</v>
          </cell>
          <cell r="RT236">
            <v>0.153172011001176</v>
          </cell>
          <cell r="RU236">
            <v>0.153818665325612</v>
          </cell>
          <cell r="RV236">
            <v>0.15444148891191201</v>
          </cell>
          <cell r="RW236">
            <v>0.15508502804351501</v>
          </cell>
          <cell r="RX236">
            <v>0.155760113004865</v>
          </cell>
          <cell r="RY236">
            <v>0.156417523520435</v>
          </cell>
          <cell r="RZ236">
            <v>0.157050790505081</v>
          </cell>
          <cell r="SA236">
            <v>0.15770503403806499</v>
          </cell>
          <cell r="SB236">
            <v>0.15839173335978801</v>
          </cell>
          <cell r="SC236">
            <v>0.15906043456380001</v>
          </cell>
          <cell r="SD236">
            <v>0.159704529292093</v>
          </cell>
          <cell r="SE236">
            <v>0.16036978092394999</v>
          </cell>
          <cell r="SF236">
            <v>0.161068226933933</v>
          </cell>
          <cell r="SG236">
            <v>0.16174834053690901</v>
          </cell>
          <cell r="SH236">
            <v>0.16240346604386</v>
          </cell>
          <cell r="SI236">
            <v>0.163080109841758</v>
          </cell>
          <cell r="SJ236">
            <v>0.163790551642057</v>
          </cell>
          <cell r="SK236">
            <v>0.16448213590056601</v>
          </cell>
          <cell r="SL236">
            <v>0.16514734027043301</v>
          </cell>
          <cell r="SM236">
            <v>0.16583357954014599</v>
          </cell>
          <cell r="SN236">
            <v>0.16655281843098099</v>
          </cell>
          <cell r="SO236">
            <v>0.167251743204994</v>
          </cell>
          <cell r="SP236">
            <v>0.167924144687779</v>
          </cell>
          <cell r="SQ236">
            <v>0.168618398686256</v>
          </cell>
          <cell r="SR236">
            <v>0.169347279663249</v>
          </cell>
          <cell r="SS236">
            <v>0.17005615352360001</v>
          </cell>
          <cell r="ST236">
            <v>0.17073811592302701</v>
          </cell>
          <cell r="SU236">
            <v>0.17144112370418699</v>
          </cell>
          <cell r="SV236">
            <v>0.17217945677878299</v>
          </cell>
          <cell r="SW236">
            <v>0.17289644851165401</v>
          </cell>
          <cell r="SX236">
            <v>0.173584582153298</v>
          </cell>
          <cell r="SY236">
            <v>0.17429189718008101</v>
          </cell>
          <cell r="SZ236">
            <v>0.17503618469165599</v>
          </cell>
          <cell r="TA236">
            <v>0.175760170988254</v>
          </cell>
          <cell r="TB236">
            <v>0.17645666839301399</v>
          </cell>
          <cell r="TC236">
            <v>0.17717222134104099</v>
          </cell>
          <cell r="TD236">
            <v>0.17791218858327701</v>
          </cell>
          <cell r="TE236">
            <v>0.178606400848911</v>
          </cell>
          <cell r="TF236">
            <v>0.17923330361378301</v>
          </cell>
        </row>
        <row r="237">
          <cell r="A237" t="str">
            <v>PRODTL</v>
          </cell>
          <cell r="B237" t="str">
            <v>NA</v>
          </cell>
          <cell r="C237" t="str">
            <v>Scalar TS</v>
          </cell>
          <cell r="D237" t="str">
            <v>Numeric</v>
          </cell>
          <cell r="E237">
            <v>2.8651023887105598E-2</v>
          </cell>
          <cell r="F237">
            <v>2.8651023887105598E-2</v>
          </cell>
          <cell r="G237">
            <v>2.8651023887105598E-2</v>
          </cell>
          <cell r="H237">
            <v>2.8651023887105598E-2</v>
          </cell>
          <cell r="I237">
            <v>2.8651023887105598E-2</v>
          </cell>
          <cell r="J237">
            <v>2.8651023887105598E-2</v>
          </cell>
          <cell r="K237">
            <v>2.8651023887105598E-2</v>
          </cell>
          <cell r="L237">
            <v>2.8651023887105598E-2</v>
          </cell>
          <cell r="M237">
            <v>2.8651023887105598E-2</v>
          </cell>
          <cell r="N237">
            <v>2.8651023887105598E-2</v>
          </cell>
          <cell r="O237">
            <v>2.8651023887105598E-2</v>
          </cell>
          <cell r="P237">
            <v>2.8651023887105598E-2</v>
          </cell>
          <cell r="Q237">
            <v>2.8651023887105598E-2</v>
          </cell>
          <cell r="R237">
            <v>2.8651023887105598E-2</v>
          </cell>
          <cell r="S237">
            <v>2.8651023887105598E-2</v>
          </cell>
          <cell r="T237">
            <v>2.8651023887105598E-2</v>
          </cell>
          <cell r="U237">
            <v>2.8651023887105598E-2</v>
          </cell>
          <cell r="V237">
            <v>2.8651023887105598E-2</v>
          </cell>
          <cell r="W237">
            <v>2.8651023887105598E-2</v>
          </cell>
          <cell r="X237">
            <v>2.8651023887105598E-2</v>
          </cell>
          <cell r="Y237">
            <v>2.8651023887105598E-2</v>
          </cell>
          <cell r="Z237">
            <v>2.8651023887105598E-2</v>
          </cell>
          <cell r="AA237">
            <v>2.8651023887105598E-2</v>
          </cell>
          <cell r="AB237">
            <v>2.8651023887105598E-2</v>
          </cell>
          <cell r="AC237">
            <v>2.8651023887105598E-2</v>
          </cell>
          <cell r="AD237">
            <v>2.8651023887105598E-2</v>
          </cell>
          <cell r="AE237">
            <v>2.8651023887105598E-2</v>
          </cell>
          <cell r="AF237">
            <v>2.8651023887105598E-2</v>
          </cell>
          <cell r="AG237">
            <v>2.8651023887105598E-2</v>
          </cell>
          <cell r="AH237">
            <v>2.8651023887105598E-2</v>
          </cell>
          <cell r="AI237">
            <v>2.8651023887105598E-2</v>
          </cell>
          <cell r="AJ237">
            <v>2.8651023887105598E-2</v>
          </cell>
          <cell r="AK237">
            <v>2.8651023887105598E-2</v>
          </cell>
          <cell r="AL237">
            <v>2.8651023887105598E-2</v>
          </cell>
          <cell r="AM237">
            <v>2.8651023887105598E-2</v>
          </cell>
          <cell r="AN237">
            <v>2.8651023887105598E-2</v>
          </cell>
          <cell r="AO237">
            <v>2.8651023887105598E-2</v>
          </cell>
          <cell r="AP237">
            <v>2.8651023887105598E-2</v>
          </cell>
          <cell r="AQ237">
            <v>2.8651023887105598E-2</v>
          </cell>
          <cell r="AR237">
            <v>2.8651023887105598E-2</v>
          </cell>
          <cell r="AS237">
            <v>2.8651023887105598E-2</v>
          </cell>
          <cell r="AT237">
            <v>2.8651023887105598E-2</v>
          </cell>
          <cell r="AU237">
            <v>2.8651023887105598E-2</v>
          </cell>
          <cell r="AV237">
            <v>2.8651023887105598E-2</v>
          </cell>
          <cell r="AW237">
            <v>2.8651023887105598E-2</v>
          </cell>
          <cell r="AX237">
            <v>2.8651023887105598E-2</v>
          </cell>
          <cell r="AY237">
            <v>2.8651023887105598E-2</v>
          </cell>
          <cell r="AZ237">
            <v>2.8651023887105598E-2</v>
          </cell>
          <cell r="BA237">
            <v>2.8651023887105598E-2</v>
          </cell>
          <cell r="BB237">
            <v>2.8651023887105598E-2</v>
          </cell>
          <cell r="BC237">
            <v>2.8651023887105598E-2</v>
          </cell>
          <cell r="BD237">
            <v>2.8651023887105598E-2</v>
          </cell>
          <cell r="BE237">
            <v>2.8651023887105598E-2</v>
          </cell>
          <cell r="BF237">
            <v>2.8651023887105598E-2</v>
          </cell>
          <cell r="BG237">
            <v>2.8651023887105598E-2</v>
          </cell>
          <cell r="BH237">
            <v>2.8651023887105598E-2</v>
          </cell>
          <cell r="BI237">
            <v>2.8651023887105598E-2</v>
          </cell>
          <cell r="BJ237">
            <v>2.8651023887105598E-2</v>
          </cell>
          <cell r="BK237">
            <v>2.8651023887105598E-2</v>
          </cell>
          <cell r="BL237">
            <v>2.8651023887105598E-2</v>
          </cell>
          <cell r="BM237">
            <v>2.8651023887105598E-2</v>
          </cell>
          <cell r="BN237">
            <v>2.8651023887105598E-2</v>
          </cell>
          <cell r="BO237">
            <v>2.8651023887105598E-2</v>
          </cell>
          <cell r="BP237">
            <v>2.8651023887105598E-2</v>
          </cell>
          <cell r="BQ237">
            <v>2.8651023887105598E-2</v>
          </cell>
          <cell r="BR237">
            <v>2.8651023887105598E-2</v>
          </cell>
          <cell r="BS237">
            <v>2.8651023887105598E-2</v>
          </cell>
          <cell r="BT237">
            <v>2.8651023887105598E-2</v>
          </cell>
          <cell r="BU237">
            <v>2.8651023887105598E-2</v>
          </cell>
          <cell r="BV237">
            <v>2.8651023887105598E-2</v>
          </cell>
          <cell r="BW237">
            <v>2.8651023887105598E-2</v>
          </cell>
          <cell r="BX237">
            <v>2.8651023887105598E-2</v>
          </cell>
          <cell r="BY237">
            <v>2.8651023887105598E-2</v>
          </cell>
          <cell r="BZ237">
            <v>2.8651023887105598E-2</v>
          </cell>
          <cell r="CA237">
            <v>2.8651023887105598E-2</v>
          </cell>
          <cell r="CB237">
            <v>2.8651023887105598E-2</v>
          </cell>
          <cell r="CC237">
            <v>2.8651023887105598E-2</v>
          </cell>
          <cell r="CD237">
            <v>2.8651023887105598E-2</v>
          </cell>
          <cell r="CE237">
            <v>2.8651023887105598E-2</v>
          </cell>
          <cell r="CF237">
            <v>2.8651023887105598E-2</v>
          </cell>
          <cell r="CG237">
            <v>2.8651023887105598E-2</v>
          </cell>
          <cell r="CH237">
            <v>2.8651023887105598E-2</v>
          </cell>
          <cell r="CI237">
            <v>2.8651023887105598E-2</v>
          </cell>
          <cell r="CJ237">
            <v>2.8651023887105598E-2</v>
          </cell>
          <cell r="CK237">
            <v>2.8651023887105598E-2</v>
          </cell>
          <cell r="CL237">
            <v>2.8651023887105598E-2</v>
          </cell>
          <cell r="CM237">
            <v>2.8651023887105598E-2</v>
          </cell>
          <cell r="CN237">
            <v>2.8651023887105598E-2</v>
          </cell>
          <cell r="CO237">
            <v>2.8651023887105598E-2</v>
          </cell>
          <cell r="CP237">
            <v>2.8651023887105598E-2</v>
          </cell>
          <cell r="CQ237">
            <v>2.8651023887105598E-2</v>
          </cell>
          <cell r="CR237">
            <v>2.8651023887105598E-2</v>
          </cell>
          <cell r="CS237">
            <v>2.8651023887105598E-2</v>
          </cell>
          <cell r="CT237">
            <v>2.8651023887105598E-2</v>
          </cell>
          <cell r="CU237">
            <v>2.8651023887105598E-2</v>
          </cell>
          <cell r="CV237">
            <v>2.8651023887105598E-2</v>
          </cell>
          <cell r="CW237">
            <v>2.87848903845731E-2</v>
          </cell>
          <cell r="CX237">
            <v>2.88951780019325E-2</v>
          </cell>
          <cell r="CY237">
            <v>2.8947454623454098E-2</v>
          </cell>
          <cell r="CZ237">
            <v>2.9034692176578399E-2</v>
          </cell>
          <cell r="DA237">
            <v>2.9017008299044099E-2</v>
          </cell>
          <cell r="DB237">
            <v>2.91283466690841E-2</v>
          </cell>
          <cell r="DC237">
            <v>2.9198493863437602E-2</v>
          </cell>
          <cell r="DD237">
            <v>2.9234801401929598E-2</v>
          </cell>
          <cell r="DE237">
            <v>2.9288074327075898E-2</v>
          </cell>
          <cell r="DF237">
            <v>2.9351379152115699E-2</v>
          </cell>
          <cell r="DG237">
            <v>2.93899042631726E-2</v>
          </cell>
          <cell r="DH237">
            <v>2.9441949553787101E-2</v>
          </cell>
          <cell r="DI237">
            <v>2.9614372644531602E-2</v>
          </cell>
          <cell r="DJ237">
            <v>2.9795506015235399E-2</v>
          </cell>
          <cell r="DK237">
            <v>3.0013800379994099E-2</v>
          </cell>
          <cell r="DL237">
            <v>3.01703912403345E-2</v>
          </cell>
          <cell r="DM237">
            <v>3.0436715586145299E-2</v>
          </cell>
          <cell r="DN237">
            <v>3.0806963210788001E-2</v>
          </cell>
          <cell r="DO237">
            <v>3.1176658196985899E-2</v>
          </cell>
          <cell r="DP237">
            <v>3.1593460708131203E-2</v>
          </cell>
          <cell r="DQ237">
            <v>3.1934010972480498E-2</v>
          </cell>
          <cell r="DR237">
            <v>3.2132745307221502E-2</v>
          </cell>
          <cell r="DS237">
            <v>3.2390892020534599E-2</v>
          </cell>
          <cell r="DT237">
            <v>3.2640292178447702E-2</v>
          </cell>
          <cell r="DU237">
            <v>3.2726911390119101E-2</v>
          </cell>
          <cell r="DV237">
            <v>3.2790413860503201E-2</v>
          </cell>
          <cell r="DW237">
            <v>3.2986327167160302E-2</v>
          </cell>
          <cell r="DX237">
            <v>3.3104153190279401E-2</v>
          </cell>
          <cell r="DY237">
            <v>3.3287223121997299E-2</v>
          </cell>
          <cell r="DZ237">
            <v>3.33356453206482E-2</v>
          </cell>
          <cell r="EA237">
            <v>3.3354907637148802E-2</v>
          </cell>
          <cell r="EB237">
            <v>3.3492870431568102E-2</v>
          </cell>
          <cell r="EC237">
            <v>3.3619819056013203E-2</v>
          </cell>
          <cell r="ED237">
            <v>3.3909082725821597E-2</v>
          </cell>
          <cell r="EE237">
            <v>3.4214100898481002E-2</v>
          </cell>
          <cell r="EF237">
            <v>3.4486732648537403E-2</v>
          </cell>
          <cell r="EG237">
            <v>3.4841194425309398E-2</v>
          </cell>
          <cell r="EH237">
            <v>3.4986753206820903E-2</v>
          </cell>
          <cell r="EI237">
            <v>3.5002470833003202E-2</v>
          </cell>
          <cell r="EJ237">
            <v>3.5200195510897203E-2</v>
          </cell>
          <cell r="EK237">
            <v>3.5666150290102602E-2</v>
          </cell>
          <cell r="EL237">
            <v>3.5904825706749799E-2</v>
          </cell>
          <cell r="EM237">
            <v>3.6262979999943303E-2</v>
          </cell>
          <cell r="EN237">
            <v>3.6573129690032E-2</v>
          </cell>
          <cell r="EO237">
            <v>3.69036719744179E-2</v>
          </cell>
          <cell r="EP237">
            <v>3.7193733431914802E-2</v>
          </cell>
          <cell r="EQ237">
            <v>3.7480713435744398E-2</v>
          </cell>
          <cell r="ER237">
            <v>3.7861576403876898E-2</v>
          </cell>
          <cell r="ES237">
            <v>3.8128502612149603E-2</v>
          </cell>
          <cell r="ET237">
            <v>3.8549883086304602E-2</v>
          </cell>
          <cell r="EU237">
            <v>3.8941231856519799E-2</v>
          </cell>
          <cell r="EV237">
            <v>3.9254244105982002E-2</v>
          </cell>
          <cell r="EW237">
            <v>3.9315638256139297E-2</v>
          </cell>
          <cell r="EX237">
            <v>3.9654478972032801E-2</v>
          </cell>
          <cell r="EY237">
            <v>3.9881349826032503E-2</v>
          </cell>
          <cell r="EZ237">
            <v>4.0191459095439697E-2</v>
          </cell>
          <cell r="FA237">
            <v>4.0464144125493103E-2</v>
          </cell>
          <cell r="FB237">
            <v>4.0719925662823502E-2</v>
          </cell>
          <cell r="FC237">
            <v>4.0802287584701703E-2</v>
          </cell>
          <cell r="FD237">
            <v>4.1177967207980302E-2</v>
          </cell>
          <cell r="FE237">
            <v>4.1479371882922202E-2</v>
          </cell>
          <cell r="FF237">
            <v>4.1822898692064701E-2</v>
          </cell>
          <cell r="FG237">
            <v>4.2164035631305198E-2</v>
          </cell>
          <cell r="FH237">
            <v>4.2489521189344098E-2</v>
          </cell>
          <cell r="FI237">
            <v>4.2656000253758798E-2</v>
          </cell>
          <cell r="FJ237">
            <v>4.2724149729838401E-2</v>
          </cell>
          <cell r="FK237">
            <v>4.2866374682717999E-2</v>
          </cell>
          <cell r="FL237">
            <v>4.2991146904272103E-2</v>
          </cell>
          <cell r="FM237">
            <v>4.3119825137215899E-2</v>
          </cell>
          <cell r="FN237">
            <v>4.3116799107736498E-2</v>
          </cell>
          <cell r="FO237">
            <v>4.3277396159128997E-2</v>
          </cell>
          <cell r="FP237">
            <v>4.3193981465718401E-2</v>
          </cell>
          <cell r="FQ237">
            <v>4.3226764124380902E-2</v>
          </cell>
          <cell r="FR237">
            <v>4.30697252413903E-2</v>
          </cell>
          <cell r="FS237">
            <v>4.3084022193374302E-2</v>
          </cell>
          <cell r="FT237">
            <v>4.3095397600852903E-2</v>
          </cell>
          <cell r="FU237">
            <v>4.3304999357800099E-2</v>
          </cell>
          <cell r="FV237">
            <v>4.3421868856134499E-2</v>
          </cell>
          <cell r="FW237">
            <v>4.3418289705633502E-2</v>
          </cell>
          <cell r="FX237">
            <v>4.3342019288311398E-2</v>
          </cell>
          <cell r="FY237">
            <v>4.3233930288848803E-2</v>
          </cell>
          <cell r="FZ237">
            <v>4.33200541646033E-2</v>
          </cell>
          <cell r="GA237">
            <v>4.347436502891E-2</v>
          </cell>
          <cell r="GB237">
            <v>4.3493339664084897E-2</v>
          </cell>
          <cell r="GC237">
            <v>4.3347796342423299E-2</v>
          </cell>
          <cell r="GD237">
            <v>4.3563963231814398E-2</v>
          </cell>
          <cell r="GE237">
            <v>4.3671501994819999E-2</v>
          </cell>
          <cell r="GF237">
            <v>4.3718325866203597E-2</v>
          </cell>
          <cell r="GG237">
            <v>4.3603028926104202E-2</v>
          </cell>
          <cell r="GH237">
            <v>4.3684425021995897E-2</v>
          </cell>
          <cell r="GI237">
            <v>4.4052786352745697E-2</v>
          </cell>
          <cell r="GJ237">
            <v>4.4293281159752597E-2</v>
          </cell>
          <cell r="GK237">
            <v>4.4416867591936998E-2</v>
          </cell>
          <cell r="GL237">
            <v>4.4655018724321899E-2</v>
          </cell>
          <cell r="GM237">
            <v>4.5114963891640797E-2</v>
          </cell>
          <cell r="GN237">
            <v>4.5358745068885903E-2</v>
          </cell>
          <cell r="GO237">
            <v>4.56201450596425E-2</v>
          </cell>
          <cell r="GP237">
            <v>4.59146767493889E-2</v>
          </cell>
          <cell r="GQ237">
            <v>4.6274670836428701E-2</v>
          </cell>
          <cell r="GR237">
            <v>4.6592059520363202E-2</v>
          </cell>
          <cell r="GS237">
            <v>4.6734809100751902E-2</v>
          </cell>
          <cell r="GT237">
            <v>4.7045205504110899E-2</v>
          </cell>
          <cell r="GU237">
            <v>4.7226554432133201E-2</v>
          </cell>
          <cell r="GV237">
            <v>4.7469427406605598E-2</v>
          </cell>
          <cell r="GW237">
            <v>4.7495619519693E-2</v>
          </cell>
          <cell r="GX237">
            <v>4.7539416166366699E-2</v>
          </cell>
          <cell r="GY237">
            <v>4.7220904980844199E-2</v>
          </cell>
          <cell r="GZ237">
            <v>4.7535351810605198E-2</v>
          </cell>
          <cell r="HA237">
            <v>4.7641498662368699E-2</v>
          </cell>
          <cell r="HB237">
            <v>4.7543363381135802E-2</v>
          </cell>
          <cell r="HC237">
            <v>4.7454817337608902E-2</v>
          </cell>
          <cell r="HD237">
            <v>4.78188765323172E-2</v>
          </cell>
          <cell r="HE237">
            <v>4.8129801651643503E-2</v>
          </cell>
          <cell r="HF237">
            <v>4.8222159771792499E-2</v>
          </cell>
          <cell r="HG237">
            <v>4.82127894569973E-2</v>
          </cell>
          <cell r="HH237">
            <v>4.8437131513774698E-2</v>
          </cell>
          <cell r="HI237">
            <v>4.8768997278137702E-2</v>
          </cell>
          <cell r="HJ237">
            <v>4.9041655006468801E-2</v>
          </cell>
          <cell r="HK237">
            <v>4.9390599596604801E-2</v>
          </cell>
          <cell r="HL237">
            <v>4.9549998994750703E-2</v>
          </cell>
          <cell r="HM237">
            <v>4.9773362161610102E-2</v>
          </cell>
          <cell r="HN237">
            <v>4.9969752281409201E-2</v>
          </cell>
          <cell r="HO237">
            <v>5.0130420479050898E-2</v>
          </cell>
          <cell r="HP237">
            <v>5.0107567975010502E-2</v>
          </cell>
          <cell r="HQ237">
            <v>5.0315413491001999E-2</v>
          </cell>
          <cell r="HR237">
            <v>5.0339036554655603E-2</v>
          </cell>
          <cell r="HS237">
            <v>5.0432403198630398E-2</v>
          </cell>
          <cell r="HT237">
            <v>5.0424578223933397E-2</v>
          </cell>
          <cell r="HU237">
            <v>5.0694870463678501E-2</v>
          </cell>
          <cell r="HV237">
            <v>5.0779525914156798E-2</v>
          </cell>
          <cell r="HW237">
            <v>5.0904219073838901E-2</v>
          </cell>
          <cell r="HX237">
            <v>5.0906231841659502E-2</v>
          </cell>
          <cell r="HY237">
            <v>5.1064736124756302E-2</v>
          </cell>
          <cell r="HZ237">
            <v>5.1223142893721103E-2</v>
          </cell>
          <cell r="IA237">
            <v>5.13969740210833E-2</v>
          </cell>
          <cell r="IB237">
            <v>5.14804829446135E-2</v>
          </cell>
          <cell r="IC237">
            <v>5.1580264353666999E-2</v>
          </cell>
          <cell r="ID237">
            <v>5.17588778732136E-2</v>
          </cell>
          <cell r="IE237">
            <v>5.1939170904516101E-2</v>
          </cell>
          <cell r="IF237">
            <v>5.2062150045618198E-2</v>
          </cell>
          <cell r="IG237">
            <v>5.21578132756517E-2</v>
          </cell>
          <cell r="IH237">
            <v>5.23010154447155E-2</v>
          </cell>
          <cell r="II237">
            <v>5.2436334670627499E-2</v>
          </cell>
          <cell r="IJ237">
            <v>5.2557591728032801E-2</v>
          </cell>
          <cell r="IK237">
            <v>5.2708100087219302E-2</v>
          </cell>
          <cell r="IL237">
            <v>5.2901522209297398E-2</v>
          </cell>
          <cell r="IM237">
            <v>5.30950938315191E-2</v>
          </cell>
          <cell r="IN237">
            <v>5.32729187198938E-2</v>
          </cell>
          <cell r="IO237">
            <v>5.3454355250669001E-2</v>
          </cell>
          <cell r="IP237">
            <v>5.36634149615847E-2</v>
          </cell>
          <cell r="IQ237">
            <v>5.38878634618302E-2</v>
          </cell>
          <cell r="IR237">
            <v>5.4121227363363202E-2</v>
          </cell>
          <cell r="IS237">
            <v>5.4358077769447899E-2</v>
          </cell>
          <cell r="IT237">
            <v>5.4606528013681599E-2</v>
          </cell>
          <cell r="IU237">
            <v>5.4867704354319501E-2</v>
          </cell>
          <cell r="IV237">
            <v>5.51401445185557E-2</v>
          </cell>
          <cell r="IW237">
            <v>5.54101148867076E-2</v>
          </cell>
          <cell r="IX237">
            <v>5.5681309850161301E-2</v>
          </cell>
          <cell r="IY237">
            <v>5.5963696179433399E-2</v>
          </cell>
          <cell r="IZ237">
            <v>5.6259999446968703E-2</v>
          </cell>
          <cell r="JA237">
            <v>5.6550175499857899E-2</v>
          </cell>
          <cell r="JB237">
            <v>5.6834953881532799E-2</v>
          </cell>
          <cell r="JC237">
            <v>5.7128475318614501E-2</v>
          </cell>
          <cell r="JD237">
            <v>5.7438081858930998E-2</v>
          </cell>
          <cell r="JE237">
            <v>5.7738125740536599E-2</v>
          </cell>
          <cell r="JF237">
            <v>5.8027807617441897E-2</v>
          </cell>
          <cell r="JG237">
            <v>5.8323454628814803E-2</v>
          </cell>
          <cell r="JH237">
            <v>5.8637141932993603E-2</v>
          </cell>
          <cell r="JI237">
            <v>5.8939256352791999E-2</v>
          </cell>
          <cell r="JJ237">
            <v>5.9228381572264399E-2</v>
          </cell>
          <cell r="JK237">
            <v>5.9521688203360699E-2</v>
          </cell>
          <cell r="JL237">
            <v>5.98333421398589E-2</v>
          </cell>
          <cell r="JM237">
            <v>6.0132054392276202E-2</v>
          </cell>
          <cell r="JN237">
            <v>6.0416186061875002E-2</v>
          </cell>
          <cell r="JO237">
            <v>6.0703744133879897E-2</v>
          </cell>
          <cell r="JP237">
            <v>6.1007953340930697E-2</v>
          </cell>
          <cell r="JQ237">
            <v>6.12996630477812E-2</v>
          </cell>
          <cell r="JR237">
            <v>6.1576916422701897E-2</v>
          </cell>
          <cell r="JS237">
            <v>6.1858341493351197E-2</v>
          </cell>
          <cell r="JT237">
            <v>6.2153997357689103E-2</v>
          </cell>
          <cell r="JU237">
            <v>6.2438641553556898E-2</v>
          </cell>
          <cell r="JV237">
            <v>6.2710086943747301E-2</v>
          </cell>
          <cell r="JW237">
            <v>6.2987519097107106E-2</v>
          </cell>
          <cell r="JX237">
            <v>6.3277393730990297E-2</v>
          </cell>
          <cell r="JY237">
            <v>6.3557756084219597E-2</v>
          </cell>
          <cell r="JZ237">
            <v>6.3826456231783804E-2</v>
          </cell>
          <cell r="KA237">
            <v>6.4103280702146201E-2</v>
          </cell>
          <cell r="KB237">
            <v>6.4391750988068194E-2</v>
          </cell>
          <cell r="KC237">
            <v>6.4672005437437896E-2</v>
          </cell>
          <cell r="KD237">
            <v>6.4941837339094394E-2</v>
          </cell>
          <cell r="KE237">
            <v>6.5221517866312195E-2</v>
          </cell>
          <cell r="KF237">
            <v>6.5512657405425501E-2</v>
          </cell>
          <cell r="KG237">
            <v>6.5796257791392906E-2</v>
          </cell>
          <cell r="KH237">
            <v>6.6069983553161904E-2</v>
          </cell>
          <cell r="KI237">
            <v>6.6354514200364603E-2</v>
          </cell>
          <cell r="KJ237">
            <v>6.6650583932518201E-2</v>
          </cell>
          <cell r="KK237">
            <v>6.6939228588896005E-2</v>
          </cell>
          <cell r="KL237">
            <v>6.7218008067569904E-2</v>
          </cell>
          <cell r="KM237">
            <v>6.7507963806958796E-2</v>
          </cell>
          <cell r="KN237">
            <v>6.7809644479550096E-2</v>
          </cell>
          <cell r="KO237">
            <v>6.8103723147496298E-2</v>
          </cell>
          <cell r="KP237">
            <v>6.8387707130855499E-2</v>
          </cell>
          <cell r="KQ237">
            <v>6.8682976877461097E-2</v>
          </cell>
          <cell r="KR237">
            <v>6.8990203425545696E-2</v>
          </cell>
          <cell r="KS237">
            <v>6.9289584633909496E-2</v>
          </cell>
          <cell r="KT237">
            <v>6.9578607082081301E-2</v>
          </cell>
          <cell r="KU237">
            <v>6.98789867621111E-2</v>
          </cell>
          <cell r="KV237">
            <v>7.0191574892780204E-2</v>
          </cell>
          <cell r="KW237">
            <v>7.0496107385287402E-2</v>
          </cell>
          <cell r="KX237">
            <v>7.0790054234094998E-2</v>
          </cell>
          <cell r="KY237">
            <v>7.1095476187637396E-2</v>
          </cell>
          <cell r="KZ237">
            <v>7.1413360699108003E-2</v>
          </cell>
          <cell r="LA237">
            <v>7.1723022279321494E-2</v>
          </cell>
          <cell r="LB237">
            <v>7.2021902924794295E-2</v>
          </cell>
          <cell r="LC237">
            <v>7.2332421799818802E-2</v>
          </cell>
          <cell r="LD237">
            <v>7.2655651842619004E-2</v>
          </cell>
          <cell r="LE237">
            <v>7.2970513243614393E-2</v>
          </cell>
          <cell r="LF237">
            <v>7.3274405967185693E-2</v>
          </cell>
          <cell r="LG237">
            <v>7.3590118670160201E-2</v>
          </cell>
          <cell r="LH237">
            <v>7.3918787318280402E-2</v>
          </cell>
          <cell r="LI237">
            <v>7.4238944195813894E-2</v>
          </cell>
          <cell r="LJ237">
            <v>7.4547937095022707E-2</v>
          </cell>
          <cell r="LK237">
            <v>7.4868929690274505E-2</v>
          </cell>
          <cell r="LL237">
            <v>7.5203125790870504E-2</v>
          </cell>
          <cell r="LM237">
            <v>7.5528661495432706E-2</v>
          </cell>
          <cell r="LN237">
            <v>7.5842827049960204E-2</v>
          </cell>
          <cell r="LO237">
            <v>7.6169161858805803E-2</v>
          </cell>
          <cell r="LP237">
            <v>7.6508956686452495E-2</v>
          </cell>
          <cell r="LQ237">
            <v>7.6839936440457002E-2</v>
          </cell>
          <cell r="LR237">
            <